>
    <x v="2"/>
    <x v="44"/>
    <s v="-"/>
    <s v="Q:B01:W0:S14:I7500:DEV:SII:_Z:_Z:_Z:PCT:C"/>
    <x v="0"/>
    <x v="0"/>
    <s v="W0"/>
    <s v="S14"/>
    <x v="158"/>
    <x v="3"/>
    <s v="SII"/>
    <s v="_Z"/>
    <s v="_Z"/>
    <s v="_Z"/>
    <s v="PCT"/>
    <s v="C"/>
    <x v="383"/>
    <x v="33"/>
    <e v="#N/A"/>
    <s v="Q:B01:W0:S14:I7500:DEV:SII:_Z:_Z:_Z:PCT:C20233"/>
    <n v="0"/>
    <e v="#N/A"/>
    <x v="15"/>
    <x v="8"/>
    <x v="1"/>
  </r>
  <r>
    <s v="SUP.Q.B01.W0.S14.I7510.DEV.SII._Z._Z._Z.PCT.C"/>
    <x v="17"/>
    <x v="328"/>
    <x v="7"/>
    <x v="2"/>
    <x v="44"/>
    <s v="-"/>
    <s v="Q:B01:W0:S14:I7510:DEV:SII:_Z:_Z:_Z:PCT:C"/>
    <x v="0"/>
    <x v="0"/>
    <s v="W0"/>
    <s v="S14"/>
    <x v="174"/>
    <x v="3"/>
    <s v="SII"/>
    <s v="_Z"/>
    <s v="_Z"/>
    <s v="_Z"/>
    <s v="PCT"/>
    <s v="C"/>
    <x v="384"/>
    <x v="33"/>
    <e v="#N/A"/>
    <s v="Q:B01:W0:S14:I7510:DEV:SII:_Z:_Z:_Z:PCT:C20233"/>
    <n v="0"/>
    <e v="#N/A"/>
    <x v="15"/>
    <x v="8"/>
    <x v="1"/>
  </r>
  <r>
    <s v="SUP.Q.B01.W0.S14.I7520.DEV.SII._Z._Z._Z.PCT.C"/>
    <x v="17"/>
    <x v="329"/>
    <x v="7"/>
    <x v="2"/>
    <x v="44"/>
    <s v="-"/>
    <s v="Q:B01:W0:S14:I7520:DEV:SII:_Z:_Z:_Z:PCT:C"/>
    <x v="0"/>
    <x v="0"/>
    <s v="W0"/>
    <s v="S14"/>
    <x v="175"/>
    <x v="3"/>
    <s v="SII"/>
    <s v="_Z"/>
    <s v="_Z"/>
    <s v="_Z"/>
    <s v="PCT"/>
    <s v="C"/>
    <x v="385"/>
    <x v="33"/>
    <e v="#N/A"/>
    <s v="Q:B01:W0:S14:I7520:DEV:SII:_Z:_Z:_Z:PCT:C20233"/>
    <n v="0"/>
    <e v="#N/A"/>
    <x v="15"/>
    <x v="8"/>
    <x v="1"/>
  </r>
  <r>
    <s v="SUP.H.B01.AT.S13.E0010.DIV.SII._Z.ALL.LE.E.C"/>
    <x v="15"/>
    <x v="239"/>
    <x v="8"/>
    <x v="2"/>
    <x v="42"/>
    <n v="21279.269400000001"/>
    <s v="H:B01:AT:S13:E0010:DIV:SII:_Z:ALL:LE:E:C"/>
    <x v="1"/>
    <x v="0"/>
    <s v="AT"/>
    <s v="S13"/>
    <x v="69"/>
    <x v="4"/>
    <s v="SII"/>
    <s v="_Z"/>
    <s v="ALL"/>
    <s v="LE"/>
    <s v="E"/>
    <s v="C"/>
    <x v="239"/>
    <x v="31"/>
    <n v="21279.269400000001"/>
    <s v="H:B01:AT:S13:E0010:DIV:SII:_Z:ALL:LE:E:C20231"/>
    <n v="0"/>
    <n v="21279.27"/>
    <x v="13"/>
    <x v="8"/>
    <x v="4"/>
  </r>
  <r>
    <s v="SUP.H.B01.BG.S13.E0010.DIV.SII._Z.ALL.LE.E.C"/>
    <x v="15"/>
    <x v="287"/>
    <x v="8"/>
    <x v="2"/>
    <x v="42"/>
    <n v="623.35410000000002"/>
    <s v="H:B01:BG:S13:E0010:DIV:SII:_Z:ALL:LE:E:C"/>
    <x v="1"/>
    <x v="0"/>
    <s v="BG"/>
    <s v="S13"/>
    <x v="69"/>
    <x v="4"/>
    <s v="SII"/>
    <s v="_Z"/>
    <s v="ALL"/>
    <s v="LE"/>
    <s v="E"/>
    <s v="C"/>
    <x v="342"/>
    <x v="31"/>
    <n v="623.35410000000002"/>
    <s v="H:B01:BG:S13:E0010:DIV:SII:_Z:ALL:LE:E:C20231"/>
    <n v="0"/>
    <n v="623.35"/>
    <x v="13"/>
    <x v="8"/>
    <x v="4"/>
  </r>
  <r>
    <s v="SUP.H.B01.BE.S13.E0010.DIV.SII._Z.ALL.LE.E.C"/>
    <x v="15"/>
    <x v="240"/>
    <x v="8"/>
    <x v="2"/>
    <x v="42"/>
    <n v="7378.2160000000003"/>
    <s v="H:B01:BE:S13:E0010:DIV:SII:_Z:ALL:LE:E:C"/>
    <x v="1"/>
    <x v="0"/>
    <s v="BE"/>
    <s v="S13"/>
    <x v="69"/>
    <x v="4"/>
    <s v="SII"/>
    <s v="_Z"/>
    <s v="ALL"/>
    <s v="LE"/>
    <s v="E"/>
    <s v="C"/>
    <x v="240"/>
    <x v="31"/>
    <n v="7378.2160000000003"/>
    <s v="H:B01:BE:S13:E0010:DIV:SII:_Z:ALL:LE:E:C20231"/>
    <n v="0"/>
    <n v="7378.22"/>
    <x v="13"/>
    <x v="8"/>
    <x v="4"/>
  </r>
  <r>
    <s v="SUP.H.B01.CY.S13.E0010.DIV.SII._Z.ALL.LE.E.C"/>
    <x v="15"/>
    <x v="241"/>
    <x v="8"/>
    <x v="2"/>
    <x v="42"/>
    <n v="4245.7331999999997"/>
    <s v="H:B01:CY:S13:E0010:DIV:SII:_Z:ALL:LE:E:C"/>
    <x v="1"/>
    <x v="0"/>
    <s v="CY"/>
    <s v="S13"/>
    <x v="69"/>
    <x v="4"/>
    <s v="SII"/>
    <s v="_Z"/>
    <s v="ALL"/>
    <s v="LE"/>
    <s v="E"/>
    <s v="C"/>
    <x v="241"/>
    <x v="31"/>
    <n v="4245.7331999999997"/>
    <s v="H:B01:CY:S13:E0010:DIV:SII:_Z:ALL:LE:E:C20231"/>
    <n v="0"/>
    <n v="4245.7299999999996"/>
    <x v="13"/>
    <x v="8"/>
    <x v="4"/>
  </r>
  <r>
    <s v="SUP.H.B01.EE.S13.E0010.DIV.SII._Z.ALL.LE.E.C"/>
    <x v="15"/>
    <x v="242"/>
    <x v="8"/>
    <x v="2"/>
    <x v="42"/>
    <n v="43.832999999999998"/>
    <s v="H:B01:EE:S13:E0010:DIV:SII:_Z:ALL:LE:E:C"/>
    <x v="1"/>
    <x v="0"/>
    <s v="EE"/>
    <s v="S13"/>
    <x v="69"/>
    <x v="4"/>
    <s v="SII"/>
    <s v="_Z"/>
    <s v="ALL"/>
    <s v="LE"/>
    <s v="E"/>
    <s v="C"/>
    <x v="242"/>
    <x v="31"/>
    <n v="43.832999999999998"/>
    <s v="H:B01:EE:S13:E0010:DIV:SII:_Z:ALL:LE:E:C20231"/>
    <n v="0"/>
    <n v="43.83"/>
    <x v="13"/>
    <x v="8"/>
    <x v="4"/>
  </r>
  <r>
    <s v="SUP.H.B01.FI.S13.E0010.DIV.SII._Z.ALL.LE.E.C"/>
    <x v="15"/>
    <x v="243"/>
    <x v="8"/>
    <x v="2"/>
    <x v="42"/>
    <n v="426.69490000000002"/>
    <s v="H:B01:FI:S13:E0010:DIV:SII:_Z:ALL:LE:E:C"/>
    <x v="1"/>
    <x v="0"/>
    <s v="FI"/>
    <s v="S13"/>
    <x v="69"/>
    <x v="4"/>
    <s v="SII"/>
    <s v="_Z"/>
    <s v="ALL"/>
    <s v="LE"/>
    <s v="E"/>
    <s v="C"/>
    <x v="243"/>
    <x v="31"/>
    <n v="426.69490000000002"/>
    <s v="H:B01:FI:S13:E0010:DIV:SII:_Z:ALL:LE:E:C20231"/>
    <n v="0"/>
    <n v="426.69"/>
    <x v="13"/>
    <x v="8"/>
    <x v="4"/>
  </r>
  <r>
    <s v="SUP.H.B01.FR.S13.E0010.DIV.SII._Z.ALL.LE.E.C"/>
    <x v="15"/>
    <x v="244"/>
    <x v="8"/>
    <x v="2"/>
    <x v="42"/>
    <n v="18925.5576"/>
    <s v="H:B01:FR:S13:E0010:DIV:SII:_Z:ALL:LE:E:C"/>
    <x v="1"/>
    <x v="0"/>
    <s v="FR"/>
    <s v="S13"/>
    <x v="69"/>
    <x v="4"/>
    <s v="SII"/>
    <s v="_Z"/>
    <s v="ALL"/>
    <s v="LE"/>
    <s v="E"/>
    <s v="C"/>
    <x v="244"/>
    <x v="31"/>
    <n v="18925.5576"/>
    <s v="H:B01:FR:S13:E0010:DIV:SII:_Z:ALL:LE:E:C20231"/>
    <n v="0"/>
    <n v="18925.560000000001"/>
    <x v="13"/>
    <x v="8"/>
    <x v="4"/>
  </r>
  <r>
    <s v="SUP.H.B01.HR.S13.E0010.DIV.SII._Z.ALL.LE.E.C"/>
    <x v="15"/>
    <x v="288"/>
    <x v="8"/>
    <x v="2"/>
    <x v="42"/>
    <n v="5177.0862999999999"/>
    <s v="H:B01:HR:S13:E0010:DIV:SII:_Z:ALL:LE:E:C"/>
    <x v="1"/>
    <x v="0"/>
    <s v="HR"/>
    <s v="S13"/>
    <x v="69"/>
    <x v="4"/>
    <s v="SII"/>
    <s v="_Z"/>
    <s v="ALL"/>
    <s v="LE"/>
    <s v="E"/>
    <s v="C"/>
    <x v="343"/>
    <x v="31"/>
    <n v="5177.0862999999999"/>
    <s v="H:B01:HR:S13:E0010:DIV:SII:_Z:ALL:LE:E:C20231"/>
    <n v="0"/>
    <n v="5177.09"/>
    <x v="13"/>
    <x v="8"/>
    <x v="4"/>
  </r>
  <r>
    <s v="SUP.H.B01.DE.S13.E0010.DIV.SII._Z.ALL.LE.E.C"/>
    <x v="15"/>
    <x v="245"/>
    <x v="8"/>
    <x v="2"/>
    <x v="42"/>
    <n v="22476.476500000001"/>
    <s v="H:B01:DE:S13:E0010:DIV:SII:_Z:ALL:LE:E:C"/>
    <x v="1"/>
    <x v="0"/>
    <s v="DE"/>
    <s v="S13"/>
    <x v="69"/>
    <x v="4"/>
    <s v="SII"/>
    <s v="_Z"/>
    <s v="ALL"/>
    <s v="LE"/>
    <s v="E"/>
    <s v="C"/>
    <x v="245"/>
    <x v="31"/>
    <n v="22476.476500000001"/>
    <s v="H:B01:DE:S13:E0010:DIV:SII:_Z:ALL:LE:E:C20231"/>
    <n v="0"/>
    <n v="22476.48"/>
    <x v="13"/>
    <x v="8"/>
    <x v="4"/>
  </r>
  <r>
    <s v="SUP.H.B01.GR.S13.E0010.DIV.SII._Z.ALL.LE.E.C"/>
    <x v="15"/>
    <x v="246"/>
    <x v="8"/>
    <x v="2"/>
    <x v="42"/>
    <n v="37017.051500000001"/>
    <s v="H:B01:GR:S13:E0010:DIV:SII:_Z:ALL:LE:E:C"/>
    <x v="1"/>
    <x v="0"/>
    <s v="GR"/>
    <s v="S13"/>
    <x v="69"/>
    <x v="4"/>
    <s v="SII"/>
    <s v="_Z"/>
    <s v="ALL"/>
    <s v="LE"/>
    <s v="E"/>
    <s v="C"/>
    <x v="246"/>
    <x v="31"/>
    <n v="37017.051500000001"/>
    <s v="H:B01:GR:S13:E0010:DIV:SII:_Z:ALL:LE:E:C20231"/>
    <n v="0"/>
    <n v="37017.050000000003"/>
    <x v="13"/>
    <x v="8"/>
    <x v="4"/>
  </r>
  <r>
    <s v="SUP.H.B01.IE.S13.E0010.DIV.SII._Z.ALL.LE.E.C"/>
    <x v="15"/>
    <x v="247"/>
    <x v="8"/>
    <x v="2"/>
    <x v="42"/>
    <n v="10584.656300000001"/>
    <s v="H:B01:IE:S13:E0010:DIV:SII:_Z:ALL:LE:E:C"/>
    <x v="1"/>
    <x v="0"/>
    <s v="IE"/>
    <s v="S13"/>
    <x v="69"/>
    <x v="4"/>
    <s v="SII"/>
    <s v="_Z"/>
    <s v="ALL"/>
    <s v="LE"/>
    <s v="E"/>
    <s v="C"/>
    <x v="247"/>
    <x v="31"/>
    <n v="10584.656300000001"/>
    <s v="H:B01:IE:S13:E0010:DIV:SII:_Z:ALL:LE:E:C20231"/>
    <n v="0"/>
    <n v="10584.66"/>
    <x v="13"/>
    <x v="8"/>
    <x v="4"/>
  </r>
  <r>
    <s v="SUP.H.B01.IT.S13.E0010.DIV.SII._Z.ALL.LE.E.C"/>
    <x v="15"/>
    <x v="248"/>
    <x v="8"/>
    <x v="2"/>
    <x v="42"/>
    <n v="158684.16880000001"/>
    <s v="H:B01:IT:S13:E0010:DIV:SII:_Z:ALL:LE:E:C"/>
    <x v="1"/>
    <x v="0"/>
    <s v="IT"/>
    <s v="S13"/>
    <x v="69"/>
    <x v="4"/>
    <s v="SII"/>
    <s v="_Z"/>
    <s v="ALL"/>
    <s v="LE"/>
    <s v="E"/>
    <s v="C"/>
    <x v="248"/>
    <x v="31"/>
    <n v="158684.16880000001"/>
    <s v="H:B01:IT:S13:E0010:DIV:SII:_Z:ALL:LE:E:C20231"/>
    <n v="0"/>
    <n v="158684.17000000001"/>
    <x v="13"/>
    <x v="8"/>
    <x v="4"/>
  </r>
  <r>
    <s v="SUP.H.B01.LV.S13.E0010.DIV.SII._Z.ALL.LE.E.C"/>
    <x v="15"/>
    <x v="249"/>
    <x v="8"/>
    <x v="2"/>
    <x v="42"/>
    <n v="76.247200000000007"/>
    <s v="H:B01:LV:S13:E0010:DIV:SII:_Z:ALL:LE:E:C"/>
    <x v="1"/>
    <x v="0"/>
    <s v="LV"/>
    <s v="S13"/>
    <x v="69"/>
    <x v="4"/>
    <s v="SII"/>
    <s v="_Z"/>
    <s v="ALL"/>
    <s v="LE"/>
    <s v="E"/>
    <s v="C"/>
    <x v="249"/>
    <x v="31"/>
    <n v="76.247200000000007"/>
    <s v="H:B01:LV:S13:E0010:DIV:SII:_Z:ALL:LE:E:C20231"/>
    <n v="0"/>
    <n v="76.25"/>
    <x v="13"/>
    <x v="8"/>
    <x v="4"/>
  </r>
  <r>
    <s v="SUP.H.B01.LT.S13.E0010.DIV.SII._Z.ALL.LE.E.C"/>
    <x v="15"/>
    <x v="250"/>
    <x v="8"/>
    <x v="2"/>
    <x v="42"/>
    <n v="176.684"/>
    <s v="H:B01:LT:S13:E0010:DIV:SII:_Z:ALL:LE:E:C"/>
    <x v="1"/>
    <x v="0"/>
    <s v="LT"/>
    <s v="S13"/>
    <x v="69"/>
    <x v="4"/>
    <s v="SII"/>
    <s v="_Z"/>
    <s v="ALL"/>
    <s v="LE"/>
    <s v="E"/>
    <s v="C"/>
    <x v="250"/>
    <x v="31"/>
    <n v="176.684"/>
    <s v="H:B01:LT:S13:E0010:DIV:SII:_Z:ALL:LE:E:C20231"/>
    <n v="0"/>
    <n v="176.68"/>
    <x v="13"/>
    <x v="8"/>
    <x v="4"/>
  </r>
  <r>
    <s v="SUP.H.B01.LU.S13.E0010.DIV.SII._Z.ALL.LE.E.C"/>
    <x v="15"/>
    <x v="251"/>
    <x v="8"/>
    <x v="2"/>
    <x v="42"/>
    <n v="4117.3872000000001"/>
    <s v="H:B01:LU:S13:E0010:DIV:SII:_Z:ALL:LE:E:C"/>
    <x v="1"/>
    <x v="0"/>
    <s v="LU"/>
    <s v="S13"/>
    <x v="69"/>
    <x v="4"/>
    <s v="SII"/>
    <s v="_Z"/>
    <s v="ALL"/>
    <s v="LE"/>
    <s v="E"/>
    <s v="C"/>
    <x v="251"/>
    <x v="31"/>
    <n v="4117.3872000000001"/>
    <s v="H:B01:LU:S13:E0010:DIV:SII:_Z:ALL:LE:E:C20231"/>
    <n v="0"/>
    <n v="4117.3900000000003"/>
    <x v="13"/>
    <x v="8"/>
    <x v="4"/>
  </r>
  <r>
    <s v="SUP.H.B01.MT.S13.E0010.DIV.SII._Z.ALL.LE.E.C"/>
    <x v="15"/>
    <x v="252"/>
    <x v="8"/>
    <x v="2"/>
    <x v="42"/>
    <s v="-"/>
    <s v="H:B01:MT:S13:E0010:DIV:SII:_Z:ALL:LE:E:C"/>
    <x v="1"/>
    <x v="0"/>
    <s v="MT"/>
    <s v="S13"/>
    <x v="69"/>
    <x v="4"/>
    <s v="SII"/>
    <s v="_Z"/>
    <s v="ALL"/>
    <s v="LE"/>
    <s v="E"/>
    <s v="C"/>
    <x v="252"/>
    <x v="31"/>
    <e v="#N/A"/>
    <s v="H:B01:MT:S13:E0010:DIV:SII:_Z:ALL:LE:E:C20231"/>
    <n v="0"/>
    <e v="#N/A"/>
    <x v="13"/>
    <x v="8"/>
    <x v="4"/>
  </r>
  <r>
    <s v="SUP.H.B01.NL.S13.E0010.DIV.SII._Z.ALL.LE.E.C"/>
    <x v="15"/>
    <x v="253"/>
    <x v="8"/>
    <x v="2"/>
    <x v="42"/>
    <s v="-"/>
    <s v="H:B01:NL:S13:E0010:DIV:SII:_Z:ALL:LE:E:C"/>
    <x v="1"/>
    <x v="0"/>
    <s v="NL"/>
    <s v="S13"/>
    <x v="69"/>
    <x v="4"/>
    <s v="SII"/>
    <s v="_Z"/>
    <s v="ALL"/>
    <s v="LE"/>
    <s v="E"/>
    <s v="C"/>
    <x v="253"/>
    <x v="31"/>
    <e v="#N/A"/>
    <s v="H:B01:NL:S13:E0010:DIV:SII:_Z:ALL:LE:E:C20231"/>
    <n v="0"/>
    <e v="#N/A"/>
    <x v="13"/>
    <x v="8"/>
    <x v="4"/>
  </r>
  <r>
    <s v="SUP.H.B01.PT.S13.E0010.DIV.SII._Z.ALL.LE.E.C"/>
    <x v="15"/>
    <x v="256"/>
    <x v="8"/>
    <x v="2"/>
    <x v="42"/>
    <n v="24924.3511"/>
    <s v="H:B01:PT:S13:E0010:DIV:SII:_Z:ALL:LE:E:C"/>
    <x v="1"/>
    <x v="0"/>
    <s v="PT"/>
    <s v="S13"/>
    <x v="69"/>
    <x v="4"/>
    <s v="SII"/>
    <s v="_Z"/>
    <s v="ALL"/>
    <s v="LE"/>
    <s v="E"/>
    <s v="C"/>
    <x v="256"/>
    <x v="31"/>
    <n v="24924.3511"/>
    <s v="H:B01:PT:S13:E0010:DIV:SII:_Z:ALL:LE:E:C20231"/>
    <n v="0"/>
    <n v="24924.35"/>
    <x v="13"/>
    <x v="8"/>
    <x v="4"/>
  </r>
  <r>
    <s v="SUP.H.B01.SK.S13.E0010.DIV.SII._Z.ALL.LE.E.C"/>
    <x v="15"/>
    <x v="258"/>
    <x v="8"/>
    <x v="2"/>
    <x v="42"/>
    <n v="9095.2986000000001"/>
    <s v="H:B01:SK:S13:E0010:DIV:SII:_Z:ALL:LE:E:C"/>
    <x v="1"/>
    <x v="0"/>
    <s v="SK"/>
    <s v="S13"/>
    <x v="69"/>
    <x v="4"/>
    <s v="SII"/>
    <s v="_Z"/>
    <s v="ALL"/>
    <s v="LE"/>
    <s v="E"/>
    <s v="C"/>
    <x v="258"/>
    <x v="31"/>
    <n v="9095.2986000000001"/>
    <s v="H:B01:SK:S13:E0010:DIV:SII:_Z:ALL:LE:E:C20231"/>
    <n v="0"/>
    <n v="9095.2999999999993"/>
    <x v="13"/>
    <x v="8"/>
    <x v="4"/>
  </r>
  <r>
    <s v="SUP.H.B01.SI.S13.E0010.DIV.SII._Z.ALL.LE.E.C"/>
    <x v="15"/>
    <x v="259"/>
    <x v="8"/>
    <x v="2"/>
    <x v="42"/>
    <n v="1150.6025999999999"/>
    <s v="H:B01:SI:S13:E0010:DIV:SII:_Z:ALL:LE:E:C"/>
    <x v="1"/>
    <x v="0"/>
    <s v="SI"/>
    <s v="S13"/>
    <x v="69"/>
    <x v="4"/>
    <s v="SII"/>
    <s v="_Z"/>
    <s v="ALL"/>
    <s v="LE"/>
    <s v="E"/>
    <s v="C"/>
    <x v="259"/>
    <x v="31"/>
    <n v="1150.6025999999999"/>
    <s v="H:B01:SI:S13:E0010:DIV:SII:_Z:ALL:LE:E:C20231"/>
    <n v="0"/>
    <n v="1150.5999999999999"/>
    <x v="13"/>
    <x v="8"/>
    <x v="4"/>
  </r>
  <r>
    <s v="SUP.H.B01.ES.S13.E0010.DIV.SII._Z.ALL.LE.E.C"/>
    <x v="15"/>
    <x v="260"/>
    <x v="8"/>
    <x v="2"/>
    <x v="42"/>
    <n v="58704.413399999998"/>
    <s v="H:B01:ES:S13:E0010:DIV:SII:_Z:ALL:LE:E:C"/>
    <x v="1"/>
    <x v="0"/>
    <s v="ES"/>
    <s v="S13"/>
    <x v="69"/>
    <x v="4"/>
    <s v="SII"/>
    <s v="_Z"/>
    <s v="ALL"/>
    <s v="LE"/>
    <s v="E"/>
    <s v="C"/>
    <x v="260"/>
    <x v="31"/>
    <n v="58704.413399999998"/>
    <s v="H:B01:ES:S13:E0010:DIV:SII:_Z:ALL:LE:E:C20231"/>
    <n v="0"/>
    <n v="58704.41"/>
    <x v="13"/>
    <x v="8"/>
    <x v="4"/>
  </r>
  <r>
    <s v="SUP.H.B01.G00.S13.E0010.DIV.SII._Z.ALL.LE.E.C"/>
    <x v="15"/>
    <x v="255"/>
    <x v="8"/>
    <x v="2"/>
    <x v="42"/>
    <n v="50111.644699999997"/>
    <s v="H:B01:G00:S13:E0010:DIV:SII:_Z:ALL:LE:E:C"/>
    <x v="1"/>
    <x v="0"/>
    <s v="G00"/>
    <s v="S13"/>
    <x v="69"/>
    <x v="4"/>
    <s v="SII"/>
    <s v="_Z"/>
    <s v="ALL"/>
    <s v="LE"/>
    <s v="E"/>
    <s v="C"/>
    <x v="255"/>
    <x v="31"/>
    <n v="50111.644699999997"/>
    <s v="H:B01:G00:S13:E0010:DIV:SII:_Z:ALL:LE:E:C20231"/>
    <n v="0"/>
    <n v="50111.64"/>
    <x v="13"/>
    <x v="8"/>
    <x v="4"/>
  </r>
  <r>
    <s v="SUP.H.B01.E10.S13.E0010.DIV.SII._Z.ALL.LE.E.C"/>
    <x v="15"/>
    <x v="254"/>
    <x v="8"/>
    <x v="2"/>
    <x v="42"/>
    <n v="6208.3085000000001"/>
    <s v="H:B01:E10:S13:E0010:DIV:SII:_Z:ALL:LE:E:C"/>
    <x v="1"/>
    <x v="0"/>
    <s v="E10"/>
    <s v="S13"/>
    <x v="69"/>
    <x v="4"/>
    <s v="SII"/>
    <s v="_Z"/>
    <s v="ALL"/>
    <s v="LE"/>
    <s v="E"/>
    <s v="C"/>
    <x v="254"/>
    <x v="31"/>
    <n v="6208.3085000000001"/>
    <s v="H:B01:E10:S13:E0010:DIV:SII:_Z:ALL:LE:E:C20231"/>
    <n v="0"/>
    <n v="6208.31"/>
    <x v="13"/>
    <x v="8"/>
    <x v="4"/>
  </r>
  <r>
    <s v="SUP.H.B01.W1.S13.E0010.DIV.SII._Z.ALL.LE.E.C"/>
    <x v="15"/>
    <x v="257"/>
    <x v="8"/>
    <x v="2"/>
    <x v="42"/>
    <n v="18778.952600000001"/>
    <s v="H:B01:W1:S13:E0010:DIV:SII:_Z:ALL:LE:E:C"/>
    <x v="1"/>
    <x v="0"/>
    <s v="W1"/>
    <s v="S13"/>
    <x v="69"/>
    <x v="4"/>
    <s v="SII"/>
    <s v="_Z"/>
    <s v="ALL"/>
    <s v="LE"/>
    <s v="E"/>
    <s v="C"/>
    <x v="257"/>
    <x v="31"/>
    <n v="18778.952600000001"/>
    <s v="H:B01:W1:S13:E0010:DIV:SII:_Z:ALL:LE:E:C20231"/>
    <n v="0"/>
    <n v="18778.95"/>
    <x v="13"/>
    <x v="8"/>
    <x v="4"/>
  </r>
  <r>
    <s v="SUP.H.B01._X.S13.E0010.DIV.SII._Z.ALL.LE.E.C"/>
    <x v="15"/>
    <x v="262"/>
    <x v="8"/>
    <x v="2"/>
    <x v="42"/>
    <n v="10733.414500000001"/>
    <s v="H:B01:_X:S13:E0010:DIV:SII:_Z:ALL:LE:E:C"/>
    <x v="1"/>
    <x v="0"/>
    <s v="_X"/>
    <s v="S13"/>
    <x v="69"/>
    <x v="4"/>
    <s v="SII"/>
    <s v="_Z"/>
    <s v="ALL"/>
    <s v="LE"/>
    <s v="E"/>
    <s v="C"/>
    <x v="262"/>
    <x v="31"/>
    <n v="10733.414500000001"/>
    <s v="H:B01:_X:S13:E0010:DIV:SII:_Z:ALL:LE:E:C20231"/>
    <n v="0"/>
    <n v="10733.41"/>
    <x v="13"/>
    <x v="8"/>
    <x v="4"/>
  </r>
  <r>
    <s v="SUP.H.B01.W0.S13.E0010.DIV.SII._Z.ALL.LE.E.C"/>
    <x v="15"/>
    <x v="261"/>
    <x v="8"/>
    <x v="2"/>
    <x v="42"/>
    <n v="473433.8321"/>
    <s v="H:B01:W0:S13:E0010:DIV:SII:_Z:ALL:LE:E:C"/>
    <x v="1"/>
    <x v="0"/>
    <s v="W0"/>
    <s v="S13"/>
    <x v="69"/>
    <x v="4"/>
    <s v="SII"/>
    <s v="_Z"/>
    <s v="ALL"/>
    <s v="LE"/>
    <s v="E"/>
    <s v="C"/>
    <x v="261"/>
    <x v="31"/>
    <n v="473433.8321"/>
    <s v="H:B01:W0:S13:E0010:DIV:SII:_Z:ALL:LE:E:C20231"/>
    <n v="0"/>
    <n v="473433.83"/>
    <x v="13"/>
    <x v="8"/>
    <x v="4"/>
  </r>
  <r>
    <s v="SUP.Q.B01._Z._Z.R0104.DIV.SII._Z._Z._Z.Z.C"/>
    <x v="0"/>
    <x v="0"/>
    <x v="8"/>
    <x v="2"/>
    <x v="44"/>
    <n v="31"/>
    <s v="Q:B01:_Z:_Z:R0104:DIV:SII:_Z:_Z:_Z:Z:C"/>
    <x v="0"/>
    <x v="0"/>
    <s v="_Z"/>
    <s v="_Z"/>
    <x v="0"/>
    <x v="4"/>
    <s v="SII"/>
    <s v="_Z"/>
    <s v="_Z"/>
    <s v="_Z"/>
    <s v="Z"/>
    <s v="C"/>
    <x v="0"/>
    <x v="33"/>
    <n v="31"/>
    <s v="Q:B01:_Z:_Z:R0104:DIV:SII:_Z:_Z:_Z:Z:C20233"/>
    <n v="0"/>
    <n v="31"/>
    <x v="0"/>
    <x v="8"/>
    <x v="1"/>
  </r>
  <r>
    <s v="SUP.Q.B01.W0._Z.P2110.DIV.SII._Z.ALL._Z.E.C"/>
    <x v="1"/>
    <x v="177"/>
    <x v="8"/>
    <x v="2"/>
    <x v="44"/>
    <n v="49959.707900000001"/>
    <s v="Q:B01:W0:_Z:P2110:DIV:SII:_Z:ALL:_Z:E:C"/>
    <x v="0"/>
    <x v="0"/>
    <s v="W0"/>
    <s v="_Z"/>
    <x v="98"/>
    <x v="4"/>
    <s v="SII"/>
    <s v="_Z"/>
    <s v="ALL"/>
    <s v="_Z"/>
    <s v="E"/>
    <s v="C"/>
    <x v="177"/>
    <x v="33"/>
    <n v="49959.707900000001"/>
    <s v="Q:B01:W0:_Z:P2110:DIV:SII:_Z:ALL:_Z:E:C20233"/>
    <n v="0"/>
    <n v="49959.71"/>
    <x v="1"/>
    <x v="8"/>
    <x v="1"/>
  </r>
  <r>
    <s v="SUP.Q.B01.W0._Z.P2130.DIV.SII._Z.ALL._Z.E.C"/>
    <x v="1"/>
    <x v="174"/>
    <x v="8"/>
    <x v="2"/>
    <x v="44"/>
    <n v="16688.940900000001"/>
    <s v="Q:B01:W0:_Z:P2130:DIV:SII:_Z:ALL:_Z:E:C"/>
    <x v="0"/>
    <x v="0"/>
    <s v="W0"/>
    <s v="_Z"/>
    <x v="95"/>
    <x v="4"/>
    <s v="SII"/>
    <s v="_Z"/>
    <s v="ALL"/>
    <s v="_Z"/>
    <s v="E"/>
    <s v="C"/>
    <x v="174"/>
    <x v="33"/>
    <n v="16688.940900000001"/>
    <s v="Q:B01:W0:_Z:P2130:DIV:SII:_Z:ALL:_Z:E:C20233"/>
    <n v="0"/>
    <n v="16688.939999999999"/>
    <x v="1"/>
    <x v="8"/>
    <x v="1"/>
  </r>
  <r>
    <s v="SUP.Q.B01.W0._Z.P2135.DIV.SII._Z.ALL._Z.E.C"/>
    <x v="1"/>
    <x v="186"/>
    <x v="8"/>
    <x v="2"/>
    <x v="44"/>
    <n v="-14.5768"/>
    <s v="Q:B01:W0:_Z:P2135:DIV:SII:_Z:ALL:_Z:E:C"/>
    <x v="0"/>
    <x v="0"/>
    <s v="W0"/>
    <s v="_Z"/>
    <x v="107"/>
    <x v="4"/>
    <s v="SII"/>
    <s v="_Z"/>
    <s v="ALL"/>
    <s v="_Z"/>
    <s v="E"/>
    <s v="C"/>
    <x v="186"/>
    <x v="33"/>
    <n v="-14.5768"/>
    <s v="Q:B01:W0:_Z:P2135:DIV:SII:_Z:ALL:_Z:E:C20233"/>
    <n v="0"/>
    <n v="-14.58"/>
    <x v="1"/>
    <x v="8"/>
    <x v="1"/>
  </r>
  <r>
    <s v="SUP.Q.B01.W0._Z.P2144.DIV.SII._Z.ALL._Z.E.C"/>
    <x v="1"/>
    <x v="291"/>
    <x v="8"/>
    <x v="2"/>
    <x v="44"/>
    <n v="16.430299999999999"/>
    <s v="Q:B01:W0:_Z:P2144:DIV:SII:_Z:ALL:_Z:E:C"/>
    <x v="0"/>
    <x v="0"/>
    <s v="W0"/>
    <s v="_Z"/>
    <x v="161"/>
    <x v="4"/>
    <s v="SII"/>
    <s v="_Z"/>
    <s v="ALL"/>
    <s v="_Z"/>
    <s v="E"/>
    <s v="C"/>
    <x v="346"/>
    <x v="33"/>
    <n v="16.430299999999999"/>
    <s v="Q:B01:W0:_Z:P2144:DIV:SII:_Z:ALL:_Z:E:C20233"/>
    <n v="0"/>
    <n v="16.43"/>
    <x v="1"/>
    <x v="8"/>
    <x v="1"/>
  </r>
  <r>
    <s v="SUP.Q.B01.W0._Z.P2148.DIV.SII._Z.ALL._Z.E.C"/>
    <x v="1"/>
    <x v="172"/>
    <x v="8"/>
    <x v="2"/>
    <x v="44"/>
    <n v="1150.7750000000001"/>
    <s v="Q:B01:W0:_Z:P2148:DIV:SII:_Z:ALL:_Z:E:C"/>
    <x v="0"/>
    <x v="0"/>
    <s v="W0"/>
    <s v="_Z"/>
    <x v="93"/>
    <x v="4"/>
    <s v="SII"/>
    <s v="_Z"/>
    <s v="ALL"/>
    <s v="_Z"/>
    <s v="E"/>
    <s v="C"/>
    <x v="172"/>
    <x v="33"/>
    <n v="1150.7750000000001"/>
    <s v="Q:B01:W0:_Z:P2148:DIV:SII:_Z:ALL:_Z:E:C20233"/>
    <n v="0"/>
    <n v="1150.78"/>
    <x v="1"/>
    <x v="8"/>
    <x v="1"/>
  </r>
  <r>
    <s v="SUP.Q.B01.W0._Z.P2160.DIV.SII._Z.ALL._Z.E.C"/>
    <x v="1"/>
    <x v="187"/>
    <x v="8"/>
    <x v="2"/>
    <x v="44"/>
    <n v="2105.5050000000001"/>
    <s v="Q:B01:W0:_Z:P2160:DIV:SII:_Z:ALL:_Z:E:C"/>
    <x v="0"/>
    <x v="0"/>
    <s v="W0"/>
    <s v="_Z"/>
    <x v="108"/>
    <x v="4"/>
    <s v="SII"/>
    <s v="_Z"/>
    <s v="ALL"/>
    <s v="_Z"/>
    <s v="E"/>
    <s v="C"/>
    <x v="187"/>
    <x v="33"/>
    <n v="2105.5050000000001"/>
    <s v="Q:B01:W0:_Z:P2160:DIV:SII:_Z:ALL:_Z:E:C20233"/>
    <n v="0"/>
    <n v="2105.5100000000002"/>
    <x v="1"/>
    <x v="8"/>
    <x v="1"/>
  </r>
  <r>
    <s v="SUP.Q.B01.W0._Z.P2100.DIV.SII._Z.ALL._Z.E.C"/>
    <x v="1"/>
    <x v="180"/>
    <x v="8"/>
    <x v="2"/>
    <x v="44"/>
    <n v="69906.782300000006"/>
    <s v="Q:B01:W0:_Z:P2100:DIV:SII:_Z:ALL:_Z:E:C"/>
    <x v="0"/>
    <x v="0"/>
    <s v="W0"/>
    <s v="_Z"/>
    <x v="101"/>
    <x v="4"/>
    <s v="SII"/>
    <s v="_Z"/>
    <s v="ALL"/>
    <s v="_Z"/>
    <s v="E"/>
    <s v="C"/>
    <x v="180"/>
    <x v="33"/>
    <n v="69906.782300000006"/>
    <s v="Q:B01:W0:_Z:P2100:DIV:SII:_Z:ALL:_Z:E:C20233"/>
    <n v="0"/>
    <n v="69906.78"/>
    <x v="1"/>
    <x v="8"/>
    <x v="1"/>
  </r>
  <r>
    <s v="SUP.Q.B01.W0._Z.P2240.DIV.SII._Z.ALL._Z.E.C"/>
    <x v="1"/>
    <x v="1"/>
    <x v="8"/>
    <x v="2"/>
    <x v="44"/>
    <n v="-33100.770700000001"/>
    <s v="Q:B01:W0:_Z:P2240:DIV:SII:_Z:ALL:_Z:E:C"/>
    <x v="0"/>
    <x v="0"/>
    <s v="W0"/>
    <s v="_Z"/>
    <x v="1"/>
    <x v="4"/>
    <s v="SII"/>
    <s v="_Z"/>
    <s v="ALL"/>
    <s v="_Z"/>
    <s v="E"/>
    <s v="C"/>
    <x v="1"/>
    <x v="33"/>
    <n v="-33100.770700000001"/>
    <s v="Q:B01:W0:_Z:P2240:DIV:SII:_Z:ALL:_Z:E:C20233"/>
    <n v="0"/>
    <n v="-33100.769999999997"/>
    <x v="1"/>
    <x v="8"/>
    <x v="1"/>
  </r>
  <r>
    <s v="SUP.Q.B01.W0._Z.P2250.DIV.SII._Z.ALL._Z.E.C"/>
    <x v="1"/>
    <x v="176"/>
    <x v="8"/>
    <x v="2"/>
    <x v="44"/>
    <n v="36806.011599999998"/>
    <s v="Q:B01:W0:_Z:P2250:DIV:SII:_Z:ALL:_Z:E:C"/>
    <x v="0"/>
    <x v="0"/>
    <s v="W0"/>
    <s v="_Z"/>
    <x v="97"/>
    <x v="4"/>
    <s v="SII"/>
    <s v="_Z"/>
    <s v="ALL"/>
    <s v="_Z"/>
    <s v="E"/>
    <s v="C"/>
    <x v="176"/>
    <x v="33"/>
    <n v="36806.011599999998"/>
    <s v="Q:B01:W0:_Z:P2250:DIV:SII:_Z:ALL:_Z:E:C20233"/>
    <n v="0"/>
    <n v="36806.01"/>
    <x v="1"/>
    <x v="8"/>
    <x v="1"/>
  </r>
  <r>
    <s v="SUP.Q.B01.W0._Z.P2440.DIV.SII._Z.ALL._Z.E.C"/>
    <x v="1"/>
    <x v="173"/>
    <x v="8"/>
    <x v="2"/>
    <x v="44"/>
    <n v="-7293.4753000000001"/>
    <s v="Q:B01:W0:_Z:P2440:DIV:SII:_Z:ALL:_Z:E:C"/>
    <x v="0"/>
    <x v="0"/>
    <s v="W0"/>
    <s v="_Z"/>
    <x v="94"/>
    <x v="4"/>
    <s v="SII"/>
    <s v="_Z"/>
    <s v="ALL"/>
    <s v="_Z"/>
    <s v="E"/>
    <s v="C"/>
    <x v="173"/>
    <x v="33"/>
    <n v="-7293.4753000000001"/>
    <s v="Q:B01:W0:_Z:P2440:DIV:SII:_Z:ALL:_Z:E:C20233"/>
    <n v="0"/>
    <n v="-7293.48"/>
    <x v="1"/>
    <x v="8"/>
    <x v="1"/>
  </r>
  <r>
    <s v="SUP.Q.B01.W0._Z.P2450.DIV.SII._Z.ALL._Z.E.C"/>
    <x v="1"/>
    <x v="181"/>
    <x v="8"/>
    <x v="2"/>
    <x v="44"/>
    <n v="714.19439999999997"/>
    <s v="Q:B01:W0:_Z:P2450:DIV:SII:_Z:ALL:_Z:E:C"/>
    <x v="0"/>
    <x v="0"/>
    <s v="W0"/>
    <s v="_Z"/>
    <x v="102"/>
    <x v="4"/>
    <s v="SII"/>
    <s v="_Z"/>
    <s v="ALL"/>
    <s v="_Z"/>
    <s v="E"/>
    <s v="C"/>
    <x v="181"/>
    <x v="33"/>
    <n v="714.19439999999997"/>
    <s v="Q:B01:W0:_Z:P2450:DIV:SII:_Z:ALL:_Z:E:C20233"/>
    <n v="0"/>
    <n v="714.19"/>
    <x v="1"/>
    <x v="8"/>
    <x v="1"/>
  </r>
  <r>
    <s v="SUP.Q.B01.W0._Z.P3300.DIV.SII._Z.ALL._Z.E.C"/>
    <x v="1"/>
    <x v="182"/>
    <x v="8"/>
    <x v="2"/>
    <x v="44"/>
    <n v="30265.0635"/>
    <s v="Q:B01:W0:_Z:P3300:DIV:SII:_Z:ALL:_Z:E:C"/>
    <x v="0"/>
    <x v="0"/>
    <s v="W0"/>
    <s v="_Z"/>
    <x v="103"/>
    <x v="4"/>
    <s v="SII"/>
    <s v="_Z"/>
    <s v="ALL"/>
    <s v="_Z"/>
    <s v="E"/>
    <s v="C"/>
    <x v="182"/>
    <x v="33"/>
    <n v="30265.0635"/>
    <s v="Q:B01:W0:_Z:P3300:DIV:SII:_Z:ALL:_Z:E:C20233"/>
    <n v="0"/>
    <n v="30265.06"/>
    <x v="1"/>
    <x v="8"/>
    <x v="1"/>
  </r>
  <r>
    <s v="SUP.Q.B01.W0._Z.P3310.DIV.SII._Z.ALL._Z.E.C"/>
    <x v="1"/>
    <x v="185"/>
    <x v="8"/>
    <x v="2"/>
    <x v="44"/>
    <n v="-6560.4107999999997"/>
    <s v="Q:B01:W0:_Z:P3310:DIV:SII:_Z:ALL:_Z:E:C"/>
    <x v="0"/>
    <x v="0"/>
    <s v="W0"/>
    <s v="_Z"/>
    <x v="106"/>
    <x v="4"/>
    <s v="SII"/>
    <s v="_Z"/>
    <s v="ALL"/>
    <s v="_Z"/>
    <s v="E"/>
    <s v="C"/>
    <x v="185"/>
    <x v="33"/>
    <n v="-6560.4107999999997"/>
    <s v="Q:B01:W0:_Z:P3310:DIV:SII:_Z:ALL:_Z:E:C20233"/>
    <n v="0"/>
    <n v="-6560.41"/>
    <x v="1"/>
    <x v="8"/>
    <x v="1"/>
  </r>
  <r>
    <s v="SUP.Q.B01.W0._Z.P0000.DIV.SII._Z.ALL._Z.E.C"/>
    <x v="1"/>
    <x v="179"/>
    <x v="8"/>
    <x v="2"/>
    <x v="44"/>
    <n v="23704.652699999999"/>
    <s v="Q:B01:W0:_Z:P0000:DIV:SII:_Z:ALL:_Z:E:C"/>
    <x v="0"/>
    <x v="0"/>
    <s v="W0"/>
    <s v="_Z"/>
    <x v="100"/>
    <x v="4"/>
    <s v="SII"/>
    <s v="_Z"/>
    <s v="ALL"/>
    <s v="_Z"/>
    <s v="E"/>
    <s v="C"/>
    <x v="179"/>
    <x v="33"/>
    <n v="23704.652699999999"/>
    <s v="Q:B01:W0:_Z:P0000:DIV:SII:_Z:ALL:_Z:E:C20233"/>
    <n v="0"/>
    <n v="23704.65"/>
    <x v="1"/>
    <x v="8"/>
    <x v="1"/>
  </r>
  <r>
    <s v="SUP.Q.B01.W0._Z.I2513.DIV.SII._Z._Z._Z.PCT.C"/>
    <x v="1"/>
    <x v="178"/>
    <x v="8"/>
    <x v="2"/>
    <x v="44"/>
    <n v="71.47"/>
    <s v="Q:B01:W0:_Z:I2513:DIV:SII:_Z:_Z:_Z:PCT:C"/>
    <x v="0"/>
    <x v="0"/>
    <s v="W0"/>
    <s v="_Z"/>
    <x v="99"/>
    <x v="4"/>
    <s v="SII"/>
    <s v="_Z"/>
    <s v="_Z"/>
    <s v="_Z"/>
    <s v="PCT"/>
    <s v="C"/>
    <x v="178"/>
    <x v="33"/>
    <n v="0.7147"/>
    <s v="Q:B01:W0:_Z:I2513:DIV:SII:_Z:_Z:_Z:PCT:C20233"/>
    <n v="0"/>
    <n v="71.47"/>
    <x v="1"/>
    <x v="8"/>
    <x v="1"/>
  </r>
  <r>
    <s v="SUP.Q.B01.W0._Z.I2531.DIV.SII._Z._Z._Z.PCT.C"/>
    <x v="1"/>
    <x v="175"/>
    <x v="8"/>
    <x v="2"/>
    <x v="44"/>
    <n v="23.87"/>
    <s v="Q:B01:W0:_Z:I2531:DIV:SII:_Z:_Z:_Z:PCT:C"/>
    <x v="0"/>
    <x v="0"/>
    <s v="W0"/>
    <s v="_Z"/>
    <x v="96"/>
    <x v="4"/>
    <s v="SII"/>
    <s v="_Z"/>
    <s v="_Z"/>
    <s v="_Z"/>
    <s v="PCT"/>
    <s v="C"/>
    <x v="175"/>
    <x v="33"/>
    <n v="0.23870000000000002"/>
    <s v="Q:B01:W0:_Z:I2531:DIV:SII:_Z:_Z:_Z:PCT:C20233"/>
    <n v="0"/>
    <n v="23.87"/>
    <x v="1"/>
    <x v="8"/>
    <x v="1"/>
  </r>
  <r>
    <s v="SUP.Q.B01.W0._Z.I2527.DIV.SII._Z._Z._Z.PCT.C"/>
    <x v="1"/>
    <x v="188"/>
    <x v="8"/>
    <x v="2"/>
    <x v="44"/>
    <n v="-0.02"/>
    <s v="Q:B01:W0:_Z:I2527:DIV:SII:_Z:_Z:_Z:PCT:C"/>
    <x v="0"/>
    <x v="0"/>
    <s v="W0"/>
    <s v="_Z"/>
    <x v="109"/>
    <x v="4"/>
    <s v="SII"/>
    <s v="_Z"/>
    <s v="_Z"/>
    <s v="_Z"/>
    <s v="PCT"/>
    <s v="C"/>
    <x v="188"/>
    <x v="33"/>
    <n v="-2.0000000000000001E-4"/>
    <s v="Q:B01:W0:_Z:I2527:DIV:SII:_Z:_Z:_Z:PCT:C20233"/>
    <n v="0"/>
    <n v="-0.02"/>
    <x v="1"/>
    <x v="8"/>
    <x v="1"/>
  </r>
  <r>
    <s v="SUP.Q.B01.W0._Z.I2120.DIV.SII._Z._Z._Z.PCT.C"/>
    <x v="1"/>
    <x v="189"/>
    <x v="8"/>
    <x v="2"/>
    <x v="44"/>
    <n v="2.4700000000000002"/>
    <s v="Q:B01:W0:_Z:I2120:DIV:SII:_Z:_Z:_Z:PCT:C"/>
    <x v="0"/>
    <x v="0"/>
    <s v="W0"/>
    <s v="_Z"/>
    <x v="110"/>
    <x v="4"/>
    <s v="SII"/>
    <s v="_Z"/>
    <s v="_Z"/>
    <s v="_Z"/>
    <s v="PCT"/>
    <s v="C"/>
    <x v="189"/>
    <x v="33"/>
    <n v="2.4700000000000003E-2"/>
    <s v="Q:B01:W0:_Z:I2120:DIV:SII:_Z:_Z:_Z:PCT:C20233"/>
    <n v="0"/>
    <n v="2.4700000000000002"/>
    <x v="1"/>
    <x v="8"/>
    <x v="1"/>
  </r>
  <r>
    <s v="SUP.Q.B01.W0._Z.I2003.DIV.SII._Z._Z._Z.PCT.C"/>
    <x v="1"/>
    <x v="184"/>
    <x v="8"/>
    <x v="2"/>
    <x v="44"/>
    <n v="13.5"/>
    <s v="Q:B01:W0:_Z:I2003:DIV:SII:_Z:_Z:_Z:PCT:C"/>
    <x v="0"/>
    <x v="0"/>
    <s v="W0"/>
    <s v="_Z"/>
    <x v="105"/>
    <x v="4"/>
    <s v="SII"/>
    <s v="_Z"/>
    <s v="_Z"/>
    <s v="_Z"/>
    <s v="PCT"/>
    <s v="C"/>
    <x v="184"/>
    <x v="33"/>
    <n v="0.13500000000000001"/>
    <s v="Q:B01:W0:_Z:I2003:DIV:SII:_Z:_Z:_Z:PCT:C20233"/>
    <n v="0"/>
    <n v="13.5"/>
    <x v="1"/>
    <x v="8"/>
    <x v="1"/>
  </r>
  <r>
    <s v="SUP.Q.B01.W0._Z.I2004.DIV.SII._Z._Z._Z.PCT.C"/>
    <x v="1"/>
    <x v="183"/>
    <x v="8"/>
    <x v="2"/>
    <x v="44"/>
    <n v="1.08"/>
    <s v="Q:B01:W0:_Z:I2004:DIV:SII:_Z:_Z:_Z:PCT:C"/>
    <x v="0"/>
    <x v="0"/>
    <s v="W0"/>
    <s v="_Z"/>
    <x v="104"/>
    <x v="4"/>
    <s v="SII"/>
    <s v="_Z"/>
    <s v="_Z"/>
    <s v="_Z"/>
    <s v="PCT"/>
    <s v="C"/>
    <x v="183"/>
    <x v="33"/>
    <n v="1.0800000000000001E-2"/>
    <s v="Q:B01:W0:_Z:I2004:DIV:SII:_Z:_Z:_Z:PCT:C20233"/>
    <n v="0"/>
    <n v="1.08"/>
    <x v="1"/>
    <x v="8"/>
    <x v="1"/>
  </r>
  <r>
    <s v="SUP.Q.B01.W0._Z.I2100.DIV.SII._Z._Z._Z.PCT.C"/>
    <x v="1"/>
    <x v="171"/>
    <x v="8"/>
    <x v="2"/>
    <x v="44"/>
    <n v="47.349999999999987"/>
    <s v="Q:B01:W0:_Z:I2100:DIV:SII:_Z:_Z:_Z:PCT:C"/>
    <x v="0"/>
    <x v="0"/>
    <s v="W0"/>
    <s v="_Z"/>
    <x v="92"/>
    <x v="4"/>
    <s v="SII"/>
    <s v="_Z"/>
    <s v="_Z"/>
    <s v="_Z"/>
    <s v="PCT"/>
    <s v="C"/>
    <x v="171"/>
    <x v="33"/>
    <n v="0.47349999999999987"/>
    <s v="Q:B01:W0:_Z:I2100:DIV:SII:_Z:_Z:_Z:PCT:C20233"/>
    <n v="0"/>
    <n v="47.35"/>
    <x v="1"/>
    <x v="8"/>
    <x v="1"/>
  </r>
  <r>
    <s v="SUP.Q.B01.W0._Z.I2110.DIV.SII._Z._Z._Z.PCT.C"/>
    <x v="1"/>
    <x v="263"/>
    <x v="8"/>
    <x v="2"/>
    <x v="44"/>
    <n v="0.43"/>
    <s v="Q:B01:W0:_Z:I2110:DIV:SII:_Z:_Z:_Z:PCT:C"/>
    <x v="0"/>
    <x v="0"/>
    <s v="W0"/>
    <s v="_Z"/>
    <x v="146"/>
    <x v="4"/>
    <s v="SII"/>
    <s v="_Z"/>
    <s v="_Z"/>
    <s v="_Z"/>
    <s v="PCT"/>
    <s v="C"/>
    <x v="263"/>
    <x v="33"/>
    <n v="4.3E-3"/>
    <s v="Q:B01:W0:_Z:I2110:DIV:SII:_Z:_Z:_Z:PCT:C20233"/>
    <n v="0"/>
    <n v="0.43"/>
    <x v="1"/>
    <x v="8"/>
    <x v="1"/>
  </r>
  <r>
    <s v="SUP.Q.B01.W0._Z.A0010.DIV.SII._Z.ALL.LE.E.C"/>
    <x v="2"/>
    <x v="10"/>
    <x v="8"/>
    <x v="2"/>
    <x v="44"/>
    <n v="386.93"/>
    <s v="Q:B01:W0:_Z:A0010:DIV:SII:_Z:ALL:LE:E:C"/>
    <x v="0"/>
    <x v="0"/>
    <s v="W0"/>
    <s v="_Z"/>
    <x v="5"/>
    <x v="4"/>
    <s v="SII"/>
    <s v="_Z"/>
    <s v="ALL"/>
    <s v="LE"/>
    <s v="E"/>
    <s v="C"/>
    <x v="10"/>
    <x v="33"/>
    <n v="386.93"/>
    <s v="Q:B01:W0:_Z:A0010:DIV:SII:_Z:ALL:LE:E:C20233"/>
    <n v="0"/>
    <n v="386.93"/>
    <x v="2"/>
    <x v="8"/>
    <x v="1"/>
  </r>
  <r>
    <s v="SUP.Q.B01.W0._Z.A1140.DIV.SII._Z.ALL.LE.E.C"/>
    <x v="2"/>
    <x v="16"/>
    <x v="8"/>
    <x v="2"/>
    <x v="44"/>
    <n v="1775.9699000000001"/>
    <s v="Q:B01:W0:_Z:A1140:DIV:SII:_Z:ALL:LE:E:C"/>
    <x v="0"/>
    <x v="0"/>
    <s v="W0"/>
    <s v="_Z"/>
    <x v="2"/>
    <x v="4"/>
    <s v="SII"/>
    <s v="_Z"/>
    <s v="ALL"/>
    <s v="LE"/>
    <s v="E"/>
    <s v="C"/>
    <x v="16"/>
    <x v="33"/>
    <n v="1775.9699000000001"/>
    <s v="Q:B01:W0:_Z:A1140:DIV:SII:_Z:ALL:LE:E:C20233"/>
    <n v="0"/>
    <n v="1775.97"/>
    <x v="2"/>
    <x v="8"/>
    <x v="1"/>
  </r>
  <r>
    <s v="SUP.Q.B01.W0.S121.A1140.DIV.SII._Z.ALL.LE.E.C"/>
    <x v="2"/>
    <x v="2"/>
    <x v="8"/>
    <x v="2"/>
    <x v="44"/>
    <n v="33.874699999999997"/>
    <s v="Q:B01:W0:S121:A1140:DIV:SII:_Z:ALL:LE:E:C"/>
    <x v="0"/>
    <x v="0"/>
    <s v="W0"/>
    <s v="S121"/>
    <x v="2"/>
    <x v="4"/>
    <s v="SII"/>
    <s v="_Z"/>
    <s v="ALL"/>
    <s v="LE"/>
    <s v="E"/>
    <s v="C"/>
    <x v="2"/>
    <x v="33"/>
    <n v="33.874699999999997"/>
    <s v="Q:B01:W0:S121:A1140:DIV:SII:_Z:ALL:LE:E:C20233"/>
    <n v="0"/>
    <n v="33.869999999999997"/>
    <x v="2"/>
    <x v="8"/>
    <x v="1"/>
  </r>
  <r>
    <s v="SUP.Q.B01.W0.S13.A1140.DIV.SII._Z.ALL.LE.E.C"/>
    <x v="2"/>
    <x v="4"/>
    <x v="8"/>
    <x v="2"/>
    <x v="44"/>
    <n v="44.790999999999997"/>
    <s v="Q:B01:W0:S13:A1140:DIV:SII:_Z:ALL:LE:E:C"/>
    <x v="0"/>
    <x v="0"/>
    <s v="W0"/>
    <s v="S13"/>
    <x v="2"/>
    <x v="4"/>
    <s v="SII"/>
    <s v="_Z"/>
    <s v="ALL"/>
    <s v="LE"/>
    <s v="E"/>
    <s v="C"/>
    <x v="4"/>
    <x v="33"/>
    <n v="44.790999999999997"/>
    <s v="Q:B01:W0:S13:A1140:DIV:SII:_Z:ALL:LE:E:C20233"/>
    <n v="0"/>
    <n v="44.79"/>
    <x v="2"/>
    <x v="8"/>
    <x v="1"/>
  </r>
  <r>
    <s v="SUP.Q.B01.W0.S122Z.A1140.DIV.SII._Z.ALL.LE.E.C"/>
    <x v="2"/>
    <x v="3"/>
    <x v="8"/>
    <x v="2"/>
    <x v="44"/>
    <n v="60.371699999999997"/>
    <s v="Q:B01:W0:S122Z:A1140:DIV:SII:_Z:ALL:LE:E:C"/>
    <x v="0"/>
    <x v="0"/>
    <s v="W0"/>
    <s v="S122Z"/>
    <x v="2"/>
    <x v="4"/>
    <s v="SII"/>
    <s v="_Z"/>
    <s v="ALL"/>
    <s v="LE"/>
    <s v="E"/>
    <s v="C"/>
    <x v="3"/>
    <x v="33"/>
    <n v="60.371699999999997"/>
    <s v="Q:B01:W0:S122Z:A1140:DIV:SII:_Z:ALL:LE:E:C20233"/>
    <n v="0"/>
    <n v="60.37"/>
    <x v="2"/>
    <x v="8"/>
    <x v="1"/>
  </r>
  <r>
    <s v="SUP.Q.B01.W0.S12R.A1140.DIV.SII._Z.ALL.LE.E.C"/>
    <x v="2"/>
    <x v="8"/>
    <x v="8"/>
    <x v="2"/>
    <x v="44"/>
    <n v="99.944800000000001"/>
    <s v="Q:B01:W0:S12R:A1140:DIV:SII:_Z:ALL:LE:E:C"/>
    <x v="0"/>
    <x v="0"/>
    <s v="W0"/>
    <s v="S12R"/>
    <x v="2"/>
    <x v="4"/>
    <s v="SII"/>
    <s v="_Z"/>
    <s v="ALL"/>
    <s v="LE"/>
    <s v="E"/>
    <s v="C"/>
    <x v="8"/>
    <x v="33"/>
    <n v="99.944800000000001"/>
    <s v="Q:B01:W0:S12R:A1140:DIV:SII:_Z:ALL:LE:E:C20233"/>
    <n v="0"/>
    <n v="99.94"/>
    <x v="2"/>
    <x v="8"/>
    <x v="1"/>
  </r>
  <r>
    <s v="SUP.Q.B01.W0.S11.A1140.DIV.SII._Z.ALL.LE.E.C"/>
    <x v="2"/>
    <x v="7"/>
    <x v="8"/>
    <x v="2"/>
    <x v="44"/>
    <n v="722.44079999999997"/>
    <s v="Q:B01:W0:S11:A1140:DIV:SII:_Z:ALL:LE:E:C"/>
    <x v="0"/>
    <x v="0"/>
    <s v="W0"/>
    <s v="S11"/>
    <x v="2"/>
    <x v="4"/>
    <s v="SII"/>
    <s v="_Z"/>
    <s v="ALL"/>
    <s v="LE"/>
    <s v="E"/>
    <s v="C"/>
    <x v="7"/>
    <x v="33"/>
    <n v="722.44079999999997"/>
    <s v="Q:B01:W0:S11:A1140:DIV:SII:_Z:ALL:LE:E:C20233"/>
    <n v="0"/>
    <n v="722.44"/>
    <x v="2"/>
    <x v="8"/>
    <x v="1"/>
  </r>
  <r>
    <s v="SUP.Q.B01.W0.S14.A1140.DIV.SII._Z.ALL.LE.E.C"/>
    <x v="2"/>
    <x v="6"/>
    <x v="8"/>
    <x v="2"/>
    <x v="44"/>
    <n v="814.54679999999996"/>
    <s v="Q:B01:W0:S14:A1140:DIV:SII:_Z:ALL:LE:E:C"/>
    <x v="0"/>
    <x v="0"/>
    <s v="W0"/>
    <s v="S14"/>
    <x v="2"/>
    <x v="4"/>
    <s v="SII"/>
    <s v="_Z"/>
    <s v="ALL"/>
    <s v="LE"/>
    <s v="E"/>
    <s v="C"/>
    <x v="6"/>
    <x v="33"/>
    <n v="814.54679999999996"/>
    <s v="Q:B01:W0:S14:A1140:DIV:SII:_Z:ALL:LE:E:C20233"/>
    <n v="0"/>
    <n v="814.55"/>
    <x v="2"/>
    <x v="8"/>
    <x v="1"/>
  </r>
  <r>
    <s v="SUP.Q.B01.W0._Z.A1200.DIV.SII._Z.ALL.LE.E.C"/>
    <x v="2"/>
    <x v="11"/>
    <x v="8"/>
    <x v="2"/>
    <x v="44"/>
    <n v="549.27020000000005"/>
    <s v="Q:B01:W0:_Z:A1200:DIV:SII:_Z:ALL:LE:E:C"/>
    <x v="0"/>
    <x v="0"/>
    <s v="W0"/>
    <s v="_Z"/>
    <x v="6"/>
    <x v="4"/>
    <s v="SII"/>
    <s v="_Z"/>
    <s v="ALL"/>
    <s v="LE"/>
    <s v="E"/>
    <s v="C"/>
    <x v="11"/>
    <x v="33"/>
    <n v="549.27020000000005"/>
    <s v="Q:B01:W0:_Z:A1200:DIV:SII:_Z:ALL:LE:E:C20233"/>
    <n v="0"/>
    <n v="549.27"/>
    <x v="2"/>
    <x v="8"/>
    <x v="1"/>
  </r>
  <r>
    <s v="SUP.Q.B01.W0._Z.A1301.DIV.SII._Z.ALL.LE.E.C"/>
    <x v="2"/>
    <x v="13"/>
    <x v="8"/>
    <x v="2"/>
    <x v="44"/>
    <n v="19.7927"/>
    <s v="Q:B01:W0:_Z:A1301:DIV:SII:_Z:ALL:LE:E:C"/>
    <x v="0"/>
    <x v="0"/>
    <s v="W0"/>
    <s v="_Z"/>
    <x v="8"/>
    <x v="4"/>
    <s v="SII"/>
    <s v="_Z"/>
    <s v="ALL"/>
    <s v="LE"/>
    <s v="E"/>
    <s v="C"/>
    <x v="13"/>
    <x v="33"/>
    <n v="19.7927"/>
    <s v="Q:B01:W0:_Z:A1301:DIV:SII:_Z:ALL:LE:E:C20233"/>
    <n v="0"/>
    <n v="19.79"/>
    <x v="2"/>
    <x v="8"/>
    <x v="1"/>
  </r>
  <r>
    <s v="SUP.Q.B01.W0._Z.A1401.DIV.SII._Z.ALL.LE.E.C"/>
    <x v="2"/>
    <x v="12"/>
    <x v="8"/>
    <x v="2"/>
    <x v="44"/>
    <n v="49.791899999999998"/>
    <s v="Q:B01:W0:_Z:A1401:DIV:SII:_Z:ALL:LE:E:C"/>
    <x v="0"/>
    <x v="0"/>
    <s v="W0"/>
    <s v="_Z"/>
    <x v="7"/>
    <x v="4"/>
    <s v="SII"/>
    <s v="_Z"/>
    <s v="ALL"/>
    <s v="LE"/>
    <s v="E"/>
    <s v="C"/>
    <x v="12"/>
    <x v="33"/>
    <n v="49.791899999999998"/>
    <s v="Q:B01:W0:_Z:A1401:DIV:SII:_Z:ALL:LE:E:C20233"/>
    <n v="0"/>
    <n v="49.79"/>
    <x v="2"/>
    <x v="8"/>
    <x v="1"/>
  </r>
  <r>
    <s v="SUP.Q.B01.W0._Z.A1410.DIV.SII._Z.ALL.LE.E.C"/>
    <x v="2"/>
    <x v="9"/>
    <x v="8"/>
    <x v="2"/>
    <x v="44"/>
    <n v="25.1737"/>
    <s v="Q:B01:W0:_Z:A1410:DIV:SII:_Z:ALL:LE:E:C"/>
    <x v="0"/>
    <x v="0"/>
    <s v="W0"/>
    <s v="_Z"/>
    <x v="4"/>
    <x v="4"/>
    <s v="SII"/>
    <s v="_Z"/>
    <s v="ALL"/>
    <s v="LE"/>
    <s v="E"/>
    <s v="C"/>
    <x v="9"/>
    <x v="33"/>
    <n v="25.1737"/>
    <s v="Q:B01:W0:_Z:A1410:DIV:SII:_Z:ALL:LE:E:C20233"/>
    <n v="0"/>
    <n v="25.17"/>
    <x v="2"/>
    <x v="8"/>
    <x v="1"/>
  </r>
  <r>
    <s v="SUP.Q.B01.W0._Z.A1420.DIV.SII._Z.ALL.LE.E.C"/>
    <x v="2"/>
    <x v="5"/>
    <x v="8"/>
    <x v="2"/>
    <x v="44"/>
    <n v="24.618200000000002"/>
    <s v="Q:B01:W0:_Z:A1420:DIV:SII:_Z:ALL:LE:E:C"/>
    <x v="0"/>
    <x v="0"/>
    <s v="W0"/>
    <s v="_Z"/>
    <x v="3"/>
    <x v="4"/>
    <s v="SII"/>
    <s v="_Z"/>
    <s v="ALL"/>
    <s v="LE"/>
    <s v="E"/>
    <s v="C"/>
    <x v="5"/>
    <x v="33"/>
    <n v="24.618200000000002"/>
    <s v="Q:B01:W0:_Z:A1420:DIV:SII:_Z:ALL:LE:E:C20233"/>
    <n v="0"/>
    <n v="24.62"/>
    <x v="2"/>
    <x v="8"/>
    <x v="1"/>
  </r>
  <r>
    <s v="SUP.Q.B01.W0._Z.A2120.DIV.SII._Z.ALL.LE.E.C"/>
    <x v="2"/>
    <x v="15"/>
    <x v="8"/>
    <x v="2"/>
    <x v="44"/>
    <n v="13.1715"/>
    <s v="Q:B01:W0:_Z:A2120:DIV:SII:_Z:ALL:LE:E:C"/>
    <x v="0"/>
    <x v="0"/>
    <s v="W0"/>
    <s v="_Z"/>
    <x v="10"/>
    <x v="4"/>
    <s v="SII"/>
    <s v="_Z"/>
    <s v="ALL"/>
    <s v="LE"/>
    <s v="E"/>
    <s v="C"/>
    <x v="15"/>
    <x v="33"/>
    <n v="13.1715"/>
    <s v="Q:B01:W0:_Z:A2120:DIV:SII:_Z:ALL:LE:E:C20233"/>
    <n v="0"/>
    <n v="13.17"/>
    <x v="2"/>
    <x v="8"/>
    <x v="1"/>
  </r>
  <r>
    <s v="SUP.Q.B01.W0._Z.A3200.DIV.SII._Z.ALL.LE.E.C"/>
    <x v="2"/>
    <x v="14"/>
    <x v="8"/>
    <x v="2"/>
    <x v="44"/>
    <n v="12.973000000000001"/>
    <s v="Q:B01:W0:_Z:A3200:DIV:SII:_Z:ALL:LE:E:C"/>
    <x v="0"/>
    <x v="0"/>
    <s v="W0"/>
    <s v="_Z"/>
    <x v="9"/>
    <x v="4"/>
    <s v="SII"/>
    <s v="_Z"/>
    <s v="ALL"/>
    <s v="LE"/>
    <s v="E"/>
    <s v="C"/>
    <x v="14"/>
    <x v="33"/>
    <n v="12.973000000000001"/>
    <s v="Q:B01:W0:_Z:A3200:DIV:SII:_Z:ALL:LE:E:C20233"/>
    <n v="0"/>
    <n v="12.97"/>
    <x v="2"/>
    <x v="8"/>
    <x v="1"/>
  </r>
  <r>
    <s v="SUP.Q.B01.W0._Z.A9600.DIV.SII._Z.ALL.LE.E.C"/>
    <x v="2"/>
    <x v="17"/>
    <x v="8"/>
    <x v="2"/>
    <x v="44"/>
    <n v="125.45099999999999"/>
    <s v="Q:B01:W0:_Z:A9600:DIV:SII:_Z:ALL:LE:E:C"/>
    <x v="0"/>
    <x v="0"/>
    <s v="W0"/>
    <s v="_Z"/>
    <x v="11"/>
    <x v="4"/>
    <s v="SII"/>
    <s v="_Z"/>
    <s v="ALL"/>
    <s v="LE"/>
    <s v="E"/>
    <s v="C"/>
    <x v="17"/>
    <x v="33"/>
    <n v="125.45099999999999"/>
    <s v="Q:B01:W0:_Z:A9600:DIV:SII:_Z:ALL:LE:E:C20233"/>
    <n v="0"/>
    <n v="125.45"/>
    <x v="2"/>
    <x v="8"/>
    <x v="1"/>
  </r>
  <r>
    <s v="SUP.Q.B01.W0._Z.A0000.DIV.SII._Z.ALL.LE.E.C"/>
    <x v="2"/>
    <x v="18"/>
    <x v="8"/>
    <x v="2"/>
    <x v="44"/>
    <n v="2933.3503999999998"/>
    <s v="Q:B01:W0:_Z:A0000:DIV:SII:_Z:ALL:LE:E:C"/>
    <x v="0"/>
    <x v="0"/>
    <s v="W0"/>
    <s v="_Z"/>
    <x v="12"/>
    <x v="4"/>
    <s v="SII"/>
    <s v="_Z"/>
    <s v="ALL"/>
    <s v="LE"/>
    <s v="E"/>
    <s v="C"/>
    <x v="18"/>
    <x v="33"/>
    <n v="2933.3503999999998"/>
    <s v="Q:B01:W0:_Z:A0000:DIV:SII:_Z:ALL:LE:E:C20233"/>
    <n v="0"/>
    <n v="2933.35"/>
    <x v="2"/>
    <x v="8"/>
    <x v="1"/>
  </r>
  <r>
    <s v="SUP.Q.B01.W0._Z.I3063.DIV.SII._Z._Z._Z.PCT.C"/>
    <x v="2"/>
    <x v="20"/>
    <x v="8"/>
    <x v="2"/>
    <x v="44"/>
    <n v="82.31"/>
    <s v="Q:B01:W0:_Z:I3063:DIV:SII:_Z:_Z:_Z:PCT:C"/>
    <x v="0"/>
    <x v="0"/>
    <s v="W0"/>
    <s v="_Z"/>
    <x v="14"/>
    <x v="4"/>
    <s v="SII"/>
    <s v="_Z"/>
    <s v="_Z"/>
    <s v="_Z"/>
    <s v="PCT"/>
    <s v="C"/>
    <x v="20"/>
    <x v="33"/>
    <n v="0.82310000000000005"/>
    <s v="Q:B01:W0:_Z:I3063:DIV:SII:_Z:_Z:_Z:PCT:C20233"/>
    <n v="0"/>
    <n v="82.31"/>
    <x v="2"/>
    <x v="8"/>
    <x v="1"/>
  </r>
  <r>
    <s v="SUP.Q.B01.W0._Z.I3053.DIV.SII._Z._Z._Z.PCT.C"/>
    <x v="2"/>
    <x v="19"/>
    <x v="8"/>
    <x v="2"/>
    <x v="44"/>
    <n v="17.690000000000001"/>
    <s v="Q:B01:W0:_Z:I3053:DIV:SII:_Z:_Z:_Z:PCT:C"/>
    <x v="0"/>
    <x v="0"/>
    <s v="W0"/>
    <s v="_Z"/>
    <x v="13"/>
    <x v="4"/>
    <s v="SII"/>
    <s v="_Z"/>
    <s v="_Z"/>
    <s v="_Z"/>
    <s v="PCT"/>
    <s v="C"/>
    <x v="19"/>
    <x v="33"/>
    <n v="0.1769"/>
    <s v="Q:B01:W0:_Z:I3053:DIV:SII:_Z:_Z:_Z:PCT:C20233"/>
    <n v="0"/>
    <n v="17.690000000000001"/>
    <x v="2"/>
    <x v="8"/>
    <x v="1"/>
  </r>
  <r>
    <s v="SUP.Q.B01.W0._Z.L1150.DIV.SII._Z.ALL.LE.E.C"/>
    <x v="3"/>
    <x v="35"/>
    <x v="8"/>
    <x v="2"/>
    <x v="44"/>
    <n v="2308.4495999999999"/>
    <s v="Q:B01:W0:_Z:L1150:DIV:SII:_Z:ALL:LE:E:C"/>
    <x v="0"/>
    <x v="0"/>
    <s v="W0"/>
    <s v="_Z"/>
    <x v="15"/>
    <x v="4"/>
    <s v="SII"/>
    <s v="_Z"/>
    <s v="ALL"/>
    <s v="LE"/>
    <s v="E"/>
    <s v="C"/>
    <x v="35"/>
    <x v="33"/>
    <n v="2308.4495999999999"/>
    <s v="Q:B01:W0:_Z:L1150:DIV:SII:_Z:ALL:LE:E:C20233"/>
    <n v="0"/>
    <n v="2308.4499999999998"/>
    <x v="3"/>
    <x v="8"/>
    <x v="1"/>
  </r>
  <r>
    <s v="SUP.Q.B01.W0.S121.L1150.DIV.SII._Z.ALL.LE.E.C"/>
    <x v="3"/>
    <x v="21"/>
    <x v="8"/>
    <x v="2"/>
    <x v="44"/>
    <n v="126.19159999999999"/>
    <s v="Q:B01:W0:S121:L1150:DIV:SII:_Z:ALL:LE:E:C"/>
    <x v="0"/>
    <x v="0"/>
    <s v="W0"/>
    <s v="S121"/>
    <x v="15"/>
    <x v="4"/>
    <s v="SII"/>
    <s v="_Z"/>
    <s v="ALL"/>
    <s v="LE"/>
    <s v="E"/>
    <s v="C"/>
    <x v="21"/>
    <x v="33"/>
    <n v="126.19159999999999"/>
    <s v="Q:B01:W0:S121:L1150:DIV:SII:_Z:ALL:LE:E:C20233"/>
    <n v="0"/>
    <n v="126.19"/>
    <x v="3"/>
    <x v="8"/>
    <x v="1"/>
  </r>
  <r>
    <s v="SUP.Q.B01.W0.S13.L1150.DIV.SII._Z.ALL.LE.E.C"/>
    <x v="3"/>
    <x v="23"/>
    <x v="8"/>
    <x v="2"/>
    <x v="44"/>
    <n v="90.839500000000001"/>
    <s v="Q:B01:W0:S13:L1150:DIV:SII:_Z:ALL:LE:E:C"/>
    <x v="0"/>
    <x v="0"/>
    <s v="W0"/>
    <s v="S13"/>
    <x v="15"/>
    <x v="4"/>
    <s v="SII"/>
    <s v="_Z"/>
    <s v="ALL"/>
    <s v="LE"/>
    <s v="E"/>
    <s v="C"/>
    <x v="23"/>
    <x v="33"/>
    <n v="90.839500000000001"/>
    <s v="Q:B01:W0:S13:L1150:DIV:SII:_Z:ALL:LE:E:C20233"/>
    <n v="0"/>
    <n v="90.84"/>
    <x v="3"/>
    <x v="8"/>
    <x v="1"/>
  </r>
  <r>
    <s v="SUP.Q.B01.W0.S122Z.L1150.DIV.SII._Z.ALL.LE.E.C"/>
    <x v="3"/>
    <x v="22"/>
    <x v="8"/>
    <x v="2"/>
    <x v="44"/>
    <n v="146.74639999999999"/>
    <s v="Q:B01:W0:S122Z:L1150:DIV:SII:_Z:ALL:LE:E:C"/>
    <x v="0"/>
    <x v="0"/>
    <s v="W0"/>
    <s v="S122Z"/>
    <x v="15"/>
    <x v="4"/>
    <s v="SII"/>
    <s v="_Z"/>
    <s v="ALL"/>
    <s v="LE"/>
    <s v="E"/>
    <s v="C"/>
    <x v="22"/>
    <x v="33"/>
    <n v="146.74639999999999"/>
    <s v="Q:B01:W0:S122Z:L1150:DIV:SII:_Z:ALL:LE:E:C20233"/>
    <n v="0"/>
    <n v="146.75"/>
    <x v="3"/>
    <x v="8"/>
    <x v="1"/>
  </r>
  <r>
    <s v="SUP.Q.B01.W0.S12R.L1150.DIV.SII._Z.ALL.LE.E.C"/>
    <x v="3"/>
    <x v="28"/>
    <x v="8"/>
    <x v="2"/>
    <x v="44"/>
    <n v="164.77690000000001"/>
    <s v="Q:B01:W0:S12R:L1150:DIV:SII:_Z:ALL:LE:E:C"/>
    <x v="0"/>
    <x v="0"/>
    <s v="W0"/>
    <s v="S12R"/>
    <x v="15"/>
    <x v="4"/>
    <s v="SII"/>
    <s v="_Z"/>
    <s v="ALL"/>
    <s v="LE"/>
    <s v="E"/>
    <s v="C"/>
    <x v="28"/>
    <x v="33"/>
    <n v="164.77690000000001"/>
    <s v="Q:B01:W0:S12R:L1150:DIV:SII:_Z:ALL:LE:E:C20233"/>
    <n v="0"/>
    <n v="164.78"/>
    <x v="3"/>
    <x v="8"/>
    <x v="1"/>
  </r>
  <r>
    <s v="SUP.Q.B01.W0.S11.L1150.DIV.SII._Z.ALL.LE.E.C"/>
    <x v="3"/>
    <x v="25"/>
    <x v="8"/>
    <x v="2"/>
    <x v="44"/>
    <n v="525.94600000000003"/>
    <s v="Q:B01:W0:S11:L1150:DIV:SII:_Z:ALL:LE:E:C"/>
    <x v="0"/>
    <x v="0"/>
    <s v="W0"/>
    <s v="S11"/>
    <x v="15"/>
    <x v="4"/>
    <s v="SII"/>
    <s v="_Z"/>
    <s v="ALL"/>
    <s v="LE"/>
    <s v="E"/>
    <s v="C"/>
    <x v="25"/>
    <x v="33"/>
    <n v="525.94600000000003"/>
    <s v="Q:B01:W0:S11:L1150:DIV:SII:_Z:ALL:LE:E:C20233"/>
    <n v="0"/>
    <n v="525.95000000000005"/>
    <x v="3"/>
    <x v="8"/>
    <x v="1"/>
  </r>
  <r>
    <s v="SUP.Q.B01.W0.S14.L1150.DIV.SII._Z.ALL.LE.E.C"/>
    <x v="3"/>
    <x v="24"/>
    <x v="8"/>
    <x v="2"/>
    <x v="44"/>
    <n v="1253.9492"/>
    <s v="Q:B01:W0:S14:L1150:DIV:SII:_Z:ALL:LE:E:C"/>
    <x v="0"/>
    <x v="0"/>
    <s v="W0"/>
    <s v="S14"/>
    <x v="15"/>
    <x v="4"/>
    <s v="SII"/>
    <s v="_Z"/>
    <s v="ALL"/>
    <s v="LE"/>
    <s v="E"/>
    <s v="C"/>
    <x v="24"/>
    <x v="33"/>
    <n v="1253.9492"/>
    <s v="Q:B01:W0:S14:L1150:DIV:SII:_Z:ALL:LE:E:C20233"/>
    <n v="0"/>
    <n v="1253.95"/>
    <x v="3"/>
    <x v="8"/>
    <x v="1"/>
  </r>
  <r>
    <s v="SUP.Q.B01.W0._Z.L1250.DIV.SII._Z.ALL.LE.E.C"/>
    <x v="3"/>
    <x v="34"/>
    <x v="8"/>
    <x v="2"/>
    <x v="44"/>
    <n v="266.77719999999999"/>
    <s v="Q:B01:W0:_Z:L1250:DIV:SII:_Z:ALL:LE:E:C"/>
    <x v="0"/>
    <x v="0"/>
    <s v="W0"/>
    <s v="_Z"/>
    <x v="23"/>
    <x v="4"/>
    <s v="SII"/>
    <s v="_Z"/>
    <s v="ALL"/>
    <s v="LE"/>
    <s v="E"/>
    <s v="C"/>
    <x v="34"/>
    <x v="33"/>
    <n v="266.77719999999999"/>
    <s v="Q:B01:W0:_Z:L1250:DIV:SII:_Z:ALL:LE:E:C20233"/>
    <n v="0"/>
    <n v="266.77999999999997"/>
    <x v="3"/>
    <x v="8"/>
    <x v="1"/>
  </r>
  <r>
    <s v="SUP.Q.B01.W0._Z.L1251.DIV.SII._Z.ALL.LE.E.C"/>
    <x v="3"/>
    <x v="26"/>
    <x v="8"/>
    <x v="2"/>
    <x v="44"/>
    <n v="32.342100000000002"/>
    <s v="Q:B01:W0:_Z:L1251:DIV:SII:_Z:ALL:LE:E:C"/>
    <x v="0"/>
    <x v="0"/>
    <s v="W0"/>
    <s v="_Z"/>
    <x v="16"/>
    <x v="4"/>
    <s v="SII"/>
    <s v="_Z"/>
    <s v="ALL"/>
    <s v="LE"/>
    <s v="E"/>
    <s v="C"/>
    <x v="26"/>
    <x v="33"/>
    <n v="32.342100000000002"/>
    <s v="Q:B01:W0:_Z:L1251:DIV:SII:_Z:ALL:LE:E:C20233"/>
    <n v="0"/>
    <n v="32.340000000000003"/>
    <x v="3"/>
    <x v="8"/>
    <x v="1"/>
  </r>
  <r>
    <s v="SUP.Q.B01.W0._Z.L1450.DIV.SII._Z.ALL.LE.E.C"/>
    <x v="3"/>
    <x v="36"/>
    <x v="8"/>
    <x v="2"/>
    <x v="44"/>
    <n v="40.865499999999997"/>
    <s v="Q:B01:W0:_Z:L1450:DIV:SII:_Z:ALL:LE:E:C"/>
    <x v="0"/>
    <x v="0"/>
    <s v="W0"/>
    <s v="_Z"/>
    <x v="24"/>
    <x v="4"/>
    <s v="SII"/>
    <s v="_Z"/>
    <s v="ALL"/>
    <s v="LE"/>
    <s v="E"/>
    <s v="C"/>
    <x v="36"/>
    <x v="33"/>
    <n v="40.865499999999997"/>
    <s v="Q:B01:W0:_Z:L1450:DIV:SII:_Z:ALL:LE:E:C20233"/>
    <n v="0"/>
    <n v="40.869999999999997"/>
    <x v="3"/>
    <x v="8"/>
    <x v="1"/>
  </r>
  <r>
    <s v="SUP.Q.B01.W0._Z.L1451.DIV.SII._Z.ALL.LE.E.C"/>
    <x v="3"/>
    <x v="27"/>
    <x v="8"/>
    <x v="2"/>
    <x v="44"/>
    <n v="25.374300000000002"/>
    <s v="Q:B01:W0:_Z:L1451:DIV:SII:_Z:ALL:LE:E:C"/>
    <x v="0"/>
    <x v="0"/>
    <s v="W0"/>
    <s v="_Z"/>
    <x v="17"/>
    <x v="4"/>
    <s v="SII"/>
    <s v="_Z"/>
    <s v="ALL"/>
    <s v="LE"/>
    <s v="E"/>
    <s v="C"/>
    <x v="27"/>
    <x v="33"/>
    <n v="25.374300000000002"/>
    <s v="Q:B01:W0:_Z:L1451:DIV:SII:_Z:ALL:LE:E:C20233"/>
    <n v="0"/>
    <n v="25.37"/>
    <x v="3"/>
    <x v="8"/>
    <x v="1"/>
  </r>
  <r>
    <s v="SUP.Q.B01.W0._Z.L3000.DIV.SII._Z.ALL.LE.E.C"/>
    <x v="3"/>
    <x v="39"/>
    <x v="8"/>
    <x v="2"/>
    <x v="44"/>
    <n v="16.630700000000001"/>
    <s v="Q:B01:W0:_Z:L3000:DIV:SII:_Z:ALL:LE:E:C"/>
    <x v="0"/>
    <x v="0"/>
    <s v="W0"/>
    <s v="_Z"/>
    <x v="27"/>
    <x v="4"/>
    <s v="SII"/>
    <s v="_Z"/>
    <s v="ALL"/>
    <s v="LE"/>
    <s v="E"/>
    <s v="C"/>
    <x v="39"/>
    <x v="33"/>
    <n v="16.630700000000001"/>
    <s v="Q:B01:W0:_Z:L3000:DIV:SII:_Z:ALL:LE:E:C20233"/>
    <n v="0"/>
    <n v="16.63"/>
    <x v="3"/>
    <x v="8"/>
    <x v="1"/>
  </r>
  <r>
    <s v="SUP.Q.B01.W0._Z.L9600.DIV.SII._Z.ALL.LE.E.C"/>
    <x v="3"/>
    <x v="38"/>
    <x v="8"/>
    <x v="2"/>
    <x v="44"/>
    <n v="66.494699999999995"/>
    <s v="Q:B01:W0:_Z:L9600:DIV:SII:_Z:ALL:LE:E:C"/>
    <x v="0"/>
    <x v="0"/>
    <s v="W0"/>
    <s v="_Z"/>
    <x v="26"/>
    <x v="4"/>
    <s v="SII"/>
    <s v="_Z"/>
    <s v="ALL"/>
    <s v="LE"/>
    <s v="E"/>
    <s v="C"/>
    <x v="38"/>
    <x v="33"/>
    <n v="66.494699999999995"/>
    <s v="Q:B01:W0:_Z:L9600:DIV:SII:_Z:ALL:LE:E:C20233"/>
    <n v="0"/>
    <n v="66.489999999999995"/>
    <x v="3"/>
    <x v="8"/>
    <x v="1"/>
  </r>
  <r>
    <s v="SUP.Q.B01.W0._Z.LE000.DIV.SII._Z.ALL.LE.E.C"/>
    <x v="3"/>
    <x v="37"/>
    <x v="8"/>
    <x v="2"/>
    <x v="44"/>
    <n v="234.1326"/>
    <s v="Q:B01:W0:_Z:LE000:DIV:SII:_Z:ALL:LE:E:C"/>
    <x v="0"/>
    <x v="0"/>
    <s v="W0"/>
    <s v="_Z"/>
    <x v="25"/>
    <x v="4"/>
    <s v="SII"/>
    <s v="_Z"/>
    <s v="ALL"/>
    <s v="LE"/>
    <s v="E"/>
    <s v="C"/>
    <x v="37"/>
    <x v="33"/>
    <n v="234.1326"/>
    <s v="Q:B01:W0:_Z:LE000:DIV:SII:_Z:ALL:LE:E:C20233"/>
    <n v="0"/>
    <n v="234.13"/>
    <x v="3"/>
    <x v="8"/>
    <x v="1"/>
  </r>
  <r>
    <s v="SUP.Q.B01.W0._Z.NSV21.DIV.SII._Z.ALL.LE.E.C"/>
    <x v="3"/>
    <x v="32"/>
    <x v="8"/>
    <x v="2"/>
    <x v="44"/>
    <n v="77.6661"/>
    <s v="Q:B01:W0:_Z:NSV21:DIV:SII:_Z:ALL:LE:E:C"/>
    <x v="0"/>
    <x v="0"/>
    <s v="W0"/>
    <s v="_Z"/>
    <x v="21"/>
    <x v="4"/>
    <s v="SII"/>
    <s v="_Z"/>
    <s v="ALL"/>
    <s v="LE"/>
    <s v="E"/>
    <s v="C"/>
    <x v="32"/>
    <x v="33"/>
    <n v="77.6661"/>
    <s v="Q:B01:W0:_Z:NSV21:DIV:SII:_Z:ALL:LE:E:C20233"/>
    <n v="0"/>
    <n v="77.67"/>
    <x v="3"/>
    <x v="8"/>
    <x v="1"/>
  </r>
  <r>
    <s v="SUP.Q.B01.W0._Z.LE400.DIV.SII._Z.ALL.LE.E.C"/>
    <x v="3"/>
    <x v="33"/>
    <x v="8"/>
    <x v="2"/>
    <x v="44"/>
    <n v="133.07759999999999"/>
    <s v="Q:B01:W0:_Z:LE400:DIV:SII:_Z:ALL:LE:E:C"/>
    <x v="0"/>
    <x v="0"/>
    <s v="W0"/>
    <s v="_Z"/>
    <x v="22"/>
    <x v="4"/>
    <s v="SII"/>
    <s v="_Z"/>
    <s v="ALL"/>
    <s v="LE"/>
    <s v="E"/>
    <s v="C"/>
    <x v="33"/>
    <x v="33"/>
    <n v="133.07759999999999"/>
    <s v="Q:B01:W0:_Z:LE400:DIV:SII:_Z:ALL:LE:E:C20233"/>
    <n v="0"/>
    <n v="133.08000000000001"/>
    <x v="3"/>
    <x v="8"/>
    <x v="1"/>
  </r>
  <r>
    <s v="SUP.Q.B01.W0._Z.LE730.DIV.SII._Z.ALL.LE.E.C"/>
    <x v="3"/>
    <x v="29"/>
    <x v="8"/>
    <x v="2"/>
    <x v="44"/>
    <n v="11.303900000000001"/>
    <s v="Q:B01:W0:_Z:LE730:DIV:SII:_Z:ALL:LE:E:C"/>
    <x v="0"/>
    <x v="0"/>
    <s v="W0"/>
    <s v="_Z"/>
    <x v="18"/>
    <x v="4"/>
    <s v="SII"/>
    <s v="_Z"/>
    <s v="ALL"/>
    <s v="LE"/>
    <s v="E"/>
    <s v="C"/>
    <x v="29"/>
    <x v="33"/>
    <n v="11.303900000000001"/>
    <s v="Q:B01:W0:_Z:LE730:DIV:SII:_Z:ALL:LE:E:C20233"/>
    <n v="0"/>
    <n v="11.3"/>
    <x v="3"/>
    <x v="8"/>
    <x v="1"/>
  </r>
  <r>
    <s v="SUP.Q.B01.W0._Z.LE200.DIV.SII._Z.ALL.LE.E.C"/>
    <x v="3"/>
    <x v="31"/>
    <x v="8"/>
    <x v="2"/>
    <x v="44"/>
    <n v="-17.197099999999999"/>
    <s v="Q:B01:W0:_Z:LE200:DIV:SII:_Z:ALL:LE:E:C"/>
    <x v="0"/>
    <x v="0"/>
    <s v="W0"/>
    <s v="_Z"/>
    <x v="20"/>
    <x v="4"/>
    <s v="SII"/>
    <s v="_Z"/>
    <s v="ALL"/>
    <s v="LE"/>
    <s v="E"/>
    <s v="C"/>
    <x v="31"/>
    <x v="33"/>
    <n v="-17.197099999999999"/>
    <s v="Q:B01:W0:_Z:LE200:DIV:SII:_Z:ALL:LE:E:C20233"/>
    <n v="0"/>
    <n v="-17.2"/>
    <x v="3"/>
    <x v="8"/>
    <x v="1"/>
  </r>
  <r>
    <s v="SUP.Q.B01.W0._Z.LE500.DIV.SII._Z.ALL.LE.E.C"/>
    <x v="3"/>
    <x v="30"/>
    <x v="8"/>
    <x v="2"/>
    <x v="44"/>
    <n v="29.2821"/>
    <s v="Q:B01:W0:_Z:LE500:DIV:SII:_Z:ALL:LE:E:C"/>
    <x v="0"/>
    <x v="0"/>
    <s v="W0"/>
    <s v="_Z"/>
    <x v="19"/>
    <x v="4"/>
    <s v="SII"/>
    <s v="_Z"/>
    <s v="ALL"/>
    <s v="LE"/>
    <s v="E"/>
    <s v="C"/>
    <x v="30"/>
    <x v="33"/>
    <n v="29.2821"/>
    <s v="Q:B01:W0:_Z:LE500:DIV:SII:_Z:ALL:LE:E:C20233"/>
    <n v="0"/>
    <n v="29.28"/>
    <x v="3"/>
    <x v="8"/>
    <x v="1"/>
  </r>
  <r>
    <s v="SUP.Q.B01.W0._Z.LE999.DIV.SII._Z.ALL.LE.E.C"/>
    <x v="3"/>
    <x v="40"/>
    <x v="8"/>
    <x v="2"/>
    <x v="44"/>
    <n v="2933.3503999999998"/>
    <s v="Q:B01:W0:_Z:LE999:DIV:SII:_Z:ALL:LE:E:C"/>
    <x v="0"/>
    <x v="0"/>
    <s v="W0"/>
    <s v="_Z"/>
    <x v="28"/>
    <x v="4"/>
    <s v="SII"/>
    <s v="_Z"/>
    <s v="ALL"/>
    <s v="LE"/>
    <s v="E"/>
    <s v="C"/>
    <x v="40"/>
    <x v="33"/>
    <n v="2933.3503999999998"/>
    <s v="Q:B01:W0:_Z:LE999:DIV:SII:_Z:ALL:LE:E:C20233"/>
    <n v="0"/>
    <n v="2933.35"/>
    <x v="3"/>
    <x v="8"/>
    <x v="1"/>
  </r>
  <r>
    <s v="SUP.Q.B01.W0._Z.E0000.DIV.SII._Z.ALL.LE.E.C"/>
    <x v="5"/>
    <x v="47"/>
    <x v="8"/>
    <x v="2"/>
    <x v="44"/>
    <n v="1164.2977000000001"/>
    <s v="Q:B01:W0:_Z:E0000:DIV:SII:_Z:ALL:LE:E:C"/>
    <x v="0"/>
    <x v="0"/>
    <s v="W0"/>
    <s v="_Z"/>
    <x v="35"/>
    <x v="4"/>
    <s v="SII"/>
    <s v="_Z"/>
    <s v="ALL"/>
    <s v="LE"/>
    <s v="E"/>
    <s v="C"/>
    <x v="47"/>
    <x v="33"/>
    <n v="1164.2977000000001"/>
    <s v="Q:B01:W0:_Z:E0000:DIV:SII:_Z:ALL:LE:E:C20233"/>
    <n v="1"/>
    <n v="1164.3"/>
    <x v="5"/>
    <x v="8"/>
    <x v="1"/>
  </r>
  <r>
    <s v="SUP.Q.B01.W0._Z.O0000.DIV.SII._Z.ALL.LE.E.C"/>
    <x v="4"/>
    <x v="43"/>
    <x v="8"/>
    <x v="2"/>
    <x v="44"/>
    <n v="223.44139999999999"/>
    <s v="Q:B01:W0:_Z:O0000:DIV:SII:_Z:ALL:LE:E:C"/>
    <x v="0"/>
    <x v="0"/>
    <s v="W0"/>
    <s v="_Z"/>
    <x v="31"/>
    <x v="4"/>
    <s v="SII"/>
    <s v="_Z"/>
    <s v="ALL"/>
    <s v="LE"/>
    <s v="E"/>
    <s v="C"/>
    <x v="43"/>
    <x v="33"/>
    <n v="223.44139999999999"/>
    <s v="Q:B01:W0:_Z:O0000:DIV:SII:_Z:ALL:LE:E:C20233"/>
    <n v="0"/>
    <n v="223.44"/>
    <x v="4"/>
    <x v="8"/>
    <x v="1"/>
  </r>
  <r>
    <s v="SUP.Q.B01.W0._Z.O1000.DIV.SII._Z.ALL.LE.E.C"/>
    <x v="4"/>
    <x v="42"/>
    <x v="8"/>
    <x v="2"/>
    <x v="44"/>
    <n v="195.33590000000001"/>
    <s v="Q:B01:W0:_Z:O1000:DIV:SII:_Z:ALL:LE:E:C"/>
    <x v="0"/>
    <x v="0"/>
    <s v="W0"/>
    <s v="_Z"/>
    <x v="30"/>
    <x v="4"/>
    <s v="SII"/>
    <s v="_Z"/>
    <s v="ALL"/>
    <s v="LE"/>
    <s v="E"/>
    <s v="C"/>
    <x v="42"/>
    <x v="33"/>
    <n v="195.33590000000001"/>
    <s v="Q:B01:W0:_Z:O1000:DIV:SII:_Z:ALL:LE:E:C20233"/>
    <n v="0"/>
    <n v="195.34"/>
    <x v="4"/>
    <x v="8"/>
    <x v="1"/>
  </r>
  <r>
    <s v="SUP.Q.B01.W0._Z.O1100.DIV.SII._Z.ALL.LE.E.C"/>
    <x v="4"/>
    <x v="41"/>
    <x v="8"/>
    <x v="2"/>
    <x v="44"/>
    <n v="182.1729"/>
    <s v="Q:B01:W0:_Z:O1100:DIV:SII:_Z:ALL:LE:E:C"/>
    <x v="0"/>
    <x v="0"/>
    <s v="W0"/>
    <s v="_Z"/>
    <x v="29"/>
    <x v="4"/>
    <s v="SII"/>
    <s v="_Z"/>
    <s v="ALL"/>
    <s v="LE"/>
    <s v="E"/>
    <s v="C"/>
    <x v="41"/>
    <x v="33"/>
    <n v="182.1729"/>
    <s v="Q:B01:W0:_Z:O1100:DIV:SII:_Z:ALL:LE:E:C20233"/>
    <n v="0"/>
    <n v="182.17"/>
    <x v="4"/>
    <x v="8"/>
    <x v="1"/>
  </r>
  <r>
    <s v="SUP.Q.B01.W0._Z.I4001.DIV.SII._Z._Z._Z.PCT.C"/>
    <x v="4"/>
    <x v="46"/>
    <x v="8"/>
    <x v="2"/>
    <x v="44"/>
    <n v="19.190000000000001"/>
    <s v="Q:B01:W0:_Z:I4001:DIV:SII:_Z:_Z:_Z:PCT:C"/>
    <x v="0"/>
    <x v="0"/>
    <s v="W0"/>
    <s v="_Z"/>
    <x v="34"/>
    <x v="4"/>
    <s v="SII"/>
    <s v="_Z"/>
    <s v="_Z"/>
    <s v="_Z"/>
    <s v="PCT"/>
    <s v="C"/>
    <x v="46"/>
    <x v="33"/>
    <n v="0.19190000000000002"/>
    <s v="Q:B01:W0:_Z:I4001:DIV:SII:_Z:_Z:_Z:PCT:C20233"/>
    <n v="0"/>
    <n v="19.190000000000001"/>
    <x v="4"/>
    <x v="8"/>
    <x v="1"/>
  </r>
  <r>
    <s v="SUP.Q.B01.W0._Z.I4002.DIV.SII._Z._Z._Z.PCT.C"/>
    <x v="4"/>
    <x v="45"/>
    <x v="8"/>
    <x v="2"/>
    <x v="44"/>
    <n v="16.78"/>
    <s v="Q:B01:W0:_Z:I4002:DIV:SII:_Z:_Z:_Z:PCT:C"/>
    <x v="0"/>
    <x v="0"/>
    <s v="W0"/>
    <s v="_Z"/>
    <x v="33"/>
    <x v="4"/>
    <s v="SII"/>
    <s v="_Z"/>
    <s v="_Z"/>
    <s v="_Z"/>
    <s v="PCT"/>
    <s v="C"/>
    <x v="45"/>
    <x v="33"/>
    <n v="0.1678"/>
    <s v="Q:B01:W0:_Z:I4002:DIV:SII:_Z:_Z:_Z:PCT:C20233"/>
    <n v="0"/>
    <n v="16.78"/>
    <x v="4"/>
    <x v="8"/>
    <x v="1"/>
  </r>
  <r>
    <s v="SUP.Q.B01.W0._Z.I4008.DIV.SII._Z._Z._Z.PCT.C"/>
    <x v="4"/>
    <x v="44"/>
    <x v="8"/>
    <x v="2"/>
    <x v="44"/>
    <n v="15.65"/>
    <s v="Q:B01:W0:_Z:I4008:DIV:SII:_Z:_Z:_Z:PCT:C"/>
    <x v="0"/>
    <x v="0"/>
    <s v="W0"/>
    <s v="_Z"/>
    <x v="32"/>
    <x v="4"/>
    <s v="SII"/>
    <s v="_Z"/>
    <s v="_Z"/>
    <s v="_Z"/>
    <s v="PCT"/>
    <s v="C"/>
    <x v="44"/>
    <x v="33"/>
    <n v="0.1565"/>
    <s v="Q:B01:W0:_Z:I4008:DIV:SII:_Z:_Z:_Z:PCT:C20233"/>
    <n v="0"/>
    <n v="15.65"/>
    <x v="4"/>
    <x v="8"/>
    <x v="1"/>
  </r>
  <r>
    <s v="SUP.Q.B01.W0._Z.MSV31.DIV.SII._Z.ALL.LE.E.C"/>
    <x v="13"/>
    <x v="196"/>
    <x v="8"/>
    <x v="2"/>
    <x v="44"/>
    <n v="3064.2982999999999"/>
    <s v="Q:B01:W0:_Z:MSV31:DIV:SII:_Z:ALL:LE:E:C"/>
    <x v="0"/>
    <x v="0"/>
    <s v="W0"/>
    <s v="_Z"/>
    <x v="117"/>
    <x v="4"/>
    <s v="SII"/>
    <s v="_Z"/>
    <s v="ALL"/>
    <s v="LE"/>
    <s v="E"/>
    <s v="C"/>
    <x v="196"/>
    <x v="33"/>
    <n v="3064.2982999999999"/>
    <s v="Q:B01:W0:_Z:MSV31:DIV:SII:_Z:ALL:LE:E:C20233"/>
    <n v="0"/>
    <n v="3064.3"/>
    <x v="11"/>
    <x v="8"/>
    <x v="1"/>
  </r>
  <r>
    <s v="SUP.Q.B01.W0._Z.MSV33.DIV.SII._Z.ALL.LE.E.C"/>
    <x v="13"/>
    <x v="191"/>
    <x v="8"/>
    <x v="2"/>
    <x v="44"/>
    <n v="2806.7764000000002"/>
    <s v="Q:B01:W0:_Z:MSV33:DIV:SII:_Z:ALL:LE:E:C"/>
    <x v="0"/>
    <x v="0"/>
    <s v="W0"/>
    <s v="_Z"/>
    <x v="112"/>
    <x v="4"/>
    <s v="SII"/>
    <s v="_Z"/>
    <s v="ALL"/>
    <s v="LE"/>
    <s v="E"/>
    <s v="C"/>
    <x v="191"/>
    <x v="33"/>
    <n v="2806.7764000000002"/>
    <s v="Q:B01:W0:_Z:MSV33:DIV:SII:_Z:ALL:LE:E:C20233"/>
    <n v="0"/>
    <n v="2806.78"/>
    <x v="11"/>
    <x v="8"/>
    <x v="1"/>
  </r>
  <r>
    <s v="SUP.Q.B01.W0._Z.MSV34.DIV.SII._Z.ALL.LE.E.C"/>
    <x v="13"/>
    <x v="220"/>
    <x v="8"/>
    <x v="2"/>
    <x v="44"/>
    <n v="18.826899999999998"/>
    <s v="Q:B01:W0:_Z:MSV34:DIV:SII:_Z:ALL:LE:E:C"/>
    <x v="0"/>
    <x v="0"/>
    <s v="W0"/>
    <s v="_Z"/>
    <x v="141"/>
    <x v="4"/>
    <s v="SII"/>
    <s v="_Z"/>
    <s v="ALL"/>
    <s v="LE"/>
    <s v="E"/>
    <s v="C"/>
    <x v="220"/>
    <x v="33"/>
    <n v="18.826899999999998"/>
    <s v="Q:B01:W0:_Z:MSV34:DIV:SII:_Z:ALL:LE:E:C20233"/>
    <n v="0"/>
    <n v="18.829999999999998"/>
    <x v="11"/>
    <x v="8"/>
    <x v="1"/>
  </r>
  <r>
    <s v="SUP.Q.B01.W0._Z.MSV35.DIV.SII._Z.ALL.LE.E.C"/>
    <x v="13"/>
    <x v="193"/>
    <x v="8"/>
    <x v="2"/>
    <x v="44"/>
    <n v="85.171899999999994"/>
    <s v="Q:B01:W0:_Z:MSV35:DIV:SII:_Z:ALL:LE:E:C"/>
    <x v="0"/>
    <x v="0"/>
    <s v="W0"/>
    <s v="_Z"/>
    <x v="114"/>
    <x v="4"/>
    <s v="SII"/>
    <s v="_Z"/>
    <s v="ALL"/>
    <s v="LE"/>
    <s v="E"/>
    <s v="C"/>
    <x v="193"/>
    <x v="33"/>
    <n v="85.171899999999994"/>
    <s v="Q:B01:W0:_Z:MSV35:DIV:SII:_Z:ALL:LE:E:C20233"/>
    <n v="0"/>
    <n v="85.17"/>
    <x v="11"/>
    <x v="8"/>
    <x v="1"/>
  </r>
  <r>
    <s v="SUP.Q.B01.W0._Z.MSV40.DIV.SII._Z.ALL.LE.E.C"/>
    <x v="13"/>
    <x v="292"/>
    <x v="8"/>
    <x v="2"/>
    <x v="44"/>
    <n v="1.4127000000000001"/>
    <s v="Q:B01:W0:_Z:MSV40:DIV:SII:_Z:ALL:LE:E:C"/>
    <x v="0"/>
    <x v="0"/>
    <s v="W0"/>
    <s v="_Z"/>
    <x v="162"/>
    <x v="4"/>
    <s v="SII"/>
    <s v="_Z"/>
    <s v="ALL"/>
    <s v="LE"/>
    <s v="E"/>
    <s v="C"/>
    <x v="347"/>
    <x v="33"/>
    <n v="1.4127000000000001"/>
    <s v="Q:B01:W0:_Z:MSV40:DIV:SII:_Z:ALL:LE:E:C20233"/>
    <n v="0"/>
    <n v="1.41"/>
    <x v="11"/>
    <x v="8"/>
    <x v="1"/>
  </r>
  <r>
    <s v="SUP.Q.B01.W0._Z.MSV41.DIV.SII._Z.ALL.LE.E.C"/>
    <x v="13"/>
    <x v="293"/>
    <x v="8"/>
    <x v="2"/>
    <x v="44"/>
    <s v="-"/>
    <s v="Q:B01:W0:_Z:MSV41:DIV:SII:_Z:ALL:LE:E:C"/>
    <x v="0"/>
    <x v="0"/>
    <s v="W0"/>
    <s v="_Z"/>
    <x v="163"/>
    <x v="4"/>
    <s v="SII"/>
    <s v="_Z"/>
    <s v="ALL"/>
    <s v="LE"/>
    <s v="E"/>
    <s v="C"/>
    <x v="348"/>
    <x v="33"/>
    <e v="#N/A"/>
    <s v="Q:B01:W0:_Z:MSV41:DIV:SII:_Z:ALL:LE:E:C20233"/>
    <n v="0"/>
    <e v="#N/A"/>
    <x v="11"/>
    <x v="8"/>
    <x v="1"/>
  </r>
  <r>
    <s v="SUP.Q.B01.W0._Z.MSV36.DIV.SII._Z.ALL.LE.E.C"/>
    <x v="13"/>
    <x v="192"/>
    <x v="8"/>
    <x v="2"/>
    <x v="44"/>
    <n v="151.57089999999999"/>
    <s v="Q:B01:W0:_Z:MSV36:DIV:SII:_Z:ALL:LE:E:C"/>
    <x v="0"/>
    <x v="0"/>
    <s v="W0"/>
    <s v="_Z"/>
    <x v="113"/>
    <x v="4"/>
    <s v="SII"/>
    <s v="_Z"/>
    <s v="ALL"/>
    <s v="LE"/>
    <s v="E"/>
    <s v="C"/>
    <x v="192"/>
    <x v="33"/>
    <n v="151.57089999999999"/>
    <s v="Q:B01:W0:_Z:MSV36:DIV:SII:_Z:ALL:LE:E:C20233"/>
    <n v="0"/>
    <n v="151.57"/>
    <x v="11"/>
    <x v="8"/>
    <x v="1"/>
  </r>
  <r>
    <s v="SUP.Q.B01.W0._Z.MSV42.DIV.SII._Z.ALL.LE.E.C"/>
    <x v="13"/>
    <x v="219"/>
    <x v="8"/>
    <x v="2"/>
    <x v="44"/>
    <s v="-"/>
    <s v="Q:B01:W0:_Z:MSV42:DIV:SII:_Z:ALL:LE:E:C"/>
    <x v="0"/>
    <x v="0"/>
    <s v="W0"/>
    <s v="_Z"/>
    <x v="164"/>
    <x v="4"/>
    <s v="SII"/>
    <s v="_Z"/>
    <s v="ALL"/>
    <s v="LE"/>
    <s v="E"/>
    <s v="C"/>
    <x v="349"/>
    <x v="33"/>
    <e v="#N/A"/>
    <s v="Q:B01:W0:_Z:MSV42:DIV:SII:_Z:ALL:LE:E:C20233"/>
    <n v="0"/>
    <e v="#N/A"/>
    <x v="11"/>
    <x v="8"/>
    <x v="1"/>
  </r>
  <r>
    <s v="SUP.Q.B01.W0._Z.NSV12.DIV.SII._Z.ALL.LE.E.C"/>
    <x v="13"/>
    <x v="197"/>
    <x v="8"/>
    <x v="2"/>
    <x v="44"/>
    <n v="194.07040000000001"/>
    <s v="Q:B01:W0:_Z:NSV12:DIV:SII:_Z:ALL:LE:E:C"/>
    <x v="0"/>
    <x v="0"/>
    <s v="W0"/>
    <s v="_Z"/>
    <x v="118"/>
    <x v="4"/>
    <s v="SII"/>
    <s v="_Z"/>
    <s v="ALL"/>
    <s v="LE"/>
    <s v="E"/>
    <s v="C"/>
    <x v="197"/>
    <x v="33"/>
    <n v="194.07040000000001"/>
    <s v="Q:B01:W0:_Z:NSV12:DIV:SII:_Z:ALL:LE:E:C20233"/>
    <n v="0"/>
    <n v="194.07"/>
    <x v="11"/>
    <x v="8"/>
    <x v="1"/>
  </r>
  <r>
    <s v="SUP.Q.B01.W0._Z.MSV12.DIV.SII._Z.ALL.LE.E.C"/>
    <x v="13"/>
    <x v="199"/>
    <x v="8"/>
    <x v="2"/>
    <x v="44"/>
    <n v="3039.0718000000002"/>
    <s v="Q:B01:W0:_Z:MSV12:DIV:SII:_Z:ALL:LE:E:C"/>
    <x v="0"/>
    <x v="0"/>
    <s v="W0"/>
    <s v="_Z"/>
    <x v="120"/>
    <x v="4"/>
    <s v="SII"/>
    <s v="_Z"/>
    <s v="ALL"/>
    <s v="LE"/>
    <s v="E"/>
    <s v="C"/>
    <x v="199"/>
    <x v="33"/>
    <n v="3039.0718000000002"/>
    <s v="Q:B01:W0:_Z:MSV12:DIV:SII:_Z:ALL:LE:E:C20233"/>
    <n v="0"/>
    <n v="3039.07"/>
    <x v="11"/>
    <x v="8"/>
    <x v="1"/>
  </r>
  <r>
    <s v="SUP.Q.B01.W0._Z.MSV38.DIV.SII._Z.ALL.LE.E.C"/>
    <x v="13"/>
    <x v="194"/>
    <x v="8"/>
    <x v="2"/>
    <x v="44"/>
    <n v="-25.226500000000001"/>
    <s v="Q:B01:W0:_Z:MSV38:DIV:SII:_Z:ALL:LE:E:C"/>
    <x v="0"/>
    <x v="0"/>
    <s v="W0"/>
    <s v="_Z"/>
    <x v="115"/>
    <x v="4"/>
    <s v="SII"/>
    <s v="_Z"/>
    <s v="ALL"/>
    <s v="LE"/>
    <s v="E"/>
    <s v="C"/>
    <x v="194"/>
    <x v="33"/>
    <n v="-25.226500000000001"/>
    <s v="Q:B01:W0:_Z:MSV38:DIV:SII:_Z:ALL:LE:E:C20233"/>
    <n v="0"/>
    <n v="-25.23"/>
    <x v="11"/>
    <x v="8"/>
    <x v="1"/>
  </r>
  <r>
    <s v="SUP.Q.B01.W0._Z.NSV13.DIV.SII._Z.ALL.LE.E.C"/>
    <x v="13"/>
    <x v="198"/>
    <x v="8"/>
    <x v="2"/>
    <x v="44"/>
    <n v="195.33590000000001"/>
    <s v="Q:B01:W0:_Z:NSV13:DIV:SII:_Z:ALL:LE:E:C"/>
    <x v="0"/>
    <x v="0"/>
    <s v="W0"/>
    <s v="_Z"/>
    <x v="119"/>
    <x v="4"/>
    <s v="SII"/>
    <s v="_Z"/>
    <s v="ALL"/>
    <s v="LE"/>
    <s v="E"/>
    <s v="C"/>
    <x v="198"/>
    <x v="33"/>
    <n v="195.33590000000001"/>
    <s v="Q:B01:W0:_Z:NSV13:DIV:SII:_Z:ALL:LE:E:C20233"/>
    <n v="0"/>
    <n v="195.34"/>
    <x v="11"/>
    <x v="8"/>
    <x v="1"/>
  </r>
  <r>
    <s v="SUP.Q.B01.W0._Z.MSV13.DIV.SII._Z.ALL.LE.E.C"/>
    <x v="13"/>
    <x v="200"/>
    <x v="8"/>
    <x v="2"/>
    <x v="44"/>
    <n v="3039.9630999999999"/>
    <s v="Q:B01:W0:_Z:MSV13:DIV:SII:_Z:ALL:LE:E:C"/>
    <x v="0"/>
    <x v="0"/>
    <s v="W0"/>
    <s v="_Z"/>
    <x v="121"/>
    <x v="4"/>
    <s v="SII"/>
    <s v="_Z"/>
    <s v="ALL"/>
    <s v="LE"/>
    <s v="E"/>
    <s v="C"/>
    <x v="200"/>
    <x v="33"/>
    <n v="3039.9630999999999"/>
    <s v="Q:B01:W0:_Z:MSV13:DIV:SII:_Z:ALL:LE:E:C20233"/>
    <n v="0"/>
    <n v="3039.96"/>
    <x v="11"/>
    <x v="8"/>
    <x v="1"/>
  </r>
  <r>
    <s v="SUP.Q.B01.W0._Z.MSV39.DIV.SII._Z.ALL.LE.E.C"/>
    <x v="13"/>
    <x v="195"/>
    <x v="8"/>
    <x v="2"/>
    <x v="44"/>
    <n v="-24.3352"/>
    <s v="Q:B01:W0:_Z:MSV39:DIV:SII:_Z:ALL:LE:E:C"/>
    <x v="0"/>
    <x v="0"/>
    <s v="W0"/>
    <s v="_Z"/>
    <x v="116"/>
    <x v="4"/>
    <s v="SII"/>
    <s v="_Z"/>
    <s v="ALL"/>
    <s v="LE"/>
    <s v="E"/>
    <s v="C"/>
    <x v="195"/>
    <x v="33"/>
    <n v="-24.3352"/>
    <s v="Q:B01:W0:_Z:MSV39:DIV:SII:_Z:ALL:LE:E:C20233"/>
    <n v="0"/>
    <n v="-24.34"/>
    <x v="11"/>
    <x v="8"/>
    <x v="1"/>
  </r>
  <r>
    <s v="SUP.Q.B01.W0._Z.KSV12.DIV.SII._Z._Z._Z.PCT.C"/>
    <x v="13"/>
    <x v="201"/>
    <x v="8"/>
    <x v="2"/>
    <x v="44"/>
    <n v="6.39"/>
    <s v="Q:B01:W0:_Z:KSV12:DIV:SII:_Z:_Z:_Z:PCT:C"/>
    <x v="0"/>
    <x v="0"/>
    <s v="W0"/>
    <s v="_Z"/>
    <x v="122"/>
    <x v="4"/>
    <s v="SII"/>
    <s v="_Z"/>
    <s v="_Z"/>
    <s v="_Z"/>
    <s v="PCT"/>
    <s v="C"/>
    <x v="201"/>
    <x v="33"/>
    <n v="6.3899999999999998E-2"/>
    <s v="Q:B01:W0:_Z:KSV12:DIV:SII:_Z:_Z:_Z:PCT:C20233"/>
    <n v="0"/>
    <n v="6.39"/>
    <x v="11"/>
    <x v="8"/>
    <x v="1"/>
  </r>
  <r>
    <s v="SUP.Q.B01.W0._Z.KSV13.DIV.SII._Z._Z._Z.PCT.C"/>
    <x v="13"/>
    <x v="202"/>
    <x v="8"/>
    <x v="2"/>
    <x v="44"/>
    <n v="6.43"/>
    <s v="Q:B01:W0:_Z:KSV13:DIV:SII:_Z:_Z:_Z:PCT:C"/>
    <x v="0"/>
    <x v="0"/>
    <s v="W0"/>
    <s v="_Z"/>
    <x v="123"/>
    <x v="4"/>
    <s v="SII"/>
    <s v="_Z"/>
    <s v="_Z"/>
    <s v="_Z"/>
    <s v="PCT"/>
    <s v="C"/>
    <x v="202"/>
    <x v="33"/>
    <n v="6.4299999999999996E-2"/>
    <s v="Q:B01:W0:_Z:KSV13:DIV:SII:_Z:_Z:_Z:PCT:C20233"/>
    <n v="0"/>
    <n v="6.43"/>
    <x v="11"/>
    <x v="8"/>
    <x v="1"/>
  </r>
  <r>
    <s v="SUP.Q.B01.W0._Z.E1000.DIV.SII._Z.ALL.LE.E.C"/>
    <x v="5"/>
    <x v="64"/>
    <x v="8"/>
    <x v="2"/>
    <x v="44"/>
    <n v="999.76769999999999"/>
    <s v="Q:B01:W0:_Z:E1000:DIV:SII:_Z:ALL:LE:E:C"/>
    <x v="0"/>
    <x v="0"/>
    <s v="W0"/>
    <s v="_Z"/>
    <x v="52"/>
    <x v="4"/>
    <s v="SII"/>
    <s v="_Z"/>
    <s v="ALL"/>
    <s v="LE"/>
    <s v="E"/>
    <s v="C"/>
    <x v="64"/>
    <x v="33"/>
    <n v="999.76769999999999"/>
    <s v="Q:B01:W0:_Z:E1000:DIV:SII:_Z:ALL:LE:E:C20233"/>
    <n v="0"/>
    <n v="999.77"/>
    <x v="5"/>
    <x v="8"/>
    <x v="1"/>
  </r>
  <r>
    <s v="SUP.Q.B01.W0._Z.E2000.DIV.SII._Z.ALL.LE.E.C"/>
    <x v="5"/>
    <x v="63"/>
    <x v="8"/>
    <x v="2"/>
    <x v="44"/>
    <n v="548.52890000000002"/>
    <s v="Q:B01:W0:_Z:E2000:DIV:SII:_Z:ALL:LE:E:C"/>
    <x v="0"/>
    <x v="0"/>
    <s v="W0"/>
    <s v="_Z"/>
    <x v="51"/>
    <x v="4"/>
    <s v="SII"/>
    <s v="_Z"/>
    <s v="ALL"/>
    <s v="LE"/>
    <s v="E"/>
    <s v="C"/>
    <x v="63"/>
    <x v="33"/>
    <n v="548.52890000000002"/>
    <s v="Q:B01:W0:_Z:E2000:DIV:SII:_Z:ALL:LE:E:C20233"/>
    <n v="0"/>
    <n v="548.53"/>
    <x v="5"/>
    <x v="8"/>
    <x v="1"/>
  </r>
  <r>
    <s v="SUP.Q.B01.W0._Z.E2130.DIV.SII._Z.ALL.LE.E.C"/>
    <x v="5"/>
    <x v="59"/>
    <x v="8"/>
    <x v="2"/>
    <x v="44"/>
    <n v="27.391400000000001"/>
    <s v="Q:B01:W0:_Z:E2130:DIV:SII:_Z:ALL:LE:E:C"/>
    <x v="0"/>
    <x v="0"/>
    <s v="W0"/>
    <s v="_Z"/>
    <x v="47"/>
    <x v="4"/>
    <s v="SII"/>
    <s v="_Z"/>
    <s v="ALL"/>
    <s v="LE"/>
    <s v="E"/>
    <s v="C"/>
    <x v="59"/>
    <x v="33"/>
    <n v="27.391400000000001"/>
    <s v="Q:B01:W0:_Z:E2130:DIV:SII:_Z:ALL:LE:E:C20233"/>
    <n v="0"/>
    <n v="27.39"/>
    <x v="5"/>
    <x v="8"/>
    <x v="1"/>
  </r>
  <r>
    <s v="SUP.Q.B01.W0._Z.E2135.DIV.SII._Z.ALL.LE.E.C"/>
    <x v="5"/>
    <x v="58"/>
    <x v="8"/>
    <x v="2"/>
    <x v="44"/>
    <n v="178.5421"/>
    <s v="Q:B01:W0:_Z:E2135:DIV:SII:_Z:ALL:LE:E:C"/>
    <x v="0"/>
    <x v="0"/>
    <s v="W0"/>
    <s v="_Z"/>
    <x v="46"/>
    <x v="4"/>
    <s v="SII"/>
    <s v="_Z"/>
    <s v="ALL"/>
    <s v="LE"/>
    <s v="E"/>
    <s v="C"/>
    <x v="58"/>
    <x v="33"/>
    <n v="178.5421"/>
    <s v="Q:B01:W0:_Z:E2135:DIV:SII:_Z:ALL:LE:E:C20233"/>
    <n v="0"/>
    <n v="178.54"/>
    <x v="5"/>
    <x v="8"/>
    <x v="1"/>
  </r>
  <r>
    <s v="SUP.Q.B01.W0._Z.E2140.DIV.SII._Z.ALL.LE.E.C"/>
    <x v="5"/>
    <x v="60"/>
    <x v="8"/>
    <x v="2"/>
    <x v="44"/>
    <n v="73.485600000000005"/>
    <s v="Q:B01:W0:_Z:E2140:DIV:SII:_Z:ALL:LE:E:C"/>
    <x v="0"/>
    <x v="0"/>
    <s v="W0"/>
    <s v="_Z"/>
    <x v="48"/>
    <x v="4"/>
    <s v="SII"/>
    <s v="_Z"/>
    <s v="ALL"/>
    <s v="LE"/>
    <s v="E"/>
    <s v="C"/>
    <x v="60"/>
    <x v="33"/>
    <n v="73.485600000000005"/>
    <s v="Q:B01:W0:_Z:E2140:DIV:SII:_Z:ALL:LE:E:C20233"/>
    <n v="0"/>
    <n v="73.489999999999995"/>
    <x v="5"/>
    <x v="8"/>
    <x v="1"/>
  </r>
  <r>
    <s v="SUP.Q.B01.W0._Z.E2145.DIV.SII._Z.ALL.LE.E.C"/>
    <x v="5"/>
    <x v="57"/>
    <x v="8"/>
    <x v="2"/>
    <x v="44"/>
    <n v="98.599900000000005"/>
    <s v="Q:B01:W0:_Z:E2145:DIV:SII:_Z:ALL:LE:E:C"/>
    <x v="0"/>
    <x v="0"/>
    <s v="W0"/>
    <s v="_Z"/>
    <x v="45"/>
    <x v="4"/>
    <s v="SII"/>
    <s v="_Z"/>
    <s v="ALL"/>
    <s v="LE"/>
    <s v="E"/>
    <s v="C"/>
    <x v="57"/>
    <x v="33"/>
    <n v="98.599900000000005"/>
    <s v="Q:B01:W0:_Z:E2145:DIV:SII:_Z:ALL:LE:E:C20233"/>
    <n v="0"/>
    <n v="98.6"/>
    <x v="5"/>
    <x v="8"/>
    <x v="1"/>
  </r>
  <r>
    <s v="SUP.Q.B01.W0._Z.E3000.DIV.SII._Z.ALL.LE.E.C"/>
    <x v="5"/>
    <x v="62"/>
    <x v="8"/>
    <x v="2"/>
    <x v="44"/>
    <n v="438.2885"/>
    <s v="Q:B01:W0:_Z:E3000:DIV:SII:_Z:ALL:LE:E:C"/>
    <x v="0"/>
    <x v="0"/>
    <s v="W0"/>
    <s v="_Z"/>
    <x v="50"/>
    <x v="4"/>
    <s v="SII"/>
    <s v="_Z"/>
    <s v="ALL"/>
    <s v="LE"/>
    <s v="E"/>
    <s v="C"/>
    <x v="62"/>
    <x v="33"/>
    <n v="438.2885"/>
    <s v="Q:B01:W0:_Z:E3000:DIV:SII:_Z:ALL:LE:E:C20233"/>
    <n v="0"/>
    <n v="438.29"/>
    <x v="5"/>
    <x v="8"/>
    <x v="1"/>
  </r>
  <r>
    <s v="SUP.Q.B01.W0._Z.E324I.DIV.SII._Z.ALL.LE.E.C"/>
    <x v="5"/>
    <x v="54"/>
    <x v="8"/>
    <x v="2"/>
    <x v="44"/>
    <n v="11.9497"/>
    <s v="Q:B01:W0:_Z:E324I:DIV:SII:_Z:ALL:LE:E:C"/>
    <x v="0"/>
    <x v="0"/>
    <s v="W0"/>
    <s v="_Z"/>
    <x v="42"/>
    <x v="4"/>
    <s v="SII"/>
    <s v="_Z"/>
    <s v="ALL"/>
    <s v="LE"/>
    <s v="E"/>
    <s v="C"/>
    <x v="54"/>
    <x v="33"/>
    <n v="11.9497"/>
    <s v="Q:B01:W0:_Z:E324I:DIV:SII:_Z:ALL:LE:E:C20233"/>
    <n v="0"/>
    <n v="11.95"/>
    <x v="5"/>
    <x v="8"/>
    <x v="1"/>
  </r>
  <r>
    <s v="SUP.Q.B01.W0._Z.E324C.DIV.SII._Z.ALL.LE.E.C"/>
    <x v="5"/>
    <x v="53"/>
    <x v="8"/>
    <x v="2"/>
    <x v="44"/>
    <n v="260.71069999999997"/>
    <s v="Q:B01:W0:_Z:E324C:DIV:SII:_Z:ALL:LE:E:C"/>
    <x v="0"/>
    <x v="0"/>
    <s v="W0"/>
    <s v="_Z"/>
    <x v="41"/>
    <x v="4"/>
    <s v="SII"/>
    <s v="_Z"/>
    <s v="ALL"/>
    <s v="LE"/>
    <s v="E"/>
    <s v="C"/>
    <x v="53"/>
    <x v="33"/>
    <n v="260.71069999999997"/>
    <s v="Q:B01:W0:_Z:E324C:DIV:SII:_Z:ALL:LE:E:C20233"/>
    <n v="0"/>
    <n v="260.70999999999998"/>
    <x v="5"/>
    <x v="8"/>
    <x v="1"/>
  </r>
  <r>
    <s v="SUP.Q.B01.W0._Z.E324Q.DIV.SII._Z.ALL.LE.E.C"/>
    <x v="5"/>
    <x v="55"/>
    <x v="8"/>
    <x v="2"/>
    <x v="44"/>
    <n v="44.751600000000003"/>
    <s v="Q:B01:W0:_Z:E324Q:DIV:SII:_Z:ALL:LE:E:C"/>
    <x v="0"/>
    <x v="0"/>
    <s v="W0"/>
    <s v="_Z"/>
    <x v="43"/>
    <x v="4"/>
    <s v="SII"/>
    <s v="_Z"/>
    <s v="ALL"/>
    <s v="LE"/>
    <s v="E"/>
    <s v="C"/>
    <x v="55"/>
    <x v="33"/>
    <n v="44.751600000000003"/>
    <s v="Q:B01:W0:_Z:E324Q:DIV:SII:_Z:ALL:LE:E:C20233"/>
    <n v="0"/>
    <n v="44.75"/>
    <x v="5"/>
    <x v="8"/>
    <x v="1"/>
  </r>
  <r>
    <s v="SUP.Q.B01.W0._Z.E324E.DIV.SII._Z.ALL.LE.E.C"/>
    <x v="5"/>
    <x v="56"/>
    <x v="8"/>
    <x v="2"/>
    <x v="44"/>
    <n v="84.280799999999999"/>
    <s v="Q:B01:W0:_Z:E324E:DIV:SII:_Z:ALL:LE:E:C"/>
    <x v="0"/>
    <x v="0"/>
    <s v="W0"/>
    <s v="_Z"/>
    <x v="44"/>
    <x v="4"/>
    <s v="SII"/>
    <s v="_Z"/>
    <s v="ALL"/>
    <s v="LE"/>
    <s v="E"/>
    <s v="C"/>
    <x v="56"/>
    <x v="33"/>
    <n v="84.280799999999999"/>
    <s v="Q:B01:W0:_Z:E324E:DIV:SII:_Z:ALL:LE:E:C20233"/>
    <n v="0"/>
    <n v="84.28"/>
    <x v="5"/>
    <x v="8"/>
    <x v="1"/>
  </r>
  <r>
    <s v="SUP.Q.B01.W0._Z.E1100.DIV.SII._Z.ALL.LE.E.C"/>
    <x v="5"/>
    <x v="61"/>
    <x v="8"/>
    <x v="2"/>
    <x v="44"/>
    <n v="7.8700000000000006E-2"/>
    <s v="Q:B01:W0:_Z:E1100:DIV:SII:_Z:ALL:LE:E:C"/>
    <x v="0"/>
    <x v="0"/>
    <s v="W0"/>
    <s v="_Z"/>
    <x v="49"/>
    <x v="4"/>
    <s v="SII"/>
    <s v="_Z"/>
    <s v="ALL"/>
    <s v="LE"/>
    <s v="E"/>
    <s v="C"/>
    <x v="61"/>
    <x v="33"/>
    <n v="7.8700000000000006E-2"/>
    <s v="Q:B01:W0:_Z:E1100:DIV:SII:_Z:ALL:LE:E:C20233"/>
    <n v="0"/>
    <n v="0.08"/>
    <x v="5"/>
    <x v="8"/>
    <x v="1"/>
  </r>
  <r>
    <s v="SUP.Q.B01.W0._Z.E1300.DIV.SII._Z.ALL.LE.E.C"/>
    <x v="5"/>
    <x v="267"/>
    <x v="8"/>
    <x v="2"/>
    <x v="44"/>
    <n v="12.871600000000001"/>
    <s v="Q:B01:W0:_Z:E1300:DIV:SII:_Z:ALL:LE:E:C"/>
    <x v="0"/>
    <x v="0"/>
    <s v="W0"/>
    <s v="_Z"/>
    <x v="150"/>
    <x v="4"/>
    <s v="SII"/>
    <s v="_Z"/>
    <s v="ALL"/>
    <s v="LE"/>
    <s v="E"/>
    <s v="C"/>
    <x v="267"/>
    <x v="33"/>
    <n v="12.871600000000001"/>
    <s v="Q:B01:W0:_Z:E1300:DIV:SII:_Z:ALL:LE:E:C20233"/>
    <n v="0"/>
    <n v="12.87"/>
    <x v="5"/>
    <x v="8"/>
    <x v="1"/>
  </r>
  <r>
    <s v="SUP.Q.B01.W0._Z.E4000.DIV.SII._Z.ALL.LE.E.C"/>
    <x v="5"/>
    <x v="69"/>
    <x v="8"/>
    <x v="2"/>
    <x v="44"/>
    <n v="2.1899999999999999E-2"/>
    <s v="Q:B01:W0:_Z:E4000:DIV:SII:_Z:ALL:LE:E:C"/>
    <x v="0"/>
    <x v="0"/>
    <s v="W0"/>
    <s v="_Z"/>
    <x v="57"/>
    <x v="4"/>
    <s v="SII"/>
    <s v="_Z"/>
    <s v="ALL"/>
    <s v="LE"/>
    <s v="E"/>
    <s v="C"/>
    <x v="69"/>
    <x v="33"/>
    <n v="2.1899999999999999E-2"/>
    <s v="Q:B01:W0:_Z:E4000:DIV:SII:_Z:ALL:LE:E:C20233"/>
    <n v="0"/>
    <n v="0.02"/>
    <x v="5"/>
    <x v="8"/>
    <x v="1"/>
  </r>
  <r>
    <s v="SUP.Q.B01.W0._Z.E5000.DIV.SII._Z.ALL.LE.E.C"/>
    <x v="5"/>
    <x v="65"/>
    <x v="8"/>
    <x v="2"/>
    <x v="44"/>
    <n v="26.602900000000002"/>
    <s v="Q:B01:W0:_Z:E5000:DIV:SII:_Z:ALL:LE:E:C"/>
    <x v="0"/>
    <x v="0"/>
    <s v="W0"/>
    <s v="_Z"/>
    <x v="53"/>
    <x v="4"/>
    <s v="SII"/>
    <s v="_Z"/>
    <s v="ALL"/>
    <s v="LE"/>
    <s v="E"/>
    <s v="C"/>
    <x v="65"/>
    <x v="33"/>
    <n v="26.602900000000002"/>
    <s v="Q:B01:W0:_Z:E5000:DIV:SII:_Z:ALL:LE:E:C20233"/>
    <n v="0"/>
    <n v="26.6"/>
    <x v="5"/>
    <x v="8"/>
    <x v="1"/>
  </r>
  <r>
    <s v="SUP.Q.B01.W0._Z.E5100.DIV.SII._Z.ALL.LE.E.C"/>
    <x v="5"/>
    <x v="49"/>
    <x v="8"/>
    <x v="2"/>
    <x v="44"/>
    <n v="19.768999999999998"/>
    <s v="Q:B01:W0:_Z:E5100:DIV:SII:_Z:ALL:LE:E:C"/>
    <x v="0"/>
    <x v="0"/>
    <s v="W0"/>
    <s v="_Z"/>
    <x v="37"/>
    <x v="4"/>
    <s v="SII"/>
    <s v="_Z"/>
    <s v="ALL"/>
    <s v="LE"/>
    <s v="E"/>
    <s v="C"/>
    <x v="49"/>
    <x v="33"/>
    <n v="19.768999999999998"/>
    <s v="Q:B01:W0:_Z:E5100:DIV:SII:_Z:ALL:LE:E:C20233"/>
    <n v="0"/>
    <n v="19.77"/>
    <x v="5"/>
    <x v="8"/>
    <x v="1"/>
  </r>
  <r>
    <s v="SUP.Q.B01.W0._Z.E5200.DIV.SII._Z.ALL.LE.E.C"/>
    <x v="5"/>
    <x v="48"/>
    <x v="8"/>
    <x v="2"/>
    <x v="44"/>
    <n v="6.8338000000000001"/>
    <s v="Q:B01:W0:_Z:E5200:DIV:SII:_Z:ALL:LE:E:C"/>
    <x v="0"/>
    <x v="0"/>
    <s v="W0"/>
    <s v="_Z"/>
    <x v="36"/>
    <x v="4"/>
    <s v="SII"/>
    <s v="_Z"/>
    <s v="ALL"/>
    <s v="LE"/>
    <s v="E"/>
    <s v="C"/>
    <x v="48"/>
    <x v="33"/>
    <n v="6.8338000000000001"/>
    <s v="Q:B01:W0:_Z:E5200:DIV:SII:_Z:ALL:LE:E:C20233"/>
    <n v="0"/>
    <n v="6.83"/>
    <x v="5"/>
    <x v="8"/>
    <x v="1"/>
  </r>
  <r>
    <s v="SUP.Q.B01.W0._Z.E6000.DIV.SII._Z.ALL.LE.E.C"/>
    <x v="5"/>
    <x v="66"/>
    <x v="8"/>
    <x v="2"/>
    <x v="44"/>
    <n v="121.76519999999999"/>
    <s v="Q:B01:W0:_Z:E6000:DIV:SII:_Z:ALL:LE:E:C"/>
    <x v="0"/>
    <x v="0"/>
    <s v="W0"/>
    <s v="_Z"/>
    <x v="54"/>
    <x v="4"/>
    <s v="SII"/>
    <s v="_Z"/>
    <s v="ALL"/>
    <s v="LE"/>
    <s v="E"/>
    <s v="C"/>
    <x v="66"/>
    <x v="33"/>
    <n v="121.76519999999999"/>
    <s v="Q:B01:W0:_Z:E6000:DIV:SII:_Z:ALL:LE:E:C20233"/>
    <n v="0"/>
    <n v="121.77"/>
    <x v="5"/>
    <x v="8"/>
    <x v="1"/>
  </r>
  <r>
    <s v="SUP.Q.B01.W0._Z.E6100.DIV.SII._Z.ALL.LE.E.C"/>
    <x v="5"/>
    <x v="51"/>
    <x v="8"/>
    <x v="2"/>
    <x v="44"/>
    <n v="21.376899999999999"/>
    <s v="Q:B01:W0:_Z:E6100:DIV:SII:_Z:ALL:LE:E:C"/>
    <x v="0"/>
    <x v="0"/>
    <s v="W0"/>
    <s v="_Z"/>
    <x v="39"/>
    <x v="4"/>
    <s v="SII"/>
    <s v="_Z"/>
    <s v="ALL"/>
    <s v="LE"/>
    <s v="E"/>
    <s v="C"/>
    <x v="51"/>
    <x v="33"/>
    <n v="21.376899999999999"/>
    <s v="Q:B01:W0:_Z:E6100:DIV:SII:_Z:ALL:LE:E:C20233"/>
    <n v="0"/>
    <n v="21.38"/>
    <x v="5"/>
    <x v="8"/>
    <x v="1"/>
  </r>
  <r>
    <s v="SUP.Q.B01.W0._Z.E6200.DIV.SII._Z.ALL.LE.E.C"/>
    <x v="5"/>
    <x v="52"/>
    <x v="8"/>
    <x v="2"/>
    <x v="44"/>
    <n v="78.868099999999998"/>
    <s v="Q:B01:W0:_Z:E6200:DIV:SII:_Z:ALL:LE:E:C"/>
    <x v="0"/>
    <x v="0"/>
    <s v="W0"/>
    <s v="_Z"/>
    <x v="40"/>
    <x v="4"/>
    <s v="SII"/>
    <s v="_Z"/>
    <s v="ALL"/>
    <s v="LE"/>
    <s v="E"/>
    <s v="C"/>
    <x v="52"/>
    <x v="33"/>
    <n v="78.868099999999998"/>
    <s v="Q:B01:W0:_Z:E6200:DIV:SII:_Z:ALL:LE:E:C20233"/>
    <n v="0"/>
    <n v="78.87"/>
    <x v="5"/>
    <x v="8"/>
    <x v="1"/>
  </r>
  <r>
    <s v="SUP.Q.B01.W0._Z.E6300.DIV.SII._Z.ALL.LE.E.C"/>
    <x v="5"/>
    <x v="50"/>
    <x v="8"/>
    <x v="2"/>
    <x v="44"/>
    <n v="21.520199999999999"/>
    <s v="Q:B01:W0:_Z:E6300:DIV:SII:_Z:ALL:LE:E:C"/>
    <x v="0"/>
    <x v="0"/>
    <s v="W0"/>
    <s v="_Z"/>
    <x v="38"/>
    <x v="4"/>
    <s v="SII"/>
    <s v="_Z"/>
    <s v="ALL"/>
    <s v="LE"/>
    <s v="E"/>
    <s v="C"/>
    <x v="50"/>
    <x v="33"/>
    <n v="21.520199999999999"/>
    <s v="Q:B01:W0:_Z:E6300:DIV:SII:_Z:ALL:LE:E:C20233"/>
    <n v="0"/>
    <n v="21.52"/>
    <x v="5"/>
    <x v="8"/>
    <x v="1"/>
  </r>
  <r>
    <s v="SUP.Q.B01.W0._Z.E7000.DIV.SII._Z.ALL.LE.E.C"/>
    <x v="5"/>
    <x v="68"/>
    <x v="8"/>
    <x v="2"/>
    <x v="44"/>
    <n v="3.7067999999999999"/>
    <s v="Q:B01:W0:_Z:E7000:DIV:SII:_Z:ALL:LE:E:C"/>
    <x v="0"/>
    <x v="0"/>
    <s v="W0"/>
    <s v="_Z"/>
    <x v="56"/>
    <x v="4"/>
    <s v="SII"/>
    <s v="_Z"/>
    <s v="ALL"/>
    <s v="LE"/>
    <s v="E"/>
    <s v="C"/>
    <x v="68"/>
    <x v="33"/>
    <n v="3.7067999999999999"/>
    <s v="Q:B01:W0:_Z:E7000:DIV:SII:_Z:ALL:LE:E:C20233"/>
    <n v="0"/>
    <n v="3.71"/>
    <x v="5"/>
    <x v="8"/>
    <x v="1"/>
  </r>
  <r>
    <s v="SUP.Q.B01.W0._Z.E9300.DIV.SII._Z.ALL.LE.E.C"/>
    <x v="5"/>
    <x v="67"/>
    <x v="8"/>
    <x v="2"/>
    <x v="44"/>
    <n v="12.433199999999999"/>
    <s v="Q:B01:W0:_Z:E9300:DIV:SII:_Z:ALL:LE:E:C"/>
    <x v="0"/>
    <x v="0"/>
    <s v="W0"/>
    <s v="_Z"/>
    <x v="55"/>
    <x v="4"/>
    <s v="SII"/>
    <s v="_Z"/>
    <s v="ALL"/>
    <s v="LE"/>
    <s v="E"/>
    <s v="C"/>
    <x v="67"/>
    <x v="33"/>
    <n v="12.433199999999999"/>
    <s v="Q:B01:W0:_Z:E9300:DIV:SII:_Z:ALL:LE:E:C20233"/>
    <n v="0"/>
    <n v="12.43"/>
    <x v="5"/>
    <x v="8"/>
    <x v="1"/>
  </r>
  <r>
    <s v="SUP.Q.B01.W0._Z.E0000.DIV.SII._Z.ALL.LE.E.C"/>
    <x v="4"/>
    <x v="47"/>
    <x v="8"/>
    <x v="2"/>
    <x v="44"/>
    <n v="1164.2977000000001"/>
    <s v="Q:B01:W0:_Z:E0000:DIV:SII:_Z:ALL:LE:E:C"/>
    <x v="0"/>
    <x v="0"/>
    <s v="W0"/>
    <s v="_Z"/>
    <x v="35"/>
    <x v="4"/>
    <s v="SII"/>
    <s v="_Z"/>
    <s v="ALL"/>
    <s v="LE"/>
    <s v="E"/>
    <s v="C"/>
    <x v="47"/>
    <x v="33"/>
    <n v="1164.2977000000001"/>
    <s v="Q:B01:W0:_Z:E0000:DIV:SII:_Z:ALL:LE:E:C20233"/>
    <n v="0"/>
    <n v="1164.3"/>
    <x v="4"/>
    <x v="8"/>
    <x v="1"/>
  </r>
  <r>
    <s v="SUP.Q.B01.W0._Z.EW130.DIV.SII._Z._Z._Z.PCT.C"/>
    <x v="5"/>
    <x v="70"/>
    <x v="8"/>
    <x v="2"/>
    <x v="44"/>
    <n v="29.75"/>
    <s v="Q:B01:W0:_Z:EW130:DIV:SII:_Z:_Z:_Z:PCT:C"/>
    <x v="0"/>
    <x v="0"/>
    <s v="W0"/>
    <s v="_Z"/>
    <x v="58"/>
    <x v="4"/>
    <s v="SII"/>
    <s v="_Z"/>
    <s v="_Z"/>
    <s v="_Z"/>
    <s v="PCT"/>
    <s v="C"/>
    <x v="70"/>
    <x v="33"/>
    <n v="0.29749999999999999"/>
    <s v="Q:B01:W0:_Z:EW130:DIV:SII:_Z:_Z:_Z:PCT:C20233"/>
    <n v="0"/>
    <n v="29.75"/>
    <x v="5"/>
    <x v="8"/>
    <x v="1"/>
  </r>
  <r>
    <s v="SUP.Q.B01.W0._Z.EW135.DIV.SII._Z._Z._Z.PCT.C"/>
    <x v="5"/>
    <x v="73"/>
    <x v="8"/>
    <x v="2"/>
    <x v="44"/>
    <n v="89.25"/>
    <s v="Q:B01:W0:_Z:EW135:DIV:SII:_Z:_Z:_Z:PCT:C"/>
    <x v="0"/>
    <x v="0"/>
    <s v="W0"/>
    <s v="_Z"/>
    <x v="61"/>
    <x v="4"/>
    <s v="SII"/>
    <s v="_Z"/>
    <s v="_Z"/>
    <s v="_Z"/>
    <s v="PCT"/>
    <s v="C"/>
    <x v="73"/>
    <x v="33"/>
    <n v="0.89249999999999996"/>
    <s v="Q:B01:W0:_Z:EW135:DIV:SII:_Z:_Z:_Z:PCT:C20233"/>
    <n v="0"/>
    <n v="89.25"/>
    <x v="5"/>
    <x v="8"/>
    <x v="1"/>
  </r>
  <r>
    <s v="SUP.Q.B01.W0._Z.EW140.DIV.SII._Z._Z._Z.PCT.C"/>
    <x v="5"/>
    <x v="76"/>
    <x v="8"/>
    <x v="2"/>
    <x v="44"/>
    <n v="67.94"/>
    <s v="Q:B01:W0:_Z:EW140:DIV:SII:_Z:_Z:_Z:PCT:C"/>
    <x v="0"/>
    <x v="0"/>
    <s v="W0"/>
    <s v="_Z"/>
    <x v="64"/>
    <x v="4"/>
    <s v="SII"/>
    <s v="_Z"/>
    <s v="_Z"/>
    <s v="_Z"/>
    <s v="PCT"/>
    <s v="C"/>
    <x v="76"/>
    <x v="33"/>
    <n v="0.6794"/>
    <s v="Q:B01:W0:_Z:EW140:DIV:SII:_Z:_Z:_Z:PCT:C20233"/>
    <n v="0"/>
    <n v="67.94"/>
    <x v="5"/>
    <x v="8"/>
    <x v="1"/>
  </r>
  <r>
    <s v="SUP.Q.B01.W0._Z.EW145.DIV.SII._Z._Z._Z.PCT.C"/>
    <x v="5"/>
    <x v="71"/>
    <x v="8"/>
    <x v="2"/>
    <x v="44"/>
    <n v="38.99"/>
    <s v="Q:B01:W0:_Z:EW145:DIV:SII:_Z:_Z:_Z:PCT:C"/>
    <x v="0"/>
    <x v="0"/>
    <s v="W0"/>
    <s v="_Z"/>
    <x v="59"/>
    <x v="4"/>
    <s v="SII"/>
    <s v="_Z"/>
    <s v="_Z"/>
    <s v="_Z"/>
    <s v="PCT"/>
    <s v="C"/>
    <x v="71"/>
    <x v="33"/>
    <n v="0.38990000000000002"/>
    <s v="Q:B01:W0:_Z:EW145:DIV:SII:_Z:_Z:_Z:PCT:C20233"/>
    <n v="0"/>
    <n v="38.99"/>
    <x v="5"/>
    <x v="8"/>
    <x v="1"/>
  </r>
  <r>
    <s v="SUP.Q.B01.W0._Z.EW24I.DIV.SII._Z._Z._Z.PCT.C"/>
    <x v="5"/>
    <x v="74"/>
    <x v="8"/>
    <x v="2"/>
    <x v="44"/>
    <n v="17.48"/>
    <s v="Q:B01:W0:_Z:EW24I:DIV:SII:_Z:_Z:_Z:PCT:C"/>
    <x v="0"/>
    <x v="0"/>
    <s v="W0"/>
    <s v="_Z"/>
    <x v="62"/>
    <x v="4"/>
    <s v="SII"/>
    <s v="_Z"/>
    <s v="_Z"/>
    <s v="_Z"/>
    <s v="PCT"/>
    <s v="C"/>
    <x v="74"/>
    <x v="33"/>
    <n v="0.17480000000000001"/>
    <s v="Q:B01:W0:_Z:EW24I:DIV:SII:_Z:_Z:_Z:PCT:C20233"/>
    <n v="0"/>
    <n v="17.48"/>
    <x v="5"/>
    <x v="8"/>
    <x v="1"/>
  </r>
  <r>
    <s v="SUP.Q.B01.W0._Z.EW24C.DIV.SII._Z._Z._Z.PCT.C"/>
    <x v="5"/>
    <x v="72"/>
    <x v="8"/>
    <x v="2"/>
    <x v="44"/>
    <n v="57.35"/>
    <s v="Q:B01:W0:_Z:EW24C:DIV:SII:_Z:_Z:_Z:PCT:C"/>
    <x v="0"/>
    <x v="0"/>
    <s v="W0"/>
    <s v="_Z"/>
    <x v="60"/>
    <x v="4"/>
    <s v="SII"/>
    <s v="_Z"/>
    <s v="_Z"/>
    <s v="_Z"/>
    <s v="PCT"/>
    <s v="C"/>
    <x v="72"/>
    <x v="33"/>
    <n v="0.57350000000000001"/>
    <s v="Q:B01:W0:_Z:EW24C:DIV:SII:_Z:_Z:_Z:PCT:C20233"/>
    <n v="0"/>
    <n v="57.35"/>
    <x v="5"/>
    <x v="8"/>
    <x v="1"/>
  </r>
  <r>
    <s v="SUP.Q.B01.W0._Z.EW24Q.DIV.SII._Z._Z._Z.PCT.C"/>
    <x v="5"/>
    <x v="75"/>
    <x v="8"/>
    <x v="2"/>
    <x v="44"/>
    <n v="34.770000000000003"/>
    <s v="Q:B01:W0:_Z:EW24Q:DIV:SII:_Z:_Z:_Z:PCT:C"/>
    <x v="0"/>
    <x v="0"/>
    <s v="W0"/>
    <s v="_Z"/>
    <x v="63"/>
    <x v="4"/>
    <s v="SII"/>
    <s v="_Z"/>
    <s v="_Z"/>
    <s v="_Z"/>
    <s v="PCT"/>
    <s v="C"/>
    <x v="75"/>
    <x v="33"/>
    <n v="0.34770000000000001"/>
    <s v="Q:B01:W0:_Z:EW24Q:DIV:SII:_Z:_Z:_Z:PCT:C20233"/>
    <n v="0"/>
    <n v="34.770000000000003"/>
    <x v="5"/>
    <x v="8"/>
    <x v="1"/>
  </r>
  <r>
    <s v="SUP.Q.B01.W0._Z.EW24R.DIV.SII._Z._Z._Z.PCT.C"/>
    <x v="5"/>
    <x v="77"/>
    <x v="8"/>
    <x v="2"/>
    <x v="44"/>
    <n v="18.28"/>
    <s v="Q:B01:W0:_Z:EW24R:DIV:SII:_Z:_Z:_Z:PCT:C"/>
    <x v="0"/>
    <x v="0"/>
    <s v="W0"/>
    <s v="_Z"/>
    <x v="65"/>
    <x v="4"/>
    <s v="SII"/>
    <s v="_Z"/>
    <s v="_Z"/>
    <s v="_Z"/>
    <s v="PCT"/>
    <s v="C"/>
    <x v="77"/>
    <x v="33"/>
    <n v="0.18280000000000002"/>
    <s v="Q:B01:W0:_Z:EW24R:DIV:SII:_Z:_Z:_Z:PCT:C20233"/>
    <n v="0"/>
    <n v="18.28"/>
    <x v="5"/>
    <x v="8"/>
    <x v="1"/>
  </r>
  <r>
    <s v="SUP.Q.B01.W0._Z.E0030.DIV.SII._Z.ALL.LE.E.C"/>
    <x v="8"/>
    <x v="114"/>
    <x v="8"/>
    <x v="2"/>
    <x v="44"/>
    <n v="2183.7314000000001"/>
    <s v="Q:B01:W0:_Z:E0030:DIV:SII:_Z:ALL:LE:E:C"/>
    <x v="0"/>
    <x v="0"/>
    <s v="W0"/>
    <s v="_Z"/>
    <x v="67"/>
    <x v="4"/>
    <s v="SII"/>
    <s v="_Z"/>
    <s v="ALL"/>
    <s v="LE"/>
    <s v="E"/>
    <s v="C"/>
    <x v="114"/>
    <x v="33"/>
    <n v="2183.7314000000001"/>
    <s v="Q:B01:W0:_Z:E0030:DIV:SII:_Z:ALL:LE:E:C20233"/>
    <n v="0"/>
    <n v="2183.73"/>
    <x v="7"/>
    <x v="8"/>
    <x v="1"/>
  </r>
  <r>
    <s v="SUP.Q.B01.W0._Z.E0030.DIV.SII._Z.N_.LE.E.C"/>
    <x v="8"/>
    <x v="102"/>
    <x v="8"/>
    <x v="2"/>
    <x v="44"/>
    <n v="56.267800000000001"/>
    <s v="Q:B01:W0:_Z:E0030:DIV:SII:_Z:N_:LE:E:C"/>
    <x v="0"/>
    <x v="0"/>
    <s v="W0"/>
    <s v="_Z"/>
    <x v="67"/>
    <x v="4"/>
    <s v="SII"/>
    <s v="_Z"/>
    <s v="N_"/>
    <s v="LE"/>
    <s v="E"/>
    <s v="C"/>
    <x v="102"/>
    <x v="33"/>
    <n v="56.267800000000001"/>
    <s v="Q:B01:W0:_Z:E0030:DIV:SII:_Z:N_:LE:E:C20233"/>
    <n v="0"/>
    <n v="56.27"/>
    <x v="7"/>
    <x v="8"/>
    <x v="1"/>
  </r>
  <r>
    <s v="SUP.Q.B01.W0._Z.E0035.DIV.SII._Z.ALL.LE.E.C"/>
    <x v="8"/>
    <x v="289"/>
    <x v="8"/>
    <x v="2"/>
    <x v="44"/>
    <n v="1814.8576"/>
    <s v="Q:B01:W0:_Z:E0035:DIV:SII:_Z:ALL:LE:E:C"/>
    <x v="0"/>
    <x v="0"/>
    <s v="W0"/>
    <s v="_Z"/>
    <x v="152"/>
    <x v="4"/>
    <s v="SII"/>
    <s v="_Z"/>
    <s v="ALL"/>
    <s v="LE"/>
    <s v="E"/>
    <s v="C"/>
    <x v="344"/>
    <x v="33"/>
    <n v="1814.8576"/>
    <s v="Q:B01:W0:_Z:E0035:DIV:SII:_Z:ALL:LE:E:C20233"/>
    <n v="0"/>
    <n v="1814.86"/>
    <x v="7"/>
    <x v="8"/>
    <x v="1"/>
  </r>
  <r>
    <s v="SUP.Q.B01.W0._Z.E0035.DIV.SII._Z.N_.LE.E.C"/>
    <x v="8"/>
    <x v="272"/>
    <x v="8"/>
    <x v="2"/>
    <x v="44"/>
    <n v="56.255099999999999"/>
    <s v="Q:B01:W0:_Z:E0035:DIV:SII:_Z:N_:LE:E:C"/>
    <x v="0"/>
    <x v="0"/>
    <s v="W0"/>
    <s v="_Z"/>
    <x v="152"/>
    <x v="4"/>
    <s v="SII"/>
    <s v="_Z"/>
    <s v="N_"/>
    <s v="LE"/>
    <s v="E"/>
    <s v="C"/>
    <x v="298"/>
    <x v="33"/>
    <n v="56.255099999999999"/>
    <s v="Q:B01:W0:_Z:E0035:DIV:SII:_Z:N_:LE:E:C20233"/>
    <n v="0"/>
    <n v="56.26"/>
    <x v="7"/>
    <x v="8"/>
    <x v="1"/>
  </r>
  <r>
    <s v="SUP.Q.B01.W0._Z.I7000.DIV.SII._Z._Z._Z.PCT.C"/>
    <x v="8"/>
    <x v="115"/>
    <x v="8"/>
    <x v="2"/>
    <x v="44"/>
    <n v="2.58"/>
    <s v="Q:B01:W0:_Z:I7000:DIV:SII:_Z:_Z:_Z:PCT:C"/>
    <x v="0"/>
    <x v="0"/>
    <s v="W0"/>
    <s v="_Z"/>
    <x v="72"/>
    <x v="4"/>
    <s v="SII"/>
    <s v="_Z"/>
    <s v="_Z"/>
    <s v="_Z"/>
    <s v="PCT"/>
    <s v="C"/>
    <x v="115"/>
    <x v="33"/>
    <n v="2.58E-2"/>
    <s v="Q:B01:W0:_Z:I7000:DIV:SII:_Z:_Z:_Z:PCT:C20233"/>
    <n v="0"/>
    <n v="2.58"/>
    <x v="7"/>
    <x v="8"/>
    <x v="1"/>
  </r>
  <r>
    <s v="SUP.Q.B01.W0._Z.I7005.DIV.SII._Z._Z._Z.PCT.C"/>
    <x v="8"/>
    <x v="290"/>
    <x v="8"/>
    <x v="2"/>
    <x v="44"/>
    <n v="3.1"/>
    <s v="Q:B01:W0:_Z:I7005:DIV:SII:_Z:_Z:_Z:PCT:C"/>
    <x v="0"/>
    <x v="0"/>
    <s v="W0"/>
    <s v="_Z"/>
    <x v="160"/>
    <x v="4"/>
    <s v="SII"/>
    <s v="_Z"/>
    <s v="_Z"/>
    <s v="_Z"/>
    <s v="PCT"/>
    <s v="C"/>
    <x v="345"/>
    <x v="33"/>
    <n v="3.1E-2"/>
    <s v="Q:B01:W0:_Z:I7005:DIV:SII:_Z:_Z:_Z:PCT:C20233"/>
    <n v="0"/>
    <n v="3.1"/>
    <x v="7"/>
    <x v="8"/>
    <x v="1"/>
  </r>
  <r>
    <s v="SUP.Q.B01.W0._Z.E0010.DIV.SII._Z.PFM.LE.E.C"/>
    <x v="9"/>
    <x v="124"/>
    <x v="8"/>
    <x v="2"/>
    <x v="44"/>
    <n v="28.582599999999999"/>
    <s v="Q:B01:W0:_Z:E0010:DIV:SII:_Z:PFM:LE:E:C"/>
    <x v="0"/>
    <x v="0"/>
    <s v="W0"/>
    <s v="_Z"/>
    <x v="69"/>
    <x v="4"/>
    <s v="SII"/>
    <s v="_Z"/>
    <s v="PFM"/>
    <s v="LE"/>
    <s v="E"/>
    <s v="C"/>
    <x v="124"/>
    <x v="33"/>
    <n v="28.582599999999999"/>
    <s v="Q:B01:W0:_Z:E0010:DIV:SII:_Z:PFM:LE:E:C20233"/>
    <n v="0"/>
    <n v="28.58"/>
    <x v="8"/>
    <x v="8"/>
    <x v="1"/>
  </r>
  <r>
    <s v="SUP.Q.B01.W0._Z.E0010.DIV.SII._Z.NFM.LE.E.C"/>
    <x v="10"/>
    <x v="141"/>
    <x v="8"/>
    <x v="2"/>
    <x v="44"/>
    <n v="26.521599999999999"/>
    <s v="Q:B01:W0:_Z:E0010:DIV:SII:_Z:NFM:LE:E:C"/>
    <x v="0"/>
    <x v="0"/>
    <s v="W0"/>
    <s v="_Z"/>
    <x v="69"/>
    <x v="4"/>
    <s v="SII"/>
    <s v="_Z"/>
    <s v="NFM"/>
    <s v="LE"/>
    <s v="E"/>
    <s v="C"/>
    <x v="141"/>
    <x v="33"/>
    <n v="26.521599999999999"/>
    <s v="Q:B01:W0:_Z:E0010:DIV:SII:_Z:NFM:LE:E:C20233"/>
    <n v="0"/>
    <n v="26.52"/>
    <x v="8"/>
    <x v="8"/>
    <x v="1"/>
  </r>
  <r>
    <s v="SUP.Q.B01.W0._Z.E0010.DIV.SII._Z.P_.LE.E.C"/>
    <x v="6"/>
    <x v="87"/>
    <x v="8"/>
    <x v="2"/>
    <x v="44"/>
    <n v="3254.8123000000001"/>
    <s v="Q:B01:W0:_Z:E0010:DIV:SII:_Z:P_:LE:E:C"/>
    <x v="0"/>
    <x v="0"/>
    <s v="W0"/>
    <s v="_Z"/>
    <x v="69"/>
    <x v="4"/>
    <s v="SII"/>
    <s v="_Z"/>
    <s v="P_"/>
    <s v="LE"/>
    <s v="E"/>
    <s v="C"/>
    <x v="87"/>
    <x v="33"/>
    <n v="3254.8123000000001"/>
    <s v="Q:B01:W0:_Z:E0010:DIV:SII:_Z:P_:LE:E:C20233"/>
    <n v="0"/>
    <n v="3254.81"/>
    <x v="6"/>
    <x v="8"/>
    <x v="1"/>
  </r>
  <r>
    <s v="SUP.Q.B01.W0._Z.E0010.DIV.SII._Z.N_.LE.E.C"/>
    <x v="7"/>
    <x v="104"/>
    <x v="8"/>
    <x v="2"/>
    <x v="44"/>
    <n v="66.9298"/>
    <s v="Q:B01:W0:_Z:E0010:DIV:SII:_Z:N_:LE:E:C"/>
    <x v="0"/>
    <x v="0"/>
    <s v="W0"/>
    <s v="_Z"/>
    <x v="69"/>
    <x v="4"/>
    <s v="SII"/>
    <s v="_Z"/>
    <s v="N_"/>
    <s v="LE"/>
    <s v="E"/>
    <s v="C"/>
    <x v="104"/>
    <x v="33"/>
    <n v="66.9298"/>
    <s v="Q:B01:W0:_Z:E0010:DIV:SII:_Z:N_:LE:E:C20233"/>
    <n v="0"/>
    <n v="66.930000000000007"/>
    <x v="6"/>
    <x v="8"/>
    <x v="1"/>
  </r>
  <r>
    <s v="SUP.Q.B01.W0._Z.I3645.DIV.SII._Z.PFM._Z.PCT.C"/>
    <x v="9"/>
    <x v="132"/>
    <x v="8"/>
    <x v="2"/>
    <x v="44"/>
    <n v="6.11"/>
    <s v="Q:B01:W0:_Z:I3645:DIV:SII:_Z:PFM:_Z:PCT:C"/>
    <x v="0"/>
    <x v="0"/>
    <s v="W0"/>
    <s v="_Z"/>
    <x v="71"/>
    <x v="4"/>
    <s v="SII"/>
    <s v="_Z"/>
    <s v="PFM"/>
    <s v="_Z"/>
    <s v="PCT"/>
    <s v="C"/>
    <x v="132"/>
    <x v="33"/>
    <n v="6.1100000000000002E-2"/>
    <s v="Q:B01:W0:_Z:I3645:DIV:SII:_Z:PFM:_Z:PCT:C20233"/>
    <n v="0"/>
    <n v="6.11"/>
    <x v="8"/>
    <x v="8"/>
    <x v="1"/>
  </r>
  <r>
    <s v="SUP.Q.B01.W0._Z.I3645.DIV.SII._Z.NFM._Z.PCT.C"/>
    <x v="10"/>
    <x v="149"/>
    <x v="8"/>
    <x v="2"/>
    <x v="44"/>
    <n v="44.18"/>
    <s v="Q:B01:W0:_Z:I3645:DIV:SII:_Z:NFM:_Z:PCT:C"/>
    <x v="0"/>
    <x v="0"/>
    <s v="W0"/>
    <s v="_Z"/>
    <x v="71"/>
    <x v="4"/>
    <s v="SII"/>
    <s v="_Z"/>
    <s v="NFM"/>
    <s v="_Z"/>
    <s v="PCT"/>
    <s v="C"/>
    <x v="149"/>
    <x v="33"/>
    <n v="0.44179999999999997"/>
    <s v="Q:B01:W0:_Z:I3645:DIV:SII:_Z:NFM:_Z:PCT:C20233"/>
    <n v="0"/>
    <n v="44.18"/>
    <x v="8"/>
    <x v="8"/>
    <x v="1"/>
  </r>
  <r>
    <s v="SUP.Q.B01.W0._Z.I3645.DIV.SII._Z.P_._Z.PCT.C"/>
    <x v="6"/>
    <x v="95"/>
    <x v="8"/>
    <x v="2"/>
    <x v="44"/>
    <n v="0.5"/>
    <s v="Q:B01:W0:_Z:I3645:DIV:SII:_Z:P_:_Z:PCT:C"/>
    <x v="0"/>
    <x v="0"/>
    <s v="W0"/>
    <s v="_Z"/>
    <x v="71"/>
    <x v="4"/>
    <s v="SII"/>
    <s v="_Z"/>
    <s v="P_"/>
    <s v="_Z"/>
    <s v="PCT"/>
    <s v="C"/>
    <x v="95"/>
    <x v="33"/>
    <n v="5.0000000000000001E-3"/>
    <s v="Q:B01:W0:_Z:I3645:DIV:SII:_Z:P_:_Z:PCT:C20233"/>
    <n v="0"/>
    <n v="0.5"/>
    <x v="6"/>
    <x v="8"/>
    <x v="1"/>
  </r>
  <r>
    <s v="SUP.Q.B01.W0._Z.I3645.DIV.SII._Z.N_._Z.PCT.C"/>
    <x v="7"/>
    <x v="113"/>
    <x v="8"/>
    <x v="2"/>
    <x v="44"/>
    <n v="47.94"/>
    <s v="Q:B01:W0:_Z:I3645:DIV:SII:_Z:N_:_Z:PCT:C"/>
    <x v="0"/>
    <x v="0"/>
    <s v="W0"/>
    <s v="_Z"/>
    <x v="71"/>
    <x v="4"/>
    <s v="SII"/>
    <s v="_Z"/>
    <s v="N_"/>
    <s v="_Z"/>
    <s v="PCT"/>
    <s v="C"/>
    <x v="113"/>
    <x v="33"/>
    <n v="0.47939999999999999"/>
    <s v="Q:B01:W0:_Z:I3645:DIV:SII:_Z:N_:_Z:PCT:C20233"/>
    <n v="0"/>
    <n v="47.94"/>
    <x v="6"/>
    <x v="8"/>
    <x v="1"/>
  </r>
  <r>
    <s v="SUP.Q.B01.W0._Z.AQ001.DIV.SII._Z.ALL.LE.E.C"/>
    <x v="11"/>
    <x v="162"/>
    <x v="8"/>
    <x v="2"/>
    <x v="44"/>
    <n v="117.157"/>
    <s v="Q:B01:W0:_Z:AQ001:DIV:SII:_Z:ALL:LE:E:C"/>
    <x v="0"/>
    <x v="0"/>
    <s v="W0"/>
    <s v="_Z"/>
    <x v="85"/>
    <x v="4"/>
    <s v="SII"/>
    <s v="_Z"/>
    <s v="ALL"/>
    <s v="LE"/>
    <s v="E"/>
    <s v="C"/>
    <x v="162"/>
    <x v="33"/>
    <n v="117.157"/>
    <s v="Q:B01:W0:_Z:AQ001:DIV:SII:_Z:ALL:LE:E:C20233"/>
    <n v="0"/>
    <n v="117.16"/>
    <x v="9"/>
    <x v="8"/>
    <x v="1"/>
  </r>
  <r>
    <s v="SUP.Q.B01.W0._Z.AQ002.DIV.SII._Z.ALL.LE.E.C"/>
    <x v="11"/>
    <x v="163"/>
    <x v="8"/>
    <x v="2"/>
    <x v="44"/>
    <n v="64.100700000000003"/>
    <s v="Q:B01:W0:_Z:AQ002:DIV:SII:_Z:ALL:LE:E:C"/>
    <x v="0"/>
    <x v="0"/>
    <s v="W0"/>
    <s v="_Z"/>
    <x v="86"/>
    <x v="4"/>
    <s v="SII"/>
    <s v="_Z"/>
    <s v="ALL"/>
    <s v="LE"/>
    <s v="E"/>
    <s v="C"/>
    <x v="163"/>
    <x v="33"/>
    <n v="64.100700000000003"/>
    <s v="Q:B01:W0:_Z:AQ002:DIV:SII:_Z:ALL:LE:E:C20233"/>
    <n v="0"/>
    <n v="64.099999999999994"/>
    <x v="9"/>
    <x v="8"/>
    <x v="1"/>
  </r>
  <r>
    <s v="SUP.Q.B01.W0._Z.AQ003.DIV.SII._Z.ALL.LE.E.C"/>
    <x v="11"/>
    <x v="164"/>
    <x v="8"/>
    <x v="2"/>
    <x v="44"/>
    <n v="19.8721"/>
    <s v="Q:B01:W0:_Z:AQ003:DIV:SII:_Z:ALL:LE:E:C"/>
    <x v="0"/>
    <x v="0"/>
    <s v="W0"/>
    <s v="_Z"/>
    <x v="87"/>
    <x v="4"/>
    <s v="SII"/>
    <s v="_Z"/>
    <s v="ALL"/>
    <s v="LE"/>
    <s v="E"/>
    <s v="C"/>
    <x v="164"/>
    <x v="33"/>
    <n v="19.8721"/>
    <s v="Q:B01:W0:_Z:AQ003:DIV:SII:_Z:ALL:LE:E:C20233"/>
    <n v="0"/>
    <n v="19.87"/>
    <x v="9"/>
    <x v="8"/>
    <x v="1"/>
  </r>
  <r>
    <s v="SUP.Q.B01.W0._Z.I7100.DIV.SII._Z._Z._Z.PCT.C"/>
    <x v="11"/>
    <x v="165"/>
    <x v="8"/>
    <x v="2"/>
    <x v="44"/>
    <n v="3.99"/>
    <s v="Q:B01:W0:_Z:I7100:DIV:SII:_Z:_Z:_Z:PCT:C"/>
    <x v="0"/>
    <x v="0"/>
    <s v="W0"/>
    <s v="_Z"/>
    <x v="88"/>
    <x v="4"/>
    <s v="SII"/>
    <s v="_Z"/>
    <s v="_Z"/>
    <s v="_Z"/>
    <s v="PCT"/>
    <s v="C"/>
    <x v="165"/>
    <x v="33"/>
    <n v="3.9900000000000005E-2"/>
    <s v="Q:B01:W0:_Z:I7100:DIV:SII:_Z:_Z:_Z:PCT:C20233"/>
    <n v="0"/>
    <n v="3.99"/>
    <x v="9"/>
    <x v="8"/>
    <x v="1"/>
  </r>
  <r>
    <s v="SUP.Q.B01.W0._Z.I7200.DIV.SII._Z._Z._Z.PCT.C"/>
    <x v="11"/>
    <x v="166"/>
    <x v="8"/>
    <x v="2"/>
    <x v="44"/>
    <n v="2.19"/>
    <s v="Q:B01:W0:_Z:I7200:DIV:SII:_Z:_Z:_Z:PCT:C"/>
    <x v="0"/>
    <x v="0"/>
    <s v="W0"/>
    <s v="_Z"/>
    <x v="89"/>
    <x v="4"/>
    <s v="SII"/>
    <s v="_Z"/>
    <s v="_Z"/>
    <s v="_Z"/>
    <s v="PCT"/>
    <s v="C"/>
    <x v="166"/>
    <x v="33"/>
    <n v="2.1899999999999999E-2"/>
    <s v="Q:B01:W0:_Z:I7200:DIV:SII:_Z:_Z:_Z:PCT:C20233"/>
    <n v="0"/>
    <n v="2.19"/>
    <x v="9"/>
    <x v="8"/>
    <x v="1"/>
  </r>
  <r>
    <s v="SUP.Q.B01.W0._Z.I7300.DIV.SII._Z._Z._Z.PCT.C"/>
    <x v="11"/>
    <x v="167"/>
    <x v="8"/>
    <x v="2"/>
    <x v="44"/>
    <n v="0.67999999999999994"/>
    <s v="Q:B01:W0:_Z:I7300:DIV:SII:_Z:_Z:_Z:PCT:C"/>
    <x v="0"/>
    <x v="0"/>
    <s v="W0"/>
    <s v="_Z"/>
    <x v="90"/>
    <x v="4"/>
    <s v="SII"/>
    <s v="_Z"/>
    <s v="_Z"/>
    <s v="_Z"/>
    <s v="PCT"/>
    <s v="C"/>
    <x v="167"/>
    <x v="33"/>
    <n v="6.7999999999999996E-3"/>
    <s v="Q:B01:W0:_Z:I7300:DIV:SII:_Z:_Z:_Z:PCT:C20233"/>
    <n v="0"/>
    <n v="0.68"/>
    <x v="9"/>
    <x v="8"/>
    <x v="1"/>
  </r>
  <r>
    <s v="SUP.Q.B01.W0._Z.AQ100.DIV.SII._Z.ALL.LE.E.C"/>
    <x v="17"/>
    <x v="277"/>
    <x v="8"/>
    <x v="2"/>
    <x v="44"/>
    <n v="1681.9671000000001"/>
    <s v="Q:B01:W0:_Z:AQ100:DIV:SII:_Z:ALL:LE:E:C"/>
    <x v="0"/>
    <x v="0"/>
    <s v="W0"/>
    <s v="_Z"/>
    <x v="155"/>
    <x v="4"/>
    <s v="SII"/>
    <s v="_Z"/>
    <s v="ALL"/>
    <s v="LE"/>
    <s v="E"/>
    <s v="C"/>
    <x v="332"/>
    <x v="33"/>
    <n v="1681.9671000000001"/>
    <s v="Q:B01:W0:_Z:AQ100:DIV:SII:_Z:ALL:LE:E:C20233"/>
    <n v="0"/>
    <n v="1681.97"/>
    <x v="15"/>
    <x v="8"/>
    <x v="1"/>
  </r>
  <r>
    <s v="SUP.Q.B01.W0._Z.AQ100.DIV.SII._Z.ST1.LE.E.C"/>
    <x v="17"/>
    <x v="278"/>
    <x v="8"/>
    <x v="2"/>
    <x v="44"/>
    <n v="1429.1292000000001"/>
    <s v="Q:B01:W0:_Z:AQ100:DIV:SII:_Z:ST1:LE:E:C"/>
    <x v="0"/>
    <x v="0"/>
    <s v="W0"/>
    <s v="_Z"/>
    <x v="155"/>
    <x v="4"/>
    <s v="SII"/>
    <s v="_Z"/>
    <s v="ST1"/>
    <s v="LE"/>
    <s v="E"/>
    <s v="C"/>
    <x v="333"/>
    <x v="33"/>
    <n v="1429.1292000000001"/>
    <s v="Q:B01:W0:_Z:AQ100:DIV:SII:_Z:ST1:LE:E:C20233"/>
    <n v="0"/>
    <n v="1429.13"/>
    <x v="15"/>
    <x v="8"/>
    <x v="1"/>
  </r>
  <r>
    <s v="SUP.Q.B01.W0._Z.AQ100.DIV.SII._Z.ST2.LE.E.C"/>
    <x v="17"/>
    <x v="279"/>
    <x v="8"/>
    <x v="2"/>
    <x v="44"/>
    <n v="196.58789999999999"/>
    <s v="Q:B01:W0:_Z:AQ100:DIV:SII:_Z:ST2:LE:E:C"/>
    <x v="0"/>
    <x v="0"/>
    <s v="W0"/>
    <s v="_Z"/>
    <x v="155"/>
    <x v="4"/>
    <s v="SII"/>
    <s v="_Z"/>
    <s v="ST2"/>
    <s v="LE"/>
    <s v="E"/>
    <s v="C"/>
    <x v="334"/>
    <x v="33"/>
    <n v="196.58789999999999"/>
    <s v="Q:B01:W0:_Z:AQ100:DIV:SII:_Z:ST2:LE:E:C20233"/>
    <n v="0"/>
    <n v="196.59"/>
    <x v="15"/>
    <x v="8"/>
    <x v="1"/>
  </r>
  <r>
    <s v="SUP.Q.B01.W0._Z.AQ100.DIV.SII._Z.ST3.LE.E.C"/>
    <x v="17"/>
    <x v="280"/>
    <x v="8"/>
    <x v="2"/>
    <x v="44"/>
    <n v="50.860500000000002"/>
    <s v="Q:B01:W0:_Z:AQ100:DIV:SII:_Z:ST3:LE:E:C"/>
    <x v="0"/>
    <x v="0"/>
    <s v="W0"/>
    <s v="_Z"/>
    <x v="155"/>
    <x v="4"/>
    <s v="SII"/>
    <s v="_Z"/>
    <s v="ST3"/>
    <s v="LE"/>
    <s v="E"/>
    <s v="C"/>
    <x v="335"/>
    <x v="33"/>
    <n v="50.860500000000002"/>
    <s v="Q:B01:W0:_Z:AQ100:DIV:SII:_Z:ST3:LE:E:C20233"/>
    <n v="0"/>
    <n v="50.86"/>
    <x v="15"/>
    <x v="8"/>
    <x v="1"/>
  </r>
  <r>
    <s v="SUP.Q.B01.W0._Z.AQ100.DIV.SII._Z.PCI.LE.E.C"/>
    <x v="17"/>
    <x v="294"/>
    <x v="8"/>
    <x v="2"/>
    <x v="44"/>
    <n v="5.3895"/>
    <s v="Q:B01:W0:_Z:AQ100:DIV:SII:_Z:PCI:LE:E:C"/>
    <x v="0"/>
    <x v="0"/>
    <s v="W0"/>
    <s v="_Z"/>
    <x v="155"/>
    <x v="4"/>
    <s v="SII"/>
    <s v="_Z"/>
    <s v="PCI"/>
    <s v="LE"/>
    <s v="E"/>
    <s v="C"/>
    <x v="350"/>
    <x v="33"/>
    <n v="5.3895"/>
    <s v="Q:B01:W0:_Z:AQ100:DIV:SII:_Z:PCI:LE:E:C20233"/>
    <n v="0"/>
    <n v="5.39"/>
    <x v="15"/>
    <x v="8"/>
    <x v="1"/>
  </r>
  <r>
    <s v="SUP.Q.B01.W0._Z.I7400.DIV.SII._Z._Z._Z.PCT.C"/>
    <x v="17"/>
    <x v="281"/>
    <x v="8"/>
    <x v="2"/>
    <x v="44"/>
    <n v="84.97"/>
    <s v="Q:B01:W0:_Z:I7400:DIV:SII:_Z:_Z:_Z:PCT:C"/>
    <x v="0"/>
    <x v="0"/>
    <s v="W0"/>
    <s v="_Z"/>
    <x v="156"/>
    <x v="4"/>
    <s v="SII"/>
    <s v="_Z"/>
    <s v="_Z"/>
    <s v="_Z"/>
    <s v="PCT"/>
    <s v="C"/>
    <x v="336"/>
    <x v="33"/>
    <n v="0.84970000000000001"/>
    <s v="Q:B01:W0:_Z:I7400:DIV:SII:_Z:_Z:_Z:PCT:C20233"/>
    <n v="0"/>
    <n v="84.97"/>
    <x v="15"/>
    <x v="8"/>
    <x v="1"/>
  </r>
  <r>
    <s v="SUP.Q.B01.W0._Z.I3660.DIV.SII._Z.ST1._Z.PCT.C"/>
    <x v="17"/>
    <x v="282"/>
    <x v="8"/>
    <x v="2"/>
    <x v="44"/>
    <n v="0.28999999999999998"/>
    <s v="Q:B01:W0:_Z:I3660:DIV:SII:_Z:ST1:_Z:PCT:C"/>
    <x v="0"/>
    <x v="0"/>
    <s v="W0"/>
    <s v="_Z"/>
    <x v="157"/>
    <x v="4"/>
    <s v="SII"/>
    <s v="_Z"/>
    <s v="ST1"/>
    <s v="_Z"/>
    <s v="PCT"/>
    <s v="C"/>
    <x v="337"/>
    <x v="33"/>
    <n v="2.8999999999999998E-3"/>
    <s v="Q:B01:W0:_Z:I3660:DIV:SII:_Z:ST1:_Z:PCT:C20233"/>
    <n v="0"/>
    <n v="0.28999999999999998"/>
    <x v="15"/>
    <x v="8"/>
    <x v="1"/>
  </r>
  <r>
    <s v="SUP.Q.B01.W0._Z.I7500.DIV.SII._Z._Z._Z.PCT.C"/>
    <x v="17"/>
    <x v="283"/>
    <x v="8"/>
    <x v="2"/>
    <x v="44"/>
    <n v="11.69"/>
    <s v="Q:B01:W0:_Z:I7500:DIV:SII:_Z:_Z:_Z:PCT:C"/>
    <x v="0"/>
    <x v="0"/>
    <s v="W0"/>
    <s v="_Z"/>
    <x v="158"/>
    <x v="4"/>
    <s v="SII"/>
    <s v="_Z"/>
    <s v="_Z"/>
    <s v="_Z"/>
    <s v="PCT"/>
    <s v="C"/>
    <x v="338"/>
    <x v="33"/>
    <n v="0.11689999999999999"/>
    <s v="Q:B01:W0:_Z:I7500:DIV:SII:_Z:_Z:_Z:PCT:C20233"/>
    <n v="0"/>
    <n v="11.69"/>
    <x v="15"/>
    <x v="8"/>
    <x v="1"/>
  </r>
  <r>
    <s v="SUP.Q.B01.W0._Z.I3660.DIV.SII._Z.ST2._Z.PCT.C"/>
    <x v="17"/>
    <x v="284"/>
    <x v="8"/>
    <x v="2"/>
    <x v="44"/>
    <n v="4.45"/>
    <s v="Q:B01:W0:_Z:I3660:DIV:SII:_Z:ST2:_Z:PCT:C"/>
    <x v="0"/>
    <x v="0"/>
    <s v="W0"/>
    <s v="_Z"/>
    <x v="157"/>
    <x v="4"/>
    <s v="SII"/>
    <s v="_Z"/>
    <s v="ST2"/>
    <s v="_Z"/>
    <s v="PCT"/>
    <s v="C"/>
    <x v="339"/>
    <x v="33"/>
    <n v="4.4500000000000005E-2"/>
    <s v="Q:B01:W0:_Z:I3660:DIV:SII:_Z:ST2:_Z:PCT:C20233"/>
    <n v="0"/>
    <n v="4.45"/>
    <x v="15"/>
    <x v="8"/>
    <x v="1"/>
  </r>
  <r>
    <s v="SUP.Q.B01.W0._Z.I7600.DIV.SII._Z._Z._Z.PCT.C"/>
    <x v="17"/>
    <x v="285"/>
    <x v="8"/>
    <x v="2"/>
    <x v="44"/>
    <n v="3.02"/>
    <s v="Q:B01:W0:_Z:I7600:DIV:SII:_Z:_Z:_Z:PCT:C"/>
    <x v="0"/>
    <x v="0"/>
    <s v="W0"/>
    <s v="_Z"/>
    <x v="159"/>
    <x v="4"/>
    <s v="SII"/>
    <s v="_Z"/>
    <s v="_Z"/>
    <s v="_Z"/>
    <s v="PCT"/>
    <s v="C"/>
    <x v="340"/>
    <x v="33"/>
    <n v="3.0200000000000001E-2"/>
    <s v="Q:B01:W0:_Z:I7600:DIV:SII:_Z:_Z:_Z:PCT:C20233"/>
    <n v="0"/>
    <n v="3.02"/>
    <x v="15"/>
    <x v="8"/>
    <x v="1"/>
  </r>
  <r>
    <s v="SUP.Q.B01.W0._Z.I3660.DIV.SII._Z.ST3._Z.PCT.C"/>
    <x v="17"/>
    <x v="286"/>
    <x v="8"/>
    <x v="2"/>
    <x v="44"/>
    <n v="50.4"/>
    <s v="Q:B01:W0:_Z:I3660:DIV:SII:_Z:ST3:_Z:PCT:C"/>
    <x v="0"/>
    <x v="0"/>
    <s v="W0"/>
    <s v="_Z"/>
    <x v="157"/>
    <x v="4"/>
    <s v="SII"/>
    <s v="_Z"/>
    <s v="ST3"/>
    <s v="_Z"/>
    <s v="PCT"/>
    <s v="C"/>
    <x v="341"/>
    <x v="33"/>
    <n v="0.504"/>
    <s v="Q:B01:W0:_Z:I3660:DIV:SII:_Z:ST3:_Z:PCT:C20233"/>
    <n v="0"/>
    <n v="50.4"/>
    <x v="15"/>
    <x v="8"/>
    <x v="1"/>
  </r>
  <r>
    <s v="SUP.Q.B01.W0._Z.I7700.DIV.SII._Z._Z._Z.PCT.C"/>
    <x v="17"/>
    <x v="295"/>
    <x v="8"/>
    <x v="2"/>
    <x v="44"/>
    <n v="0.32"/>
    <s v="Q:B01:W0:_Z:I7700:DIV:SII:_Z:_Z:_Z:PCT:C"/>
    <x v="0"/>
    <x v="0"/>
    <s v="W0"/>
    <s v="_Z"/>
    <x v="165"/>
    <x v="4"/>
    <s v="SII"/>
    <s v="_Z"/>
    <s v="_Z"/>
    <s v="_Z"/>
    <s v="PCT"/>
    <s v="C"/>
    <x v="351"/>
    <x v="33"/>
    <n v="3.2000000000000002E-3"/>
    <s v="Q:B01:W0:_Z:I7700:DIV:SII:_Z:_Z:_Z:PCT:C20233"/>
    <n v="0"/>
    <n v="0.32"/>
    <x v="15"/>
    <x v="8"/>
    <x v="1"/>
  </r>
  <r>
    <s v="SUP.Q.B01.W0._Z.I3660.DIV.SII._Z.PCI._Z.PCT.C"/>
    <x v="17"/>
    <x v="296"/>
    <x v="8"/>
    <x v="2"/>
    <x v="44"/>
    <n v="24.57"/>
    <s v="Q:B01:W0:_Z:I3660:DIV:SII:_Z:PCI:_Z:PCT:C"/>
    <x v="0"/>
    <x v="0"/>
    <s v="W0"/>
    <s v="_Z"/>
    <x v="157"/>
    <x v="4"/>
    <s v="SII"/>
    <s v="_Z"/>
    <s v="PCI"/>
    <s v="_Z"/>
    <s v="PCT"/>
    <s v="C"/>
    <x v="352"/>
    <x v="33"/>
    <n v="0.2457"/>
    <s v="Q:B01:W0:_Z:I3660:DIV:SII:_Z:PCI:_Z:PCT:C20233"/>
    <n v="0"/>
    <n v="24.57"/>
    <x v="15"/>
    <x v="8"/>
    <x v="1"/>
  </r>
  <r>
    <s v="SUP.Q.B01.W0.S1V.A1140.DIV.SII._Z.ALL.LE.E.C"/>
    <x v="12"/>
    <x v="169"/>
    <x v="8"/>
    <x v="2"/>
    <x v="44"/>
    <n v="1536.9875999999999"/>
    <s v="Q:B01:W0:S1V:A1140:DIV:SII:_Z:ALL:LE:E:C"/>
    <x v="0"/>
    <x v="0"/>
    <s v="W0"/>
    <s v="S1V"/>
    <x v="2"/>
    <x v="4"/>
    <s v="SII"/>
    <s v="_Z"/>
    <s v="ALL"/>
    <s v="LE"/>
    <s v="E"/>
    <s v="C"/>
    <x v="169"/>
    <x v="33"/>
    <n v="1536.9875999999999"/>
    <s v="Q:B01:W0:S1V:A1140:DIV:SII:_Z:ALL:LE:E:C20233"/>
    <n v="0"/>
    <n v="1536.99"/>
    <x v="10"/>
    <x v="8"/>
    <x v="1"/>
  </r>
  <r>
    <s v="SUP.Q.B01.W0.S1V.L1150.DIV.SII._Z.ALL.LE.E.C"/>
    <x v="12"/>
    <x v="168"/>
    <x v="8"/>
    <x v="2"/>
    <x v="44"/>
    <n v="1779.8951"/>
    <s v="Q:B01:W0:S1V:L1150:DIV:SII:_Z:ALL:LE:E:C"/>
    <x v="0"/>
    <x v="0"/>
    <s v="W0"/>
    <s v="S1V"/>
    <x v="15"/>
    <x v="4"/>
    <s v="SII"/>
    <s v="_Z"/>
    <s v="ALL"/>
    <s v="LE"/>
    <s v="E"/>
    <s v="C"/>
    <x v="168"/>
    <x v="33"/>
    <n v="1779.8951"/>
    <s v="Q:B01:W0:S1V:L1150:DIV:SII:_Z:ALL:LE:E:C20233"/>
    <n v="0"/>
    <n v="1779.9"/>
    <x v="10"/>
    <x v="8"/>
    <x v="1"/>
  </r>
  <r>
    <s v="SUP.Q.B01.W0.S1V.KFD32.DIV.SII._Z._Z._Z.PCT.C"/>
    <x v="12"/>
    <x v="170"/>
    <x v="8"/>
    <x v="2"/>
    <x v="44"/>
    <n v="86.350000000000009"/>
    <s v="Q:B01:W0:S1V:KFD32:DIV:SII:_Z:_Z:_Z:PCT:C"/>
    <x v="0"/>
    <x v="0"/>
    <s v="W0"/>
    <s v="S1V"/>
    <x v="91"/>
    <x v="4"/>
    <s v="SII"/>
    <s v="_Z"/>
    <s v="_Z"/>
    <s v="_Z"/>
    <s v="PCT"/>
    <s v="C"/>
    <x v="170"/>
    <x v="33"/>
    <n v="0.86350000000000005"/>
    <s v="Q:B01:W0:S1V:KFD32:DIV:SII:_Z:_Z:_Z:PCT:C20233"/>
    <n v="0"/>
    <n v="86.35"/>
    <x v="10"/>
    <x v="8"/>
    <x v="1"/>
  </r>
  <r>
    <s v="SUP.Q.B01.W0._Z.I3211.DIV.SII._Z._Z._Z.PCT.C"/>
    <x v="16"/>
    <x v="264"/>
    <x v="8"/>
    <x v="2"/>
    <x v="44"/>
    <n v="11.99"/>
    <s v="Q:B01:W0:_Z:I3211:DIV:SII:_Z:_Z:_Z:PCT:C"/>
    <x v="0"/>
    <x v="0"/>
    <s v="W0"/>
    <s v="_Z"/>
    <x v="147"/>
    <x v="4"/>
    <s v="SII"/>
    <s v="_Z"/>
    <s v="_Z"/>
    <s v="_Z"/>
    <s v="PCT"/>
    <s v="C"/>
    <x v="264"/>
    <x v="33"/>
    <n v="0.11990000000000001"/>
    <s v="Q:B01:W0:_Z:I3211:DIV:SII:_Z:_Z:_Z:PCT:C20233"/>
    <n v="0"/>
    <n v="11.99"/>
    <x v="14"/>
    <x v="8"/>
    <x v="1"/>
  </r>
  <r>
    <s v="SUP.Q.B01.W0._Z.I3212.DIV.SII._Z._Z._Z.PCT.C"/>
    <x v="16"/>
    <x v="266"/>
    <x v="8"/>
    <x v="2"/>
    <x v="44"/>
    <n v="20.239999999999998"/>
    <s v="Q:B01:W0:_Z:I3212:DIV:SII:_Z:_Z:_Z:PCT:C"/>
    <x v="0"/>
    <x v="0"/>
    <s v="W0"/>
    <s v="_Z"/>
    <x v="149"/>
    <x v="4"/>
    <s v="SII"/>
    <s v="_Z"/>
    <s v="_Z"/>
    <s v="_Z"/>
    <s v="PCT"/>
    <s v="C"/>
    <x v="266"/>
    <x v="33"/>
    <n v="0.2024"/>
    <s v="Q:B01:W0:_Z:I3212:DIV:SII:_Z:_Z:_Z:PCT:C20233"/>
    <n v="0"/>
    <n v="20.239999999999998"/>
    <x v="14"/>
    <x v="8"/>
    <x v="1"/>
  </r>
  <r>
    <s v="SUP.Q.B01.W0._Z.I3213.DIV.SII._Z._Z._Z.PCT.C"/>
    <x v="16"/>
    <x v="265"/>
    <x v="8"/>
    <x v="2"/>
    <x v="44"/>
    <n v="48.26"/>
    <s v="Q:B01:W0:_Z:I3213:DIV:SII:_Z:_Z:_Z:PCT:C"/>
    <x v="0"/>
    <x v="0"/>
    <s v="W0"/>
    <s v="_Z"/>
    <x v="148"/>
    <x v="4"/>
    <s v="SII"/>
    <s v="_Z"/>
    <s v="_Z"/>
    <s v="_Z"/>
    <s v="PCT"/>
    <s v="C"/>
    <x v="265"/>
    <x v="33"/>
    <n v="0.48259999999999997"/>
    <s v="Q:B01:W0:_Z:I3213:DIV:SII:_Z:_Z:_Z:PCT:C20233"/>
    <n v="0"/>
    <n v="48.26"/>
    <x v="14"/>
    <x v="8"/>
    <x v="1"/>
  </r>
  <r>
    <s v="SUP.Q.B01.W0._Z.L6100.DIV.SII._Z.ALL.LE.E.C"/>
    <x v="18"/>
    <x v="297"/>
    <x v="8"/>
    <x v="2"/>
    <x v="44"/>
    <n v="2174.1251999999999"/>
    <s v="Q:B01:W0:_Z:L6100:DIV:SII:_Z:ALL:LE:E:C"/>
    <x v="0"/>
    <x v="0"/>
    <s v="W0"/>
    <s v="_Z"/>
    <x v="166"/>
    <x v="4"/>
    <s v="SII"/>
    <s v="_Z"/>
    <s v="ALL"/>
    <s v="LE"/>
    <s v="E"/>
    <s v="C"/>
    <x v="353"/>
    <x v="33"/>
    <n v="2174.1251999999999"/>
    <s v="Q:B01:W0:_Z:L6100:DIV:SII:_Z:ALL:LE:E:C20233"/>
    <n v="0"/>
    <n v="2174.13"/>
    <x v="16"/>
    <x v="8"/>
    <x v="1"/>
  </r>
  <r>
    <s v="SUP.Q.B01.W0._Z.A7100.DIV.SII._Z.ALL.LE.E.C"/>
    <x v="18"/>
    <x v="298"/>
    <x v="8"/>
    <x v="2"/>
    <x v="44"/>
    <n v="1543.5848000000001"/>
    <s v="Q:B01:W0:_Z:A7100:DIV:SII:_Z:ALL:LE:E:C"/>
    <x v="0"/>
    <x v="0"/>
    <s v="W0"/>
    <s v="_Z"/>
    <x v="167"/>
    <x v="4"/>
    <s v="SII"/>
    <s v="_Z"/>
    <s v="ALL"/>
    <s v="LE"/>
    <s v="E"/>
    <s v="C"/>
    <x v="354"/>
    <x v="33"/>
    <n v="1543.5848000000001"/>
    <s v="Q:B01:W0:_Z:A7100:DIV:SII:_Z:ALL:LE:E:C20233"/>
    <n v="0"/>
    <n v="1543.58"/>
    <x v="16"/>
    <x v="8"/>
    <x v="1"/>
  </r>
  <r>
    <s v="SUP.Q.B01.W0._Z.I3214.DIV.SII._Z._Z._Z.PCT.C"/>
    <x v="18"/>
    <x v="299"/>
    <x v="8"/>
    <x v="2"/>
    <x v="44"/>
    <n v="140.85"/>
    <s v="Q:B01:W0:_Z:I3214:DIV:SII:_Z:_Z:_Z:PCT:C"/>
    <x v="0"/>
    <x v="0"/>
    <s v="W0"/>
    <s v="_Z"/>
    <x v="168"/>
    <x v="4"/>
    <s v="SII"/>
    <s v="_Z"/>
    <s v="_Z"/>
    <s v="_Z"/>
    <s v="PCT"/>
    <s v="C"/>
    <x v="355"/>
    <x v="33"/>
    <n v="1.4084999999999999"/>
    <s v="Q:B01:W0:_Z:I3214:DIV:SII:_Z:_Z:_Z:PCT:C20233"/>
    <n v="0"/>
    <n v="140.85"/>
    <x v="16"/>
    <x v="8"/>
    <x v="1"/>
  </r>
  <r>
    <s v="SUP.Q.B01.W0._Z.A6310.DIV.SII._Z.ALL.LE.E.C"/>
    <x v="14"/>
    <x v="215"/>
    <x v="8"/>
    <x v="2"/>
    <x v="44"/>
    <n v="659.34799999999996"/>
    <s v="Q:B01:W0:_Z:A6310:DIV:SII:_Z:ALL:LE:E:C"/>
    <x v="0"/>
    <x v="0"/>
    <s v="W0"/>
    <s v="_Z"/>
    <x v="136"/>
    <x v="4"/>
    <s v="SII"/>
    <s v="_Z"/>
    <s v="ALL"/>
    <s v="LE"/>
    <s v="E"/>
    <s v="C"/>
    <x v="215"/>
    <x v="33"/>
    <n v="659.34799999999996"/>
    <s v="Q:B01:W0:_Z:A6310:DIV:SII:_Z:ALL:LE:E:C20233"/>
    <n v="0"/>
    <n v="659.35"/>
    <x v="12"/>
    <x v="8"/>
    <x v="1"/>
  </r>
  <r>
    <s v="SUP.Q.B01.W0._Z.A6400.DIV.SII._Z.ALL.LE.E.C"/>
    <x v="14"/>
    <x v="213"/>
    <x v="8"/>
    <x v="2"/>
    <x v="44"/>
    <n v="643.59079999999994"/>
    <s v="Q:B01:W0:_Z:A6400:DIV:SII:_Z:ALL:LE:E:C"/>
    <x v="0"/>
    <x v="0"/>
    <s v="W0"/>
    <s v="_Z"/>
    <x v="134"/>
    <x v="4"/>
    <s v="SII"/>
    <s v="_Z"/>
    <s v="ALL"/>
    <s v="LE"/>
    <s v="E"/>
    <s v="C"/>
    <x v="213"/>
    <x v="33"/>
    <n v="643.59079999999994"/>
    <s v="Q:B01:W0:_Z:A6400:DIV:SII:_Z:ALL:LE:E:C20233"/>
    <n v="0"/>
    <n v="643.59"/>
    <x v="12"/>
    <x v="8"/>
    <x v="1"/>
  </r>
  <r>
    <s v="SUP.Q.B01.W0._Z.A6410.DIV.SII._Z.ALL.LE.E.C"/>
    <x v="14"/>
    <x v="207"/>
    <x v="8"/>
    <x v="2"/>
    <x v="44"/>
    <n v="0.80800000000000005"/>
    <s v="Q:B01:W0:_Z:A6410:DIV:SII:_Z:ALL:LE:E:C"/>
    <x v="0"/>
    <x v="0"/>
    <s v="W0"/>
    <s v="_Z"/>
    <x v="128"/>
    <x v="4"/>
    <s v="SII"/>
    <s v="_Z"/>
    <s v="ALL"/>
    <s v="LE"/>
    <s v="E"/>
    <s v="C"/>
    <x v="207"/>
    <x v="33"/>
    <n v="0.80800000000000005"/>
    <s v="Q:B01:W0:_Z:A6410:DIV:SII:_Z:ALL:LE:E:C20233"/>
    <n v="0"/>
    <n v="0.81"/>
    <x v="12"/>
    <x v="8"/>
    <x v="1"/>
  </r>
  <r>
    <s v="SUP.Q.B01.W0._Z.A6420.DIV.SII._Z.ALL.LE.E.C"/>
    <x v="14"/>
    <x v="208"/>
    <x v="8"/>
    <x v="2"/>
    <x v="44"/>
    <n v="644.39869999999996"/>
    <s v="Q:B01:W0:_Z:A6420:DIV:SII:_Z:ALL:LE:E:C"/>
    <x v="0"/>
    <x v="0"/>
    <s v="W0"/>
    <s v="_Z"/>
    <x v="129"/>
    <x v="4"/>
    <s v="SII"/>
    <s v="_Z"/>
    <s v="ALL"/>
    <s v="LE"/>
    <s v="E"/>
    <s v="C"/>
    <x v="208"/>
    <x v="33"/>
    <n v="644.39869999999996"/>
    <s v="Q:B01:W0:_Z:A6420:DIV:SII:_Z:ALL:LE:E:C20233"/>
    <n v="0"/>
    <n v="644.4"/>
    <x v="12"/>
    <x v="8"/>
    <x v="1"/>
  </r>
  <r>
    <s v="SUP.Q.B01.W0._Z.A6421.DIV.SII._Z.ALL.LE.E.C"/>
    <x v="14"/>
    <x v="204"/>
    <x v="8"/>
    <x v="2"/>
    <x v="44"/>
    <n v="617.61030000000005"/>
    <s v="Q:B01:W0:_Z:A6421:DIV:SII:_Z:ALL:LE:E:C"/>
    <x v="0"/>
    <x v="0"/>
    <s v="W0"/>
    <s v="_Z"/>
    <x v="125"/>
    <x v="4"/>
    <s v="SII"/>
    <s v="_Z"/>
    <s v="ALL"/>
    <s v="LE"/>
    <s v="E"/>
    <s v="C"/>
    <x v="204"/>
    <x v="33"/>
    <n v="617.61030000000005"/>
    <s v="Q:B01:W0:_Z:A6421:DIV:SII:_Z:ALL:LE:E:C20233"/>
    <n v="0"/>
    <n v="617.61"/>
    <x v="12"/>
    <x v="8"/>
    <x v="1"/>
  </r>
  <r>
    <s v="SUP.Q.B01.W0._Z.A6422.DIV.SII._Z.ALL.LE.E.C"/>
    <x v="14"/>
    <x v="203"/>
    <x v="8"/>
    <x v="2"/>
    <x v="44"/>
    <n v="26.788399999999999"/>
    <s v="Q:B01:W0:_Z:A6422:DIV:SII:_Z:ALL:LE:E:C"/>
    <x v="0"/>
    <x v="0"/>
    <s v="W0"/>
    <s v="_Z"/>
    <x v="124"/>
    <x v="4"/>
    <s v="SII"/>
    <s v="_Z"/>
    <s v="ALL"/>
    <s v="LE"/>
    <s v="E"/>
    <s v="C"/>
    <x v="203"/>
    <x v="33"/>
    <n v="26.788399999999999"/>
    <s v="Q:B01:W0:_Z:A6422:DIV:SII:_Z:ALL:LE:E:C20233"/>
    <n v="0"/>
    <n v="26.79"/>
    <x v="12"/>
    <x v="8"/>
    <x v="1"/>
  </r>
  <r>
    <s v="SUP.Q.B01.W0._Z.A6500.DIV.SII._Z.ALL.LE.E.C"/>
    <x v="14"/>
    <x v="214"/>
    <x v="8"/>
    <x v="2"/>
    <x v="44"/>
    <s v="-"/>
    <s v="Q:B01:W0:_Z:A6500:DIV:SII:_Z:ALL:LE:E:C"/>
    <x v="0"/>
    <x v="0"/>
    <s v="W0"/>
    <s v="_Z"/>
    <x v="135"/>
    <x v="4"/>
    <s v="SII"/>
    <s v="_Z"/>
    <s v="ALL"/>
    <s v="LE"/>
    <s v="E"/>
    <s v="C"/>
    <x v="214"/>
    <x v="33"/>
    <e v="#N/A"/>
    <s v="Q:B01:W0:_Z:A6500:DIV:SII:_Z:ALL:LE:E:C20233"/>
    <n v="0"/>
    <e v="#N/A"/>
    <x v="12"/>
    <x v="8"/>
    <x v="1"/>
  </r>
  <r>
    <s v="SUP.Q.B01.W0._Z.A6510.DIV.SII._Z.ALL.LE.E.C"/>
    <x v="14"/>
    <x v="209"/>
    <x v="8"/>
    <x v="2"/>
    <x v="44"/>
    <s v="-"/>
    <s v="Q:B01:W0:_Z:A6510:DIV:SII:_Z:ALL:LE:E:C"/>
    <x v="0"/>
    <x v="0"/>
    <s v="W0"/>
    <s v="_Z"/>
    <x v="130"/>
    <x v="4"/>
    <s v="SII"/>
    <s v="_Z"/>
    <s v="ALL"/>
    <s v="LE"/>
    <s v="E"/>
    <s v="C"/>
    <x v="209"/>
    <x v="33"/>
    <e v="#N/A"/>
    <s v="Q:B01:W0:_Z:A6510:DIV:SII:_Z:ALL:LE:E:C20233"/>
    <n v="0"/>
    <e v="#N/A"/>
    <x v="12"/>
    <x v="8"/>
    <x v="1"/>
  </r>
  <r>
    <s v="SUP.Q.B01.W0._Z.A6520.DIV.SII._Z.ALL.LE.E.C"/>
    <x v="14"/>
    <x v="210"/>
    <x v="8"/>
    <x v="2"/>
    <x v="44"/>
    <n v="16.481000000000002"/>
    <s v="Q:B01:W0:_Z:A6520:DIV:SII:_Z:ALL:LE:E:C"/>
    <x v="0"/>
    <x v="0"/>
    <s v="W0"/>
    <s v="_Z"/>
    <x v="131"/>
    <x v="4"/>
    <s v="SII"/>
    <s v="_Z"/>
    <s v="ALL"/>
    <s v="LE"/>
    <s v="E"/>
    <s v="C"/>
    <x v="210"/>
    <x v="33"/>
    <n v="16.481000000000002"/>
    <s v="Q:B01:W0:_Z:A6520:DIV:SII:_Z:ALL:LE:E:C20233"/>
    <n v="0"/>
    <n v="16.48"/>
    <x v="12"/>
    <x v="8"/>
    <x v="1"/>
  </r>
  <r>
    <s v="SUP.Q.B01.W0._Z.A6521.DIV.SII._Z.ALL.LE.E.C"/>
    <x v="14"/>
    <x v="205"/>
    <x v="8"/>
    <x v="2"/>
    <x v="44"/>
    <n v="10.504899999999999"/>
    <s v="Q:B01:W0:_Z:A6521:DIV:SII:_Z:ALL:LE:E:C"/>
    <x v="0"/>
    <x v="0"/>
    <s v="W0"/>
    <s v="_Z"/>
    <x v="126"/>
    <x v="4"/>
    <s v="SII"/>
    <s v="_Z"/>
    <s v="ALL"/>
    <s v="LE"/>
    <s v="E"/>
    <s v="C"/>
    <x v="205"/>
    <x v="33"/>
    <n v="10.504899999999999"/>
    <s v="Q:B01:W0:_Z:A6521:DIV:SII:_Z:ALL:LE:E:C20233"/>
    <n v="0"/>
    <n v="10.5"/>
    <x v="12"/>
    <x v="8"/>
    <x v="1"/>
  </r>
  <r>
    <s v="SUP.Q.B01.W0._Z.A6522.DIV.SII._Z.ALL.LE.E.C"/>
    <x v="14"/>
    <x v="206"/>
    <x v="8"/>
    <x v="2"/>
    <x v="44"/>
    <n v="5.9760999999999997"/>
    <s v="Q:B01:W0:_Z:A6522:DIV:SII:_Z:ALL:LE:E:C"/>
    <x v="0"/>
    <x v="0"/>
    <s v="W0"/>
    <s v="_Z"/>
    <x v="127"/>
    <x v="4"/>
    <s v="SII"/>
    <s v="_Z"/>
    <s v="ALL"/>
    <s v="LE"/>
    <s v="E"/>
    <s v="C"/>
    <x v="206"/>
    <x v="33"/>
    <n v="5.9760999999999997"/>
    <s v="Q:B01:W0:_Z:A6522:DIV:SII:_Z:ALL:LE:E:C20233"/>
    <n v="0"/>
    <n v="5.98"/>
    <x v="12"/>
    <x v="8"/>
    <x v="1"/>
  </r>
  <r>
    <s v="SUP.Q.B01.W0._Z.A6600.DIV.SII._Z.ALL.LE.E.C"/>
    <x v="14"/>
    <x v="212"/>
    <x v="8"/>
    <x v="2"/>
    <x v="44"/>
    <s v="-"/>
    <s v="Q:B01:W0:_Z:A6600:DIV:SII:_Z:ALL:LE:E:C"/>
    <x v="0"/>
    <x v="0"/>
    <s v="W0"/>
    <s v="_Z"/>
    <x v="133"/>
    <x v="4"/>
    <s v="SII"/>
    <s v="_Z"/>
    <s v="ALL"/>
    <s v="LE"/>
    <s v="E"/>
    <s v="C"/>
    <x v="212"/>
    <x v="33"/>
    <e v="#N/A"/>
    <s v="Q:B01:W0:_Z:A6600:DIV:SII:_Z:ALL:LE:E:C20233"/>
    <n v="0"/>
    <e v="#N/A"/>
    <x v="12"/>
    <x v="8"/>
    <x v="1"/>
  </r>
  <r>
    <s v="SUP.Q.B01.W0._Z.A6320.DIV.SII._Z.ALL.LE.E.C"/>
    <x v="14"/>
    <x v="211"/>
    <x v="8"/>
    <x v="2"/>
    <x v="44"/>
    <n v="336.59620000000001"/>
    <s v="Q:B01:W0:_Z:A6320:DIV:SII:_Z:ALL:LE:E:C"/>
    <x v="0"/>
    <x v="0"/>
    <s v="W0"/>
    <s v="_Z"/>
    <x v="132"/>
    <x v="4"/>
    <s v="SII"/>
    <s v="_Z"/>
    <s v="ALL"/>
    <s v="LE"/>
    <s v="E"/>
    <s v="C"/>
    <x v="211"/>
    <x v="33"/>
    <n v="336.59620000000001"/>
    <s v="Q:B01:W0:_Z:A6320:DIV:SII:_Z:ALL:LE:E:C20233"/>
    <n v="0"/>
    <n v="336.6"/>
    <x v="12"/>
    <x v="8"/>
    <x v="1"/>
  </r>
  <r>
    <s v="SUP.Q.B01.W0._Z.A6700.DIV.SII._Z.ALL.LE.E.C"/>
    <x v="14"/>
    <x v="217"/>
    <x v="8"/>
    <x v="2"/>
    <x v="44"/>
    <n v="430.46300000000002"/>
    <s v="Q:B01:W0:_Z:A6700:DIV:SII:_Z:ALL:LE:E:C"/>
    <x v="0"/>
    <x v="0"/>
    <s v="W0"/>
    <s v="_Z"/>
    <x v="138"/>
    <x v="4"/>
    <s v="SII"/>
    <s v="_Z"/>
    <s v="ALL"/>
    <s v="LE"/>
    <s v="E"/>
    <s v="C"/>
    <x v="217"/>
    <x v="33"/>
    <n v="430.46300000000002"/>
    <s v="Q:B01:W0:_Z:A6700:DIV:SII:_Z:ALL:LE:E:C20233"/>
    <n v="0"/>
    <n v="430.46"/>
    <x v="12"/>
    <x v="8"/>
    <x v="1"/>
  </r>
  <r>
    <s v="SUP.Q.B01.W0._Z.A6800.DIV.SII._Z.ALL.LE.E.C"/>
    <x v="14"/>
    <x v="216"/>
    <x v="8"/>
    <x v="2"/>
    <x v="44"/>
    <n v="93.866799999999998"/>
    <s v="Q:B01:W0:_Z:A6800:DIV:SII:_Z:ALL:LE:E:C"/>
    <x v="0"/>
    <x v="0"/>
    <s v="W0"/>
    <s v="_Z"/>
    <x v="137"/>
    <x v="4"/>
    <s v="SII"/>
    <s v="_Z"/>
    <s v="ALL"/>
    <s v="LE"/>
    <s v="E"/>
    <s v="C"/>
    <x v="216"/>
    <x v="33"/>
    <n v="93.866799999999998"/>
    <s v="Q:B01:W0:_Z:A6800:DIV:SII:_Z:ALL:LE:E:C20233"/>
    <n v="0"/>
    <n v="93.87"/>
    <x v="12"/>
    <x v="8"/>
    <x v="1"/>
  </r>
  <r>
    <s v="SUP.Q.B01.W0._Z.I3017.DIV.SII._Z._Z._Z.PCT.C"/>
    <x v="14"/>
    <x v="218"/>
    <x v="8"/>
    <x v="2"/>
    <x v="44"/>
    <n v="195.89"/>
    <s v="Q:B01:W0:_Z:I3017:DIV:SII:_Z:_Z:_Z:PCT:C"/>
    <x v="0"/>
    <x v="0"/>
    <s v="W0"/>
    <s v="_Z"/>
    <x v="139"/>
    <x v="4"/>
    <s v="SII"/>
    <s v="_Z"/>
    <s v="_Z"/>
    <s v="_Z"/>
    <s v="PCT"/>
    <s v="C"/>
    <x v="218"/>
    <x v="33"/>
    <n v="1.9588999999999999"/>
    <s v="Q:B01:W0:_Z:I3017:DIV:SII:_Z:_Z:_Z:PCT:C20233"/>
    <n v="0"/>
    <n v="195.89"/>
    <x v="12"/>
    <x v="8"/>
    <x v="1"/>
  </r>
  <r>
    <s v="SUP.Q.B01.W0._Z.L6110.DIV.SII._Z.ALL.LE.E.C"/>
    <x v="18"/>
    <x v="330"/>
    <x v="8"/>
    <x v="2"/>
    <x v="44"/>
    <n v="250.16970000000001"/>
    <s v="Q:B01:W0:_Z:L6110:DIV:SII:_Z:ALL:LE:E:C"/>
    <x v="0"/>
    <x v="0"/>
    <s v="W0"/>
    <s v="_Z"/>
    <x v="176"/>
    <x v="4"/>
    <s v="SII"/>
    <s v="_Z"/>
    <s v="ALL"/>
    <s v="LE"/>
    <s v="E"/>
    <s v="C"/>
    <x v="386"/>
    <x v="33"/>
    <n v="250.16970000000001"/>
    <s v="Q:B01:W0:_Z:L6110:DIV:SII:_Z:ALL:LE:E:C20233"/>
    <n v="0"/>
    <n v="250.17"/>
    <x v="16"/>
    <x v="8"/>
    <x v="1"/>
  </r>
  <r>
    <s v="SUP.Q.B01.W0._Z.L6120.DIV.SII._Z.ALL.LE.E.C"/>
    <x v="18"/>
    <x v="331"/>
    <x v="8"/>
    <x v="2"/>
    <x v="44"/>
    <n v="1311.7701"/>
    <s v="Q:B01:W0:_Z:L6120:DIV:SII:_Z:ALL:LE:E:C"/>
    <x v="0"/>
    <x v="0"/>
    <s v="W0"/>
    <s v="_Z"/>
    <x v="177"/>
    <x v="4"/>
    <s v="SII"/>
    <s v="_Z"/>
    <s v="ALL"/>
    <s v="LE"/>
    <s v="E"/>
    <s v="C"/>
    <x v="387"/>
    <x v="33"/>
    <n v="1311.7701"/>
    <s v="Q:B01:W0:_Z:L6120:DIV:SII:_Z:ALL:LE:E:C20233"/>
    <n v="0"/>
    <n v="1311.77"/>
    <x v="16"/>
    <x v="8"/>
    <x v="1"/>
  </r>
  <r>
    <s v="SUP.Q.B01.W0._Z.L6121.DIV.SII._Z.ALL.LE.E.C"/>
    <x v="18"/>
    <x v="332"/>
    <x v="8"/>
    <x v="2"/>
    <x v="44"/>
    <n v="1229.2260000000001"/>
    <s v="Q:B01:W0:_Z:L6121:DIV:SII:_Z:ALL:LE:E:C"/>
    <x v="0"/>
    <x v="0"/>
    <s v="W0"/>
    <s v="_Z"/>
    <x v="178"/>
    <x v="4"/>
    <s v="SII"/>
    <s v="_Z"/>
    <s v="ALL"/>
    <s v="LE"/>
    <s v="E"/>
    <s v="C"/>
    <x v="388"/>
    <x v="33"/>
    <n v="1229.2260000000001"/>
    <s v="Q:B01:W0:_Z:L6121:DIV:SII:_Z:ALL:LE:E:C20233"/>
    <n v="0"/>
    <n v="1229.23"/>
    <x v="16"/>
    <x v="8"/>
    <x v="1"/>
  </r>
  <r>
    <s v="SUP.Q.B01.W0._Z.L6122.DIV.SII._Z.ALL.LE.E.C"/>
    <x v="18"/>
    <x v="333"/>
    <x v="8"/>
    <x v="2"/>
    <x v="44"/>
    <n v="42.017699999999998"/>
    <s v="Q:B01:W0:_Z:L6122:DIV:SII:_Z:ALL:LE:E:C"/>
    <x v="0"/>
    <x v="0"/>
    <s v="W0"/>
    <s v="_Z"/>
    <x v="179"/>
    <x v="4"/>
    <s v="SII"/>
    <s v="_Z"/>
    <s v="ALL"/>
    <s v="LE"/>
    <s v="E"/>
    <s v="C"/>
    <x v="389"/>
    <x v="33"/>
    <n v="42.017699999999998"/>
    <s v="Q:B01:W0:_Z:L6122:DIV:SII:_Z:ALL:LE:E:C20233"/>
    <n v="0"/>
    <n v="42.02"/>
    <x v="16"/>
    <x v="8"/>
    <x v="1"/>
  </r>
  <r>
    <s v="SUP.Q.B01.W0._Z.L6123.DIV.SII._Z.ALL.LE.E.C"/>
    <x v="18"/>
    <x v="334"/>
    <x v="8"/>
    <x v="2"/>
    <x v="44"/>
    <n v="40.526400000000002"/>
    <s v="Q:B01:W0:_Z:L6123:DIV:SII:_Z:ALL:LE:E:C"/>
    <x v="0"/>
    <x v="0"/>
    <s v="W0"/>
    <s v="_Z"/>
    <x v="180"/>
    <x v="4"/>
    <s v="SII"/>
    <s v="_Z"/>
    <s v="ALL"/>
    <s v="LE"/>
    <s v="E"/>
    <s v="C"/>
    <x v="390"/>
    <x v="33"/>
    <n v="40.526400000000002"/>
    <s v="Q:B01:W0:_Z:L6123:DIV:SII:_Z:ALL:LE:E:C20233"/>
    <n v="0"/>
    <n v="40.53"/>
    <x v="16"/>
    <x v="8"/>
    <x v="1"/>
  </r>
  <r>
    <s v="SUP.Q.B01.W0._Z.L6130.DIV.SII._Z.ALL.LE.E.C"/>
    <x v="18"/>
    <x v="335"/>
    <x v="8"/>
    <x v="2"/>
    <x v="44"/>
    <n v="238.68090000000001"/>
    <s v="Q:B01:W0:_Z:L6130:DIV:SII:_Z:ALL:LE:E:C"/>
    <x v="0"/>
    <x v="0"/>
    <s v="W0"/>
    <s v="_Z"/>
    <x v="181"/>
    <x v="4"/>
    <s v="SII"/>
    <s v="_Z"/>
    <s v="ALL"/>
    <s v="LE"/>
    <s v="E"/>
    <s v="C"/>
    <x v="391"/>
    <x v="33"/>
    <n v="238.68090000000001"/>
    <s v="Q:B01:W0:_Z:L6130:DIV:SII:_Z:ALL:LE:E:C20233"/>
    <n v="0"/>
    <n v="238.68"/>
    <x v="16"/>
    <x v="8"/>
    <x v="1"/>
  </r>
  <r>
    <s v="SUP.Q.B01.W0._Z.L6131.DIV.SII._Z.ALL.LE.E.C"/>
    <x v="18"/>
    <x v="336"/>
    <x v="8"/>
    <x v="2"/>
    <x v="44"/>
    <n v="235.3991"/>
    <s v="Q:B01:W0:_Z:L6131:DIV:SII:_Z:ALL:LE:E:C"/>
    <x v="0"/>
    <x v="0"/>
    <s v="W0"/>
    <s v="_Z"/>
    <x v="182"/>
    <x v="4"/>
    <s v="SII"/>
    <s v="_Z"/>
    <s v="ALL"/>
    <s v="LE"/>
    <s v="E"/>
    <s v="C"/>
    <x v="392"/>
    <x v="33"/>
    <n v="235.3991"/>
    <s v="Q:B01:W0:_Z:L6131:DIV:SII:_Z:ALL:LE:E:C20233"/>
    <n v="0"/>
    <n v="235.4"/>
    <x v="16"/>
    <x v="8"/>
    <x v="1"/>
  </r>
  <r>
    <s v="SUP.Q.B01.W0._Z.L6132.DIV.SII._Z.ALL.LE.E.C"/>
    <x v="18"/>
    <x v="337"/>
    <x v="8"/>
    <x v="2"/>
    <x v="44"/>
    <n v="5.9221000000000004"/>
    <s v="Q:B01:W0:_Z:L6132:DIV:SII:_Z:ALL:LE:E:C"/>
    <x v="0"/>
    <x v="0"/>
    <s v="W0"/>
    <s v="_Z"/>
    <x v="183"/>
    <x v="4"/>
    <s v="SII"/>
    <s v="_Z"/>
    <s v="ALL"/>
    <s v="LE"/>
    <s v="E"/>
    <s v="C"/>
    <x v="393"/>
    <x v="33"/>
    <n v="5.9221000000000004"/>
    <s v="Q:B01:W0:_Z:L6132:DIV:SII:_Z:ALL:LE:E:C20233"/>
    <n v="0"/>
    <n v="5.92"/>
    <x v="16"/>
    <x v="8"/>
    <x v="1"/>
  </r>
  <r>
    <s v="SUP.Q.B01.W0._Z.L6133.DIV.SII._Z.ALL.LE.E.C"/>
    <x v="18"/>
    <x v="338"/>
    <x v="8"/>
    <x v="2"/>
    <x v="44"/>
    <n v="19.736599999999999"/>
    <s v="Q:B01:W0:_Z:L6133:DIV:SII:_Z:ALL:LE:E:C"/>
    <x v="0"/>
    <x v="0"/>
    <s v="W0"/>
    <s v="_Z"/>
    <x v="184"/>
    <x v="4"/>
    <s v="SII"/>
    <s v="_Z"/>
    <s v="ALL"/>
    <s v="LE"/>
    <s v="E"/>
    <s v="C"/>
    <x v="394"/>
    <x v="33"/>
    <n v="19.736599999999999"/>
    <s v="Q:B01:W0:_Z:L6133:DIV:SII:_Z:ALL:LE:E:C20233"/>
    <n v="0"/>
    <n v="19.739999999999998"/>
    <x v="16"/>
    <x v="8"/>
    <x v="1"/>
  </r>
  <r>
    <s v="SUP.Q.B01.W0._Z.L6140.DIV.SII._Z.ALL.LE.E.C"/>
    <x v="18"/>
    <x v="339"/>
    <x v="8"/>
    <x v="2"/>
    <x v="44"/>
    <n v="27.1434"/>
    <s v="Q:B01:W0:_Z:L6140:DIV:SII:_Z:ALL:LE:E:C"/>
    <x v="0"/>
    <x v="0"/>
    <s v="W0"/>
    <s v="_Z"/>
    <x v="185"/>
    <x v="4"/>
    <s v="SII"/>
    <s v="_Z"/>
    <s v="ALL"/>
    <s v="LE"/>
    <s v="E"/>
    <s v="C"/>
    <x v="395"/>
    <x v="33"/>
    <n v="27.1434"/>
    <s v="Q:B01:W0:_Z:L6140:DIV:SII:_Z:ALL:LE:E:C20233"/>
    <n v="0"/>
    <n v="27.14"/>
    <x v="16"/>
    <x v="8"/>
    <x v="1"/>
  </r>
  <r>
    <s v="SUP.Q.B01.W0._Z.L6150.DIV.SII._Z.ALL.LE.E.C"/>
    <x v="18"/>
    <x v="340"/>
    <x v="8"/>
    <x v="2"/>
    <x v="44"/>
    <s v="-"/>
    <s v="Q:B01:W0:_Z:L6150:DIV:SII:_Z:ALL:LE:E:C"/>
    <x v="0"/>
    <x v="0"/>
    <s v="W0"/>
    <s v="_Z"/>
    <x v="186"/>
    <x v="4"/>
    <s v="SII"/>
    <s v="_Z"/>
    <s v="ALL"/>
    <s v="LE"/>
    <s v="E"/>
    <s v="C"/>
    <x v="396"/>
    <x v="33"/>
    <e v="#N/A"/>
    <s v="Q:B01:W0:_Z:L6150:DIV:SII:_Z:ALL:LE:E:C20233"/>
    <n v="0"/>
    <e v="#N/A"/>
    <x v="16"/>
    <x v="8"/>
    <x v="1"/>
  </r>
  <r>
    <s v="SUP.Q.B01.W0._Z.L6160.DIV.SII._Z.ALL.LE.E.C"/>
    <x v="18"/>
    <x v="341"/>
    <x v="8"/>
    <x v="2"/>
    <x v="44"/>
    <n v="127.6339"/>
    <s v="Q:B01:W0:_Z:L6160:DIV:SII:_Z:ALL:LE:E:C"/>
    <x v="0"/>
    <x v="0"/>
    <s v="W0"/>
    <s v="_Z"/>
    <x v="187"/>
    <x v="4"/>
    <s v="SII"/>
    <s v="_Z"/>
    <s v="ALL"/>
    <s v="LE"/>
    <s v="E"/>
    <s v="C"/>
    <x v="397"/>
    <x v="33"/>
    <n v="127.6339"/>
    <s v="Q:B01:W0:_Z:L6160:DIV:SII:_Z:ALL:LE:E:C20233"/>
    <n v="0"/>
    <n v="127.63"/>
    <x v="16"/>
    <x v="8"/>
    <x v="1"/>
  </r>
  <r>
    <s v="SUP.Q.B01.W0._Z.L6161.DIV.SII._Z.ALL.LE.E.C"/>
    <x v="18"/>
    <x v="342"/>
    <x v="8"/>
    <x v="2"/>
    <x v="44"/>
    <n v="36.812399999999997"/>
    <s v="Q:B01:W0:_Z:L6161:DIV:SII:_Z:ALL:LE:E:C"/>
    <x v="0"/>
    <x v="0"/>
    <s v="W0"/>
    <s v="_Z"/>
    <x v="188"/>
    <x v="4"/>
    <s v="SII"/>
    <s v="_Z"/>
    <s v="ALL"/>
    <s v="LE"/>
    <s v="E"/>
    <s v="C"/>
    <x v="398"/>
    <x v="33"/>
    <n v="36.812399999999997"/>
    <s v="Q:B01:W0:_Z:L6161:DIV:SII:_Z:ALL:LE:E:C20233"/>
    <n v="0"/>
    <n v="36.81"/>
    <x v="16"/>
    <x v="8"/>
    <x v="1"/>
  </r>
  <r>
    <s v="SUP.Q.B01.W0._Z.L6170.DIV.SII._Z.ALL.LE.E.C"/>
    <x v="18"/>
    <x v="343"/>
    <x v="8"/>
    <x v="2"/>
    <x v="44"/>
    <n v="163.96719999999999"/>
    <s v="Q:B01:W0:_Z:L6170:DIV:SII:_Z:ALL:LE:E:C"/>
    <x v="0"/>
    <x v="0"/>
    <s v="W0"/>
    <s v="_Z"/>
    <x v="189"/>
    <x v="4"/>
    <s v="SII"/>
    <s v="_Z"/>
    <s v="ALL"/>
    <s v="LE"/>
    <s v="E"/>
    <s v="C"/>
    <x v="399"/>
    <x v="33"/>
    <n v="163.96719999999999"/>
    <s v="Q:B01:W0:_Z:L6170:DIV:SII:_Z:ALL:LE:E:C20233"/>
    <n v="0"/>
    <n v="163.97"/>
    <x v="16"/>
    <x v="8"/>
    <x v="1"/>
  </r>
  <r>
    <s v="SUP.Q.B01.W0._Z.L6180.DIV.SII._Z.ALL.LE.E.C"/>
    <x v="18"/>
    <x v="344"/>
    <x v="8"/>
    <x v="2"/>
    <x v="44"/>
    <s v="-"/>
    <s v="Q:B01:W0:_Z:L6180:DIV:SII:_Z:ALL:LE:E:C"/>
    <x v="0"/>
    <x v="0"/>
    <s v="W0"/>
    <s v="_Z"/>
    <x v="190"/>
    <x v="4"/>
    <s v="SII"/>
    <s v="_Z"/>
    <s v="ALL"/>
    <s v="LE"/>
    <s v="E"/>
    <s v="C"/>
    <x v="400"/>
    <x v="33"/>
    <e v="#N/A"/>
    <s v="Q:B01:W0:_Z:L6180:DIV:SII:_Z:ALL:LE:E:C20233"/>
    <n v="0"/>
    <e v="#N/A"/>
    <x v="16"/>
    <x v="8"/>
    <x v="1"/>
  </r>
  <r>
    <s v="SUP.Q.B01.W0._Z.L6190.DIV.SII._Z.ALL.LE.E.C"/>
    <x v="18"/>
    <x v="345"/>
    <x v="8"/>
    <x v="2"/>
    <x v="44"/>
    <s v="-"/>
    <s v="Q:B01:W0:_Z:L6190:DIV:SII:_Z:ALL:LE:E:C"/>
    <x v="0"/>
    <x v="0"/>
    <s v="W0"/>
    <s v="_Z"/>
    <x v="191"/>
    <x v="4"/>
    <s v="SII"/>
    <s v="_Z"/>
    <s v="ALL"/>
    <s v="LE"/>
    <s v="E"/>
    <s v="C"/>
    <x v="401"/>
    <x v="33"/>
    <e v="#N/A"/>
    <s v="Q:B01:W0:_Z:L6190:DIV:SII:_Z:ALL:LE:E:C20233"/>
    <n v="0"/>
    <e v="#N/A"/>
    <x v="16"/>
    <x v="8"/>
    <x v="1"/>
  </r>
  <r>
    <s v="SUP.Q.B01.W0._Z.A7110.DIV.SII._Z.ALL.LE.E.C"/>
    <x v="18"/>
    <x v="346"/>
    <x v="8"/>
    <x v="2"/>
    <x v="44"/>
    <s v="-"/>
    <s v="Q:B01:W0:_Z:A7110:DIV:SII:_Z:ALL:LE:E:C"/>
    <x v="0"/>
    <x v="0"/>
    <s v="W0"/>
    <s v="_Z"/>
    <x v="192"/>
    <x v="4"/>
    <s v="SII"/>
    <s v="_Z"/>
    <s v="ALL"/>
    <s v="LE"/>
    <s v="E"/>
    <s v="C"/>
    <x v="402"/>
    <x v="33"/>
    <e v="#N/A"/>
    <s v="Q:B01:W0:_Z:A7110:DIV:SII:_Z:ALL:LE:E:C20233"/>
    <n v="0"/>
    <e v="#N/A"/>
    <x v="16"/>
    <x v="8"/>
    <x v="1"/>
  </r>
  <r>
    <s v="SUP.Q.B01.W0._Z.A7120.DIV.SII._Z.ALL.LE.E.C"/>
    <x v="18"/>
    <x v="347"/>
    <x v="8"/>
    <x v="2"/>
    <x v="44"/>
    <n v="37.008000000000003"/>
    <s v="Q:B01:W0:_Z:A7120:DIV:SII:_Z:ALL:LE:E:C"/>
    <x v="0"/>
    <x v="0"/>
    <s v="W0"/>
    <s v="_Z"/>
    <x v="193"/>
    <x v="4"/>
    <s v="SII"/>
    <s v="_Z"/>
    <s v="ALL"/>
    <s v="LE"/>
    <s v="E"/>
    <s v="C"/>
    <x v="403"/>
    <x v="33"/>
    <n v="37.008000000000003"/>
    <s v="Q:B01:W0:_Z:A7120:DIV:SII:_Z:ALL:LE:E:C20233"/>
    <n v="0"/>
    <n v="37.01"/>
    <x v="16"/>
    <x v="8"/>
    <x v="1"/>
  </r>
  <r>
    <s v="SUP.Q.B01.W0._Z.A7130.DIV.SII._Z.ALL.LE.E.C"/>
    <x v="18"/>
    <x v="348"/>
    <x v="8"/>
    <x v="2"/>
    <x v="44"/>
    <n v="85.682400000000001"/>
    <s v="Q:B01:W0:_Z:A7130:DIV:SII:_Z:ALL:LE:E:C"/>
    <x v="0"/>
    <x v="0"/>
    <s v="W0"/>
    <s v="_Z"/>
    <x v="194"/>
    <x v="4"/>
    <s v="SII"/>
    <s v="_Z"/>
    <s v="ALL"/>
    <s v="LE"/>
    <s v="E"/>
    <s v="C"/>
    <x v="404"/>
    <x v="33"/>
    <n v="85.682400000000001"/>
    <s v="Q:B01:W0:_Z:A7130:DIV:SII:_Z:ALL:LE:E:C20233"/>
    <n v="0"/>
    <n v="85.68"/>
    <x v="16"/>
    <x v="8"/>
    <x v="1"/>
  </r>
  <r>
    <s v="SUP.Q.B01.W0._Z.A7140.DIV.SII._Z.ALL.LE.E.C"/>
    <x v="18"/>
    <x v="349"/>
    <x v="8"/>
    <x v="2"/>
    <x v="44"/>
    <n v="1174.5410999999999"/>
    <s v="Q:B01:W0:_Z:A7140:DIV:SII:_Z:ALL:LE:E:C"/>
    <x v="0"/>
    <x v="0"/>
    <s v="W0"/>
    <s v="_Z"/>
    <x v="195"/>
    <x v="4"/>
    <s v="SII"/>
    <s v="_Z"/>
    <s v="ALL"/>
    <s v="LE"/>
    <s v="E"/>
    <s v="C"/>
    <x v="405"/>
    <x v="33"/>
    <n v="1174.5410999999999"/>
    <s v="Q:B01:W0:_Z:A7140:DIV:SII:_Z:ALL:LE:E:C20233"/>
    <n v="0"/>
    <n v="1174.54"/>
    <x v="16"/>
    <x v="8"/>
    <x v="1"/>
  </r>
  <r>
    <s v="SUP.Q.B01.W0._Z.A7141.DIV.SII._Z.ALL.LE.E.C"/>
    <x v="18"/>
    <x v="350"/>
    <x v="8"/>
    <x v="2"/>
    <x v="44"/>
    <n v="93.121099999999998"/>
    <s v="Q:B01:W0:_Z:A7141:DIV:SII:_Z:ALL:LE:E:C"/>
    <x v="0"/>
    <x v="0"/>
    <s v="W0"/>
    <s v="_Z"/>
    <x v="196"/>
    <x v="4"/>
    <s v="SII"/>
    <s v="_Z"/>
    <s v="ALL"/>
    <s v="LE"/>
    <s v="E"/>
    <s v="C"/>
    <x v="406"/>
    <x v="33"/>
    <n v="93.121099999999998"/>
    <s v="Q:B01:W0:_Z:A7141:DIV:SII:_Z:ALL:LE:E:C20233"/>
    <n v="0"/>
    <n v="93.12"/>
    <x v="16"/>
    <x v="8"/>
    <x v="1"/>
  </r>
  <r>
    <s v="SUP.Q.B01.W0._Z.A7150.DIV.SII._Z.ALL.LE.E.C"/>
    <x v="18"/>
    <x v="351"/>
    <x v="8"/>
    <x v="2"/>
    <x v="44"/>
    <s v="-"/>
    <s v="Q:B01:W0:_Z:A7150:DIV:SII:_Z:ALL:LE:E:C"/>
    <x v="0"/>
    <x v="0"/>
    <s v="W0"/>
    <s v="_Z"/>
    <x v="197"/>
    <x v="4"/>
    <s v="SII"/>
    <s v="_Z"/>
    <s v="ALL"/>
    <s v="LE"/>
    <s v="E"/>
    <s v="C"/>
    <x v="407"/>
    <x v="33"/>
    <e v="#N/A"/>
    <s v="Q:B01:W0:_Z:A7150:DIV:SII:_Z:ALL:LE:E:C20233"/>
    <n v="0"/>
    <e v="#N/A"/>
    <x v="16"/>
    <x v="8"/>
    <x v="1"/>
  </r>
  <r>
    <s v="SUP.Q.B01.W0._Z.A7160.DIV.SII._Z.ALL.LE.E.C"/>
    <x v="18"/>
    <x v="352"/>
    <x v="8"/>
    <x v="2"/>
    <x v="44"/>
    <s v="-"/>
    <s v="Q:B01:W0:_Z:A7160:DIV:SII:_Z:ALL:LE:E:C"/>
    <x v="0"/>
    <x v="0"/>
    <s v="W0"/>
    <s v="_Z"/>
    <x v="198"/>
    <x v="4"/>
    <s v="SII"/>
    <s v="_Z"/>
    <s v="ALL"/>
    <s v="LE"/>
    <s v="E"/>
    <s v="C"/>
    <x v="408"/>
    <x v="33"/>
    <e v="#N/A"/>
    <s v="Q:B01:W0:_Z:A7160:DIV:SII:_Z:ALL:LE:E:C20233"/>
    <n v="0"/>
    <e v="#N/A"/>
    <x v="16"/>
    <x v="8"/>
    <x v="1"/>
  </r>
  <r>
    <s v="SUP.Q.B01.W0._Z.A7170.DIV.SII._Z.ALL.LE.E.C"/>
    <x v="18"/>
    <x v="353"/>
    <x v="8"/>
    <x v="2"/>
    <x v="44"/>
    <n v="10.270099999999999"/>
    <s v="Q:B01:W0:_Z:A7170:DIV:SII:_Z:ALL:LE:E:C"/>
    <x v="0"/>
    <x v="0"/>
    <s v="W0"/>
    <s v="_Z"/>
    <x v="199"/>
    <x v="4"/>
    <s v="SII"/>
    <s v="_Z"/>
    <s v="ALL"/>
    <s v="LE"/>
    <s v="E"/>
    <s v="C"/>
    <x v="409"/>
    <x v="33"/>
    <n v="10.270099999999999"/>
    <s v="Q:B01:W0:_Z:A7170:DIV:SII:_Z:ALL:LE:E:C20233"/>
    <n v="0"/>
    <n v="10.27"/>
    <x v="16"/>
    <x v="8"/>
    <x v="1"/>
  </r>
  <r>
    <s v="SUP.Q.B01.W0._Z.A7180.DIV.SII._Z.ALL.LE.E.C"/>
    <x v="18"/>
    <x v="354"/>
    <x v="8"/>
    <x v="2"/>
    <x v="44"/>
    <n v="1.2617"/>
    <s v="Q:B01:W0:_Z:A7180:DIV:SII:_Z:ALL:LE:E:C"/>
    <x v="0"/>
    <x v="0"/>
    <s v="W0"/>
    <s v="_Z"/>
    <x v="200"/>
    <x v="4"/>
    <s v="SII"/>
    <s v="_Z"/>
    <s v="ALL"/>
    <s v="LE"/>
    <s v="E"/>
    <s v="C"/>
    <x v="410"/>
    <x v="33"/>
    <n v="1.2617"/>
    <s v="Q:B01:W0:_Z:A7180:DIV:SII:_Z:ALL:LE:E:C20233"/>
    <n v="0"/>
    <n v="1.26"/>
    <x v="16"/>
    <x v="8"/>
    <x v="1"/>
  </r>
  <r>
    <s v="SUP.Q.B01.W0._Z.A7190.DIV.SII._Z.ALL.LE.E.C"/>
    <x v="18"/>
    <x v="355"/>
    <x v="8"/>
    <x v="2"/>
    <x v="44"/>
    <n v="212.4933"/>
    <s v="Q:B01:W0:_Z:A7190:DIV:SII:_Z:ALL:LE:E:C"/>
    <x v="0"/>
    <x v="0"/>
    <s v="W0"/>
    <s v="_Z"/>
    <x v="201"/>
    <x v="4"/>
    <s v="SII"/>
    <s v="_Z"/>
    <s v="ALL"/>
    <s v="LE"/>
    <s v="E"/>
    <s v="C"/>
    <x v="411"/>
    <x v="33"/>
    <n v="212.4933"/>
    <s v="Q:B01:W0:_Z:A7190:DIV:SII:_Z:ALL:LE:E:C20233"/>
    <n v="0"/>
    <n v="212.49"/>
    <x v="16"/>
    <x v="8"/>
    <x v="1"/>
  </r>
  <r>
    <s v="SUP.Q.B01.W0._Z.A7200.DIV.SII._Z.ALL.LE.E.C"/>
    <x v="18"/>
    <x v="356"/>
    <x v="8"/>
    <x v="2"/>
    <x v="44"/>
    <n v="20.745799999999999"/>
    <s v="Q:B01:W0:_Z:A7200:DIV:SII:_Z:ALL:LE:E:C"/>
    <x v="0"/>
    <x v="0"/>
    <s v="W0"/>
    <s v="_Z"/>
    <x v="202"/>
    <x v="4"/>
    <s v="SII"/>
    <s v="_Z"/>
    <s v="ALL"/>
    <s v="LE"/>
    <s v="E"/>
    <s v="C"/>
    <x v="412"/>
    <x v="33"/>
    <n v="20.745799999999999"/>
    <s v="Q:B01:W0:_Z:A7200:DIV:SII:_Z:ALL:LE:E:C20233"/>
    <n v="0"/>
    <n v="20.75"/>
    <x v="16"/>
    <x v="8"/>
    <x v="1"/>
  </r>
  <r>
    <s v="SUP.Q.B01.W0.S121.A1200.DIV.SII._Z.ALL.LE.E.C"/>
    <x v="2"/>
    <x v="300"/>
    <x v="8"/>
    <x v="2"/>
    <x v="44"/>
    <n v="4.8890000000000002"/>
    <s v="Q:B01:W0:S121:A1200:DIV:SII:_Z:ALL:LE:E:C"/>
    <x v="0"/>
    <x v="0"/>
    <s v="W0"/>
    <s v="S121"/>
    <x v="6"/>
    <x v="4"/>
    <s v="SII"/>
    <s v="_Z"/>
    <s v="ALL"/>
    <s v="LE"/>
    <s v="E"/>
    <s v="C"/>
    <x v="356"/>
    <x v="33"/>
    <n v="4.8890000000000002"/>
    <s v="Q:B01:W0:S121:A1200:DIV:SII:_Z:ALL:LE:E:C20233"/>
    <n v="0"/>
    <n v="4.8899999999999997"/>
    <x v="2"/>
    <x v="8"/>
    <x v="1"/>
  </r>
  <r>
    <s v="SUP.Q.B01.W0.S121.A1230.DIV.SII._Z.ALL.LE.E.C"/>
    <x v="2"/>
    <x v="301"/>
    <x v="8"/>
    <x v="2"/>
    <x v="44"/>
    <n v="0.39950000000000002"/>
    <s v="Q:B01:W0:S121:A1230:DIV:SII:_Z:ALL:LE:E:C"/>
    <x v="0"/>
    <x v="0"/>
    <s v="W0"/>
    <s v="S121"/>
    <x v="169"/>
    <x v="4"/>
    <s v="SII"/>
    <s v="_Z"/>
    <s v="ALL"/>
    <s v="LE"/>
    <s v="E"/>
    <s v="C"/>
    <x v="357"/>
    <x v="33"/>
    <n v="0.39950000000000002"/>
    <s v="Q:B01:W0:S121:A1230:DIV:SII:_Z:ALL:LE:E:C20233"/>
    <n v="0"/>
    <n v="0.4"/>
    <x v="2"/>
    <x v="8"/>
    <x v="1"/>
  </r>
  <r>
    <s v="SUP.Q.B01.W0.S13.A1200.DIV.SII._Z.ALL.LE.E.C"/>
    <x v="2"/>
    <x v="302"/>
    <x v="8"/>
    <x v="2"/>
    <x v="44"/>
    <n v="403.84129999999999"/>
    <s v="Q:B01:W0:S13:A1200:DIV:SII:_Z:ALL:LE:E:C"/>
    <x v="0"/>
    <x v="0"/>
    <s v="W0"/>
    <s v="S13"/>
    <x v="6"/>
    <x v="4"/>
    <s v="SII"/>
    <s v="_Z"/>
    <s v="ALL"/>
    <s v="LE"/>
    <s v="E"/>
    <s v="C"/>
    <x v="358"/>
    <x v="33"/>
    <n v="403.84129999999999"/>
    <s v="Q:B01:W0:S13:A1200:DIV:SII:_Z:ALL:LE:E:C20233"/>
    <n v="0"/>
    <n v="403.84"/>
    <x v="2"/>
    <x v="8"/>
    <x v="1"/>
  </r>
  <r>
    <s v="SUP.Q.B01.W0.S13.A1230.DIV.SII._Z.ALL.LE.E.C"/>
    <x v="2"/>
    <x v="303"/>
    <x v="8"/>
    <x v="2"/>
    <x v="44"/>
    <n v="317.11189999999999"/>
    <s v="Q:B01:W0:S13:A1230:DIV:SII:_Z:ALL:LE:E:C"/>
    <x v="0"/>
    <x v="0"/>
    <s v="W0"/>
    <s v="S13"/>
    <x v="169"/>
    <x v="4"/>
    <s v="SII"/>
    <s v="_Z"/>
    <s v="ALL"/>
    <s v="LE"/>
    <s v="E"/>
    <s v="C"/>
    <x v="359"/>
    <x v="33"/>
    <n v="317.11189999999999"/>
    <s v="Q:B01:W0:S13:A1230:DIV:SII:_Z:ALL:LE:E:C20233"/>
    <n v="0"/>
    <n v="317.11"/>
    <x v="2"/>
    <x v="8"/>
    <x v="1"/>
  </r>
  <r>
    <s v="SUP.Q.B01.W0.S122Z.A1200.DIV.SII._Z.ALL.LE.E.C"/>
    <x v="2"/>
    <x v="304"/>
    <x v="8"/>
    <x v="2"/>
    <x v="44"/>
    <n v="82.217500000000001"/>
    <s v="Q:B01:W0:S122Z:A1200:DIV:SII:_Z:ALL:LE:E:C"/>
    <x v="0"/>
    <x v="0"/>
    <s v="W0"/>
    <s v="S122Z"/>
    <x v="6"/>
    <x v="4"/>
    <s v="SII"/>
    <s v="_Z"/>
    <s v="ALL"/>
    <s v="LE"/>
    <s v="E"/>
    <s v="C"/>
    <x v="360"/>
    <x v="33"/>
    <n v="82.217500000000001"/>
    <s v="Q:B01:W0:S122Z:A1200:DIV:SII:_Z:ALL:LE:E:C20233"/>
    <n v="0"/>
    <n v="82.22"/>
    <x v="2"/>
    <x v="8"/>
    <x v="1"/>
  </r>
  <r>
    <s v="SUP.Q.B01.W0.S122Z.A1230.DIV.SII._Z.ALL.LE.E.C"/>
    <x v="2"/>
    <x v="305"/>
    <x v="8"/>
    <x v="2"/>
    <x v="44"/>
    <n v="51.232700000000001"/>
    <s v="Q:B01:W0:S122Z:A1230:DIV:SII:_Z:ALL:LE:E:C"/>
    <x v="0"/>
    <x v="0"/>
    <s v="W0"/>
    <s v="S122Z"/>
    <x v="169"/>
    <x v="4"/>
    <s v="SII"/>
    <s v="_Z"/>
    <s v="ALL"/>
    <s v="LE"/>
    <s v="E"/>
    <s v="C"/>
    <x v="361"/>
    <x v="33"/>
    <n v="51.232700000000001"/>
    <s v="Q:B01:W0:S122Z:A1230:DIV:SII:_Z:ALL:LE:E:C20233"/>
    <n v="0"/>
    <n v="51.23"/>
    <x v="2"/>
    <x v="8"/>
    <x v="1"/>
  </r>
  <r>
    <s v="SUP.Q.B01.W0.S12R.A1200.DIV.SII._Z.ALL.LE.E.C"/>
    <x v="2"/>
    <x v="306"/>
    <x v="8"/>
    <x v="2"/>
    <x v="44"/>
    <n v="30.302800000000001"/>
    <s v="Q:B01:W0:S12R:A1200:DIV:SII:_Z:ALL:LE:E:C"/>
    <x v="0"/>
    <x v="0"/>
    <s v="W0"/>
    <s v="S12R"/>
    <x v="6"/>
    <x v="4"/>
    <s v="SII"/>
    <s v="_Z"/>
    <s v="ALL"/>
    <s v="LE"/>
    <s v="E"/>
    <s v="C"/>
    <x v="362"/>
    <x v="33"/>
    <n v="30.302800000000001"/>
    <s v="Q:B01:W0:S12R:A1200:DIV:SII:_Z:ALL:LE:E:C20233"/>
    <n v="0"/>
    <n v="30.3"/>
    <x v="2"/>
    <x v="8"/>
    <x v="1"/>
  </r>
  <r>
    <s v="SUP.Q.B01.W0.S12R.A1230.DIV.SII._Z.ALL.LE.E.C"/>
    <x v="2"/>
    <x v="307"/>
    <x v="8"/>
    <x v="2"/>
    <x v="44"/>
    <n v="23.852499999999999"/>
    <s v="Q:B01:W0:S12R:A1230:DIV:SII:_Z:ALL:LE:E:C"/>
    <x v="0"/>
    <x v="0"/>
    <s v="W0"/>
    <s v="S12R"/>
    <x v="169"/>
    <x v="4"/>
    <s v="SII"/>
    <s v="_Z"/>
    <s v="ALL"/>
    <s v="LE"/>
    <s v="E"/>
    <s v="C"/>
    <x v="363"/>
    <x v="33"/>
    <n v="23.852499999999999"/>
    <s v="Q:B01:W0:S12R:A1230:DIV:SII:_Z:ALL:LE:E:C20233"/>
    <n v="0"/>
    <n v="23.85"/>
    <x v="2"/>
    <x v="8"/>
    <x v="1"/>
  </r>
  <r>
    <s v="SUP.Q.B01.W0.S11.A1200.DIV.SII._Z.ALL.LE.E.C"/>
    <x v="2"/>
    <x v="308"/>
    <x v="8"/>
    <x v="2"/>
    <x v="44"/>
    <n v="28.019600000000001"/>
    <s v="Q:B01:W0:S11:A1200:DIV:SII:_Z:ALL:LE:E:C"/>
    <x v="0"/>
    <x v="0"/>
    <s v="W0"/>
    <s v="S11"/>
    <x v="6"/>
    <x v="4"/>
    <s v="SII"/>
    <s v="_Z"/>
    <s v="ALL"/>
    <s v="LE"/>
    <s v="E"/>
    <s v="C"/>
    <x v="364"/>
    <x v="33"/>
    <n v="28.019600000000001"/>
    <s v="Q:B01:W0:S11:A1200:DIV:SII:_Z:ALL:LE:E:C20233"/>
    <n v="0"/>
    <n v="28.02"/>
    <x v="2"/>
    <x v="8"/>
    <x v="1"/>
  </r>
  <r>
    <s v="SUP.Q.B01.W0.S11.A1230.DIV.SII._Z.ALL.LE.E.C"/>
    <x v="2"/>
    <x v="309"/>
    <x v="8"/>
    <x v="2"/>
    <x v="44"/>
    <n v="20.994299999999999"/>
    <s v="Q:B01:W0:S11:A1230:DIV:SII:_Z:ALL:LE:E:C"/>
    <x v="0"/>
    <x v="0"/>
    <s v="W0"/>
    <s v="S11"/>
    <x v="169"/>
    <x v="4"/>
    <s v="SII"/>
    <s v="_Z"/>
    <s v="ALL"/>
    <s v="LE"/>
    <s v="E"/>
    <s v="C"/>
    <x v="365"/>
    <x v="33"/>
    <n v="20.994299999999999"/>
    <s v="Q:B01:W0:S11:A1230:DIV:SII:_Z:ALL:LE:E:C20233"/>
    <n v="0"/>
    <n v="20.99"/>
    <x v="2"/>
    <x v="8"/>
    <x v="1"/>
  </r>
  <r>
    <s v="SUP.Q.B01.W0.S121.AQ100.DIV.SII._Z.ST2.LE.E.C"/>
    <x v="17"/>
    <x v="310"/>
    <x v="8"/>
    <x v="2"/>
    <x v="44"/>
    <s v="-"/>
    <s v="Q:B01:W0:S121:AQ100:DIV:SII:_Z:ST2:LE:E:C"/>
    <x v="0"/>
    <x v="0"/>
    <s v="W0"/>
    <s v="S121"/>
    <x v="155"/>
    <x v="4"/>
    <s v="SII"/>
    <s v="_Z"/>
    <s v="ST2"/>
    <s v="LE"/>
    <s v="E"/>
    <s v="C"/>
    <x v="366"/>
    <x v="33"/>
    <e v="#N/A"/>
    <s v="Q:B01:W0:S121:AQ100:DIV:SII:_Z:ST2:LE:E:C20233"/>
    <n v="0"/>
    <e v="#N/A"/>
    <x v="15"/>
    <x v="8"/>
    <x v="1"/>
  </r>
  <r>
    <s v="SUP.Q.B01.W0.S13.AQ100.DIV.SII._Z.ST2.LE.E.C"/>
    <x v="17"/>
    <x v="311"/>
    <x v="8"/>
    <x v="2"/>
    <x v="44"/>
    <s v="-"/>
    <s v="Q:B01:W0:S13:AQ100:DIV:SII:_Z:ST2:LE:E:C"/>
    <x v="0"/>
    <x v="0"/>
    <s v="W0"/>
    <s v="S13"/>
    <x v="155"/>
    <x v="4"/>
    <s v="SII"/>
    <s v="_Z"/>
    <s v="ST2"/>
    <s v="LE"/>
    <s v="E"/>
    <s v="C"/>
    <x v="367"/>
    <x v="33"/>
    <e v="#N/A"/>
    <s v="Q:B01:W0:S13:AQ100:DIV:SII:_Z:ST2:LE:E:C20233"/>
    <n v="0"/>
    <e v="#N/A"/>
    <x v="15"/>
    <x v="8"/>
    <x v="1"/>
  </r>
  <r>
    <s v="SUP.Q.B01.W0.S122Z.AQ100.DIV.SII._Z.ST2.LE.E.C"/>
    <x v="17"/>
    <x v="312"/>
    <x v="8"/>
    <x v="2"/>
    <x v="44"/>
    <n v="1.3168"/>
    <s v="Q:B01:W0:S122Z:AQ100:DIV:SII:_Z:ST2:LE:E:C"/>
    <x v="0"/>
    <x v="0"/>
    <s v="W0"/>
    <s v="S122Z"/>
    <x v="155"/>
    <x v="4"/>
    <s v="SII"/>
    <s v="_Z"/>
    <s v="ST2"/>
    <s v="LE"/>
    <s v="E"/>
    <s v="C"/>
    <x v="368"/>
    <x v="33"/>
    <n v="1.3168"/>
    <s v="Q:B01:W0:S122Z:AQ100:DIV:SII:_Z:ST2:LE:E:C20233"/>
    <n v="0"/>
    <n v="1.32"/>
    <x v="15"/>
    <x v="8"/>
    <x v="1"/>
  </r>
  <r>
    <s v="SUP.Q.B01.W0.S12R.AQ100.DIV.SII._Z.ST2.LE.E.C"/>
    <x v="17"/>
    <x v="313"/>
    <x v="8"/>
    <x v="2"/>
    <x v="44"/>
    <n v="5.8853"/>
    <s v="Q:B01:W0:S12R:AQ100:DIV:SII:_Z:ST2:LE:E:C"/>
    <x v="0"/>
    <x v="0"/>
    <s v="W0"/>
    <s v="S12R"/>
    <x v="155"/>
    <x v="4"/>
    <s v="SII"/>
    <s v="_Z"/>
    <s v="ST2"/>
    <s v="LE"/>
    <s v="E"/>
    <s v="C"/>
    <x v="369"/>
    <x v="33"/>
    <n v="5.8853"/>
    <s v="Q:B01:W0:S12R:AQ100:DIV:SII:_Z:ST2:LE:E:C20233"/>
    <n v="0"/>
    <n v="5.89"/>
    <x v="15"/>
    <x v="8"/>
    <x v="1"/>
  </r>
  <r>
    <s v="SUP.Q.B01.W0.S11.AQ100.DIV.SII._Z.ST2.LE.E.C"/>
    <x v="17"/>
    <x v="314"/>
    <x v="8"/>
    <x v="2"/>
    <x v="44"/>
    <n v="111.30589999999999"/>
    <s v="Q:B01:W0:S11:AQ100:DIV:SII:_Z:ST2:LE:E:C"/>
    <x v="0"/>
    <x v="0"/>
    <s v="W0"/>
    <s v="S11"/>
    <x v="155"/>
    <x v="4"/>
    <s v="SII"/>
    <s v="_Z"/>
    <s v="ST2"/>
    <s v="LE"/>
    <s v="E"/>
    <s v="C"/>
    <x v="370"/>
    <x v="33"/>
    <n v="111.30589999999999"/>
    <s v="Q:B01:W0:S11:AQ100:DIV:SII:_Z:ST2:LE:E:C20233"/>
    <n v="0"/>
    <n v="111.31"/>
    <x v="15"/>
    <x v="8"/>
    <x v="1"/>
  </r>
  <r>
    <s v="SUP.Q.B01.W0.S11.AQ130.DIV.SII._Z.ST2.LE.E.C"/>
    <x v="17"/>
    <x v="315"/>
    <x v="8"/>
    <x v="2"/>
    <x v="44"/>
    <n v="65.638599999999997"/>
    <s v="Q:B01:W0:S11:AQ130:DIV:SII:_Z:ST2:LE:E:C"/>
    <x v="0"/>
    <x v="0"/>
    <s v="W0"/>
    <s v="S11"/>
    <x v="170"/>
    <x v="4"/>
    <s v="SII"/>
    <s v="_Z"/>
    <s v="ST2"/>
    <s v="LE"/>
    <s v="E"/>
    <s v="C"/>
    <x v="371"/>
    <x v="33"/>
    <n v="65.638599999999997"/>
    <s v="Q:B01:W0:S11:AQ130:DIV:SII:_Z:ST2:LE:E:C20233"/>
    <n v="0"/>
    <n v="65.64"/>
    <x v="15"/>
    <x v="8"/>
    <x v="1"/>
  </r>
  <r>
    <s v="SUP.Q.B01.W0.S11.AQ110.DIV.SII._Z.ST2.LE.E.C"/>
    <x v="17"/>
    <x v="316"/>
    <x v="8"/>
    <x v="2"/>
    <x v="44"/>
    <n v="37.601300000000002"/>
    <s v="Q:B01:W0:S11:AQ110:DIV:SII:_Z:ST2:LE:E:C"/>
    <x v="0"/>
    <x v="0"/>
    <s v="W0"/>
    <s v="S11"/>
    <x v="171"/>
    <x v="4"/>
    <s v="SII"/>
    <s v="_Z"/>
    <s v="ST2"/>
    <s v="LE"/>
    <s v="E"/>
    <s v="C"/>
    <x v="372"/>
    <x v="33"/>
    <n v="37.601300000000002"/>
    <s v="Q:B01:W0:S11:AQ110:DIV:SII:_Z:ST2:LE:E:C20233"/>
    <n v="0"/>
    <n v="37.6"/>
    <x v="15"/>
    <x v="8"/>
    <x v="1"/>
  </r>
  <r>
    <s v="SUP.Q.B01.W0.S14.AQ100.DIV.SII._Z.ST2.LE.E.C"/>
    <x v="17"/>
    <x v="317"/>
    <x v="8"/>
    <x v="2"/>
    <x v="44"/>
    <n v="76.861699999999999"/>
    <s v="Q:B01:W0:S14:AQ100:DIV:SII:_Z:ST2:LE:E:C"/>
    <x v="0"/>
    <x v="0"/>
    <s v="W0"/>
    <s v="S14"/>
    <x v="155"/>
    <x v="4"/>
    <s v="SII"/>
    <s v="_Z"/>
    <s v="ST2"/>
    <s v="LE"/>
    <s v="E"/>
    <s v="C"/>
    <x v="373"/>
    <x v="33"/>
    <n v="76.861699999999999"/>
    <s v="Q:B01:W0:S14:AQ100:DIV:SII:_Z:ST2:LE:E:C20233"/>
    <n v="0"/>
    <n v="76.86"/>
    <x v="15"/>
    <x v="8"/>
    <x v="1"/>
  </r>
  <r>
    <s v="SUP.Q.B01.W0.S14.AQ110.DIV.SII._Z.ST2.LE.E.C"/>
    <x v="17"/>
    <x v="318"/>
    <x v="8"/>
    <x v="2"/>
    <x v="44"/>
    <n v="55.680999999999997"/>
    <s v="Q:B01:W0:S14:AQ110:DIV:SII:_Z:ST2:LE:E:C"/>
    <x v="0"/>
    <x v="0"/>
    <s v="W0"/>
    <s v="S14"/>
    <x v="171"/>
    <x v="4"/>
    <s v="SII"/>
    <s v="_Z"/>
    <s v="ST2"/>
    <s v="LE"/>
    <s v="E"/>
    <s v="C"/>
    <x v="374"/>
    <x v="33"/>
    <n v="55.680999999999997"/>
    <s v="Q:B01:W0:S14:AQ110:DIV:SII:_Z:ST2:LE:E:C20233"/>
    <n v="0"/>
    <n v="55.68"/>
    <x v="15"/>
    <x v="8"/>
    <x v="1"/>
  </r>
  <r>
    <s v="SUP.Q.B01.W0.S14.AQ120.DIV.SII._Z.ST2.LE.E.C"/>
    <x v="17"/>
    <x v="319"/>
    <x v="8"/>
    <x v="2"/>
    <x v="44"/>
    <n v="10.543799999999999"/>
    <s v="Q:B01:W0:S14:AQ120:DIV:SII:_Z:ST2:LE:E:C"/>
    <x v="0"/>
    <x v="0"/>
    <s v="W0"/>
    <s v="S14"/>
    <x v="172"/>
    <x v="4"/>
    <s v="SII"/>
    <s v="_Z"/>
    <s v="ST2"/>
    <s v="LE"/>
    <s v="E"/>
    <s v="C"/>
    <x v="375"/>
    <x v="33"/>
    <n v="10.543799999999999"/>
    <s v="Q:B01:W0:S14:AQ120:DIV:SII:_Z:ST2:LE:E:C20233"/>
    <n v="0"/>
    <n v="10.54"/>
    <x v="15"/>
    <x v="8"/>
    <x v="1"/>
  </r>
  <r>
    <s v="SUP.Q.B01.W0.S121.I7500.DIV.SII._Z._Z._Z.PCT.C"/>
    <x v="17"/>
    <x v="320"/>
    <x v="8"/>
    <x v="2"/>
    <x v="44"/>
    <s v="-"/>
    <s v="Q:B01:W0:S121:I7500:DIV:SII:_Z:_Z:_Z:PCT:C"/>
    <x v="0"/>
    <x v="0"/>
    <s v="W0"/>
    <s v="S121"/>
    <x v="158"/>
    <x v="4"/>
    <s v="SII"/>
    <s v="_Z"/>
    <s v="_Z"/>
    <s v="_Z"/>
    <s v="PCT"/>
    <s v="C"/>
    <x v="376"/>
    <x v="33"/>
    <e v="#N/A"/>
    <s v="Q:B01:W0:S121:I7500:DIV:SII:_Z:_Z:_Z:PCT:C20233"/>
    <n v="0"/>
    <e v="#N/A"/>
    <x v="15"/>
    <x v="8"/>
    <x v="1"/>
  </r>
  <r>
    <s v="SUP.Q.B01.W0.S13.I7500.DIV.SII._Z._Z._Z.PCT.C"/>
    <x v="17"/>
    <x v="321"/>
    <x v="8"/>
    <x v="2"/>
    <x v="44"/>
    <n v="2.63"/>
    <s v="Q:B01:W0:S13:I7500:DIV:SII:_Z:_Z:_Z:PCT:C"/>
    <x v="0"/>
    <x v="0"/>
    <s v="W0"/>
    <s v="S13"/>
    <x v="158"/>
    <x v="4"/>
    <s v="SII"/>
    <s v="_Z"/>
    <s v="_Z"/>
    <s v="_Z"/>
    <s v="PCT"/>
    <s v="C"/>
    <x v="377"/>
    <x v="33"/>
    <n v="2.63E-2"/>
    <s v="Q:B01:W0:S13:I7500:DIV:SII:_Z:_Z:_Z:PCT:C20233"/>
    <n v="0"/>
    <n v="2.63"/>
    <x v="15"/>
    <x v="8"/>
    <x v="1"/>
  </r>
  <r>
    <s v="SUP.Q.B01.W0.S122Z.I7500.DIV.SII._Z._Z._Z.PCT.C"/>
    <x v="17"/>
    <x v="322"/>
    <x v="8"/>
    <x v="2"/>
    <x v="44"/>
    <n v="2.39"/>
    <s v="Q:B01:W0:S122Z:I7500:DIV:SII:_Z:_Z:_Z:PCT:C"/>
    <x v="0"/>
    <x v="0"/>
    <s v="W0"/>
    <s v="S122Z"/>
    <x v="158"/>
    <x v="4"/>
    <s v="SII"/>
    <s v="_Z"/>
    <s v="_Z"/>
    <s v="_Z"/>
    <s v="PCT"/>
    <s v="C"/>
    <x v="378"/>
    <x v="33"/>
    <n v="2.3900000000000001E-2"/>
    <s v="Q:B01:W0:S122Z:I7500:DIV:SII:_Z:_Z:_Z:PCT:C20233"/>
    <n v="0"/>
    <n v="2.39"/>
    <x v="15"/>
    <x v="8"/>
    <x v="1"/>
  </r>
  <r>
    <s v="SUP.Q.B01.W0.S12R.I7500.DIV.SII._Z._Z._Z.PCT.C"/>
    <x v="17"/>
    <x v="323"/>
    <x v="8"/>
    <x v="2"/>
    <x v="44"/>
    <n v="6.38"/>
    <s v="Q:B01:W0:S12R:I7500:DIV:SII:_Z:_Z:_Z:PCT:C"/>
    <x v="0"/>
    <x v="0"/>
    <s v="W0"/>
    <s v="S12R"/>
    <x v="158"/>
    <x v="4"/>
    <s v="SII"/>
    <s v="_Z"/>
    <s v="_Z"/>
    <s v="_Z"/>
    <s v="PCT"/>
    <s v="C"/>
    <x v="379"/>
    <x v="33"/>
    <n v="6.3799999999999996E-2"/>
    <s v="Q:B01:W0:S12R:I7500:DIV:SII:_Z:_Z:_Z:PCT:C20233"/>
    <n v="0"/>
    <n v="6.38"/>
    <x v="15"/>
    <x v="8"/>
    <x v="1"/>
  </r>
  <r>
    <s v="SUP.Q.B01.W0.S11.I7500.DIV.SII._Z._Z._Z.PCT.C"/>
    <x v="17"/>
    <x v="324"/>
    <x v="8"/>
    <x v="2"/>
    <x v="44"/>
    <n v="16.010000000000002"/>
    <s v="Q:B01:W0:S11:I7500:DIV:SII:_Z:_Z:_Z:PCT:C"/>
    <x v="0"/>
    <x v="0"/>
    <s v="W0"/>
    <s v="S11"/>
    <x v="158"/>
    <x v="4"/>
    <s v="SII"/>
    <s v="_Z"/>
    <s v="_Z"/>
    <s v="_Z"/>
    <s v="PCT"/>
    <s v="C"/>
    <x v="380"/>
    <x v="33"/>
    <n v="0.16010000000000002"/>
    <s v="Q:B01:W0:S11:I7500:DIV:SII:_Z:_Z:_Z:PCT:C20233"/>
    <n v="0"/>
    <n v="16.010000000000002"/>
    <x v="15"/>
    <x v="8"/>
    <x v="1"/>
  </r>
  <r>
    <s v="SUP.Q.B01.W0.S11.I7530.DIV.SII._Z._Z._Z.PCT.C"/>
    <x v="17"/>
    <x v="325"/>
    <x v="8"/>
    <x v="2"/>
    <x v="44"/>
    <n v="18.21"/>
    <s v="Q:B01:W0:S11:I7530:DIV:SII:_Z:_Z:_Z:PCT:C"/>
    <x v="0"/>
    <x v="0"/>
    <s v="W0"/>
    <s v="S11"/>
    <x v="173"/>
    <x v="4"/>
    <s v="SII"/>
    <s v="_Z"/>
    <s v="_Z"/>
    <s v="_Z"/>
    <s v="PCT"/>
    <s v="C"/>
    <x v="381"/>
    <x v="33"/>
    <n v="0.18210000000000001"/>
    <s v="Q:B01:W0:S11:I7530:DIV:SII:_Z:_Z:_Z:PCT:C20233"/>
    <n v="0"/>
    <n v="18.21"/>
    <x v="15"/>
    <x v="8"/>
    <x v="1"/>
  </r>
  <r>
    <s v="SUP.Q.B01.W0.S11.I7510.DIV.SII._Z._Z._Z.PCT.C"/>
    <x v="17"/>
    <x v="326"/>
    <x v="8"/>
    <x v="2"/>
    <x v="44"/>
    <n v="21.35"/>
    <s v="Q:B01:W0:S11:I7510:DIV:SII:_Z:_Z:_Z:PCT:C"/>
    <x v="0"/>
    <x v="0"/>
    <s v="W0"/>
    <s v="S11"/>
    <x v="174"/>
    <x v="4"/>
    <s v="SII"/>
    <s v="_Z"/>
    <s v="_Z"/>
    <s v="_Z"/>
    <s v="PCT"/>
    <s v="C"/>
    <x v="382"/>
    <x v="33"/>
    <n v="0.21350000000000002"/>
    <s v="Q:B01:W0:S11:I7510:DIV:SII:_Z:_Z:_Z:PCT:C20233"/>
    <n v="0"/>
    <n v="21.35"/>
    <x v="15"/>
    <x v="8"/>
    <x v="1"/>
  </r>
  <r>
    <s v="SUP.Q.B01.W0.S14.I7500.DIV.SII._Z._Z._Z.PCT.C"/>
    <x v="17"/>
    <x v="327"/>
    <x v="8"/>
    <x v="2"/>
    <x v="44"/>
    <n v="10.07"/>
    <s v="Q:B01:W0:S14:I7500:DIV:SII:_Z:_Z:_Z:PCT:C"/>
    <x v="0"/>
    <x v="0"/>
    <s v="W0"/>
    <s v="S14"/>
    <x v="158"/>
    <x v="4"/>
    <s v="SII"/>
    <s v="_Z"/>
    <s v="_Z"/>
    <s v="_Z"/>
    <s v="PCT"/>
    <s v="C"/>
    <x v="383"/>
    <x v="33"/>
    <n v="0.1007"/>
    <s v="Q:B01:W0:S14:I7500:DIV:SII:_Z:_Z:_Z:PCT:C20233"/>
    <n v="0"/>
    <n v="10.07"/>
    <x v="15"/>
    <x v="8"/>
    <x v="1"/>
  </r>
  <r>
    <s v="SUP.Q.B01.W0.S14.I7510.DIV.SII._Z._Z._Z.PCT.C"/>
    <x v="17"/>
    <x v="328"/>
    <x v="8"/>
    <x v="2"/>
    <x v="44"/>
    <n v="9.2200000000000006"/>
    <s v="Q:B01:W0:S14:I7510:DIV:SII:_Z:_Z:_Z:PCT:C"/>
    <x v="0"/>
    <x v="0"/>
    <s v="W0"/>
    <s v="S14"/>
    <x v="174"/>
    <x v="4"/>
    <s v="SII"/>
    <s v="_Z"/>
    <s v="_Z"/>
    <s v="_Z"/>
    <s v="PCT"/>
    <s v="C"/>
    <x v="384"/>
    <x v="33"/>
    <n v="9.2200000000000004E-2"/>
    <s v="Q:B01:W0:S14:I7510:DIV:SII:_Z:_Z:_Z:PCT:C20233"/>
    <n v="0"/>
    <n v="9.2200000000000006"/>
    <x v="15"/>
    <x v="8"/>
    <x v="1"/>
  </r>
  <r>
    <s v="SUP.Q.B01.W0.S14.I7520.DIV.SII._Z._Z._Z.PCT.C"/>
    <x v="17"/>
    <x v="329"/>
    <x v="8"/>
    <x v="2"/>
    <x v="44"/>
    <n v="12.69"/>
    <s v="Q:B01:W0:S14:I7520:DIV:SII:_Z:_Z:_Z:PCT:C"/>
    <x v="0"/>
    <x v="0"/>
    <s v="W0"/>
    <s v="S14"/>
    <x v="175"/>
    <x v="4"/>
    <s v="SII"/>
    <s v="_Z"/>
    <s v="_Z"/>
    <s v="_Z"/>
    <s v="PCT"/>
    <s v="C"/>
    <x v="385"/>
    <x v="33"/>
    <n v="0.12689999999999999"/>
    <s v="Q:B01:W0:S14:I7520:DIV:SII:_Z:_Z:_Z:PCT:C20233"/>
    <n v="0"/>
    <n v="12.69"/>
    <x v="15"/>
    <x v="8"/>
    <x v="1"/>
  </r>
  <r>
    <s v="SUP.H.EE.AT.S13.E0010._T.SII._Z.ALL.LE.E.C"/>
    <x v="15"/>
    <x v="239"/>
    <x v="9"/>
    <x v="1"/>
    <x v="42"/>
    <s v="-"/>
    <s v="H:EE:AT:S13:E0010:_T:SII:_Z:ALL:LE:E:C"/>
    <x v="1"/>
    <x v="5"/>
    <s v="AT"/>
    <s v="S13"/>
    <x v="69"/>
    <x v="0"/>
    <s v="SII"/>
    <s v="_Z"/>
    <s v="ALL"/>
    <s v="LE"/>
    <s v="E"/>
    <s v="C"/>
    <x v="239"/>
    <x v="31"/>
    <e v="#N/A"/>
    <s v="H:EE:AT:S13:E0010:_T:SII:_Z:ALL:LE:E:C20231"/>
    <n v="0"/>
    <e v="#N/A"/>
    <x v="13"/>
    <x v="8"/>
    <x v="4"/>
  </r>
  <r>
    <s v="SUP.H.EE.BG.S13.E0010._T.SII._Z.ALL.LE.E.C"/>
    <x v="15"/>
    <x v="287"/>
    <x v="9"/>
    <x v="1"/>
    <x v="42"/>
    <s v="-"/>
    <s v="H:EE:BG:S13:E0010:_T:SII:_Z:ALL:LE:E:C"/>
    <x v="1"/>
    <x v="5"/>
    <s v="BG"/>
    <s v="S13"/>
    <x v="69"/>
    <x v="0"/>
    <s v="SII"/>
    <s v="_Z"/>
    <s v="ALL"/>
    <s v="LE"/>
    <s v="E"/>
    <s v="C"/>
    <x v="342"/>
    <x v="31"/>
    <e v="#N/A"/>
    <s v="H:EE:BG:S13:E0010:_T:SII:_Z:ALL:LE:E:C20231"/>
    <n v="0"/>
    <e v="#N/A"/>
    <x v="13"/>
    <x v="8"/>
    <x v="4"/>
  </r>
  <r>
    <s v="SUP.H.EE.BE.S13.E0010._T.SII._Z.ALL.LE.E.C"/>
    <x v="15"/>
    <x v="240"/>
    <x v="9"/>
    <x v="1"/>
    <x v="42"/>
    <s v="-"/>
    <s v="H:EE:BE:S13:E0010:_T:SII:_Z:ALL:LE:E:C"/>
    <x v="1"/>
    <x v="5"/>
    <s v="BE"/>
    <s v="S13"/>
    <x v="69"/>
    <x v="0"/>
    <s v="SII"/>
    <s v="_Z"/>
    <s v="ALL"/>
    <s v="LE"/>
    <s v="E"/>
    <s v="C"/>
    <x v="240"/>
    <x v="31"/>
    <e v="#N/A"/>
    <s v="H:EE:BE:S13:E0010:_T:SII:_Z:ALL:LE:E:C20231"/>
    <n v="0"/>
    <e v="#N/A"/>
    <x v="13"/>
    <x v="8"/>
    <x v="4"/>
  </r>
  <r>
    <s v="SUP.H.EE.CY.S13.E0010._T.SII._Z.ALL.LE.E.C"/>
    <x v="15"/>
    <x v="241"/>
    <x v="9"/>
    <x v="1"/>
    <x v="42"/>
    <s v="-"/>
    <s v="H:EE:CY:S13:E0010:_T:SII:_Z:ALL:LE:E:C"/>
    <x v="1"/>
    <x v="5"/>
    <s v="CY"/>
    <s v="S13"/>
    <x v="69"/>
    <x v="0"/>
    <s v="SII"/>
    <s v="_Z"/>
    <s v="ALL"/>
    <s v="LE"/>
    <s v="E"/>
    <s v="C"/>
    <x v="241"/>
    <x v="31"/>
    <e v="#N/A"/>
    <s v="H:EE:CY:S13:E0010:_T:SII:_Z:ALL:LE:E:C20231"/>
    <n v="0"/>
    <e v="#N/A"/>
    <x v="13"/>
    <x v="8"/>
    <x v="4"/>
  </r>
  <r>
    <s v="SUP.H.EE.EE.S13.E0010._T.SII._Z.ALL.LE.E.C"/>
    <x v="15"/>
    <x v="242"/>
    <x v="9"/>
    <x v="1"/>
    <x v="42"/>
    <n v="3658.0857999999998"/>
    <s v="H:EE:EE:S13:E0010:_T:SII:_Z:ALL:LE:E:C"/>
    <x v="1"/>
    <x v="5"/>
    <s v="EE"/>
    <s v="S13"/>
    <x v="69"/>
    <x v="0"/>
    <s v="SII"/>
    <s v="_Z"/>
    <s v="ALL"/>
    <s v="LE"/>
    <s v="E"/>
    <s v="C"/>
    <x v="242"/>
    <x v="31"/>
    <n v="3658.0857999999998"/>
    <s v="H:EE:EE:S13:E0010:_T:SII:_Z:ALL:LE:E:C20231"/>
    <n v="0"/>
    <n v="3658.09"/>
    <x v="13"/>
    <x v="8"/>
    <x v="4"/>
  </r>
  <r>
    <s v="SUP.H.EE.FI.S13.E0010._T.SII._Z.ALL.LE.E.C"/>
    <x v="15"/>
    <x v="243"/>
    <x v="9"/>
    <x v="1"/>
    <x v="42"/>
    <s v="-"/>
    <s v="H:EE:FI:S13:E0010:_T:SII:_Z:ALL:LE:E:C"/>
    <x v="1"/>
    <x v="5"/>
    <s v="FI"/>
    <s v="S13"/>
    <x v="69"/>
    <x v="0"/>
    <s v="SII"/>
    <s v="_Z"/>
    <s v="ALL"/>
    <s v="LE"/>
    <s v="E"/>
    <s v="C"/>
    <x v="243"/>
    <x v="31"/>
    <e v="#N/A"/>
    <s v="H:EE:FI:S13:E0010:_T:SII:_Z:ALL:LE:E:C20231"/>
    <n v="0"/>
    <e v="#N/A"/>
    <x v="13"/>
    <x v="8"/>
    <x v="4"/>
  </r>
  <r>
    <s v="SUP.H.EE.FR.S13.E0010._T.SII._Z.ALL.LE.E.C"/>
    <x v="15"/>
    <x v="244"/>
    <x v="9"/>
    <x v="1"/>
    <x v="42"/>
    <s v="-"/>
    <s v="H:EE:FR:S13:E0010:_T:SII:_Z:ALL:LE:E:C"/>
    <x v="1"/>
    <x v="5"/>
    <s v="FR"/>
    <s v="S13"/>
    <x v="69"/>
    <x v="0"/>
    <s v="SII"/>
    <s v="_Z"/>
    <s v="ALL"/>
    <s v="LE"/>
    <s v="E"/>
    <s v="C"/>
    <x v="244"/>
    <x v="31"/>
    <e v="#N/A"/>
    <s v="H:EE:FR:S13:E0010:_T:SII:_Z:ALL:LE:E:C20231"/>
    <n v="0"/>
    <e v="#N/A"/>
    <x v="13"/>
    <x v="8"/>
    <x v="4"/>
  </r>
  <r>
    <s v="SUP.H.EE.HR.S13.E0010._T.SII._Z.ALL.LE.E.C"/>
    <x v="15"/>
    <x v="288"/>
    <x v="9"/>
    <x v="1"/>
    <x v="42"/>
    <s v="-"/>
    <s v="H:EE:HR:S13:E0010:_T:SII:_Z:ALL:LE:E:C"/>
    <x v="1"/>
    <x v="5"/>
    <s v="HR"/>
    <s v="S13"/>
    <x v="69"/>
    <x v="0"/>
    <s v="SII"/>
    <s v="_Z"/>
    <s v="ALL"/>
    <s v="LE"/>
    <s v="E"/>
    <s v="C"/>
    <x v="343"/>
    <x v="31"/>
    <e v="#N/A"/>
    <s v="H:EE:HR:S13:E0010:_T:SII:_Z:ALL:LE:E:C20231"/>
    <n v="0"/>
    <e v="#N/A"/>
    <x v="13"/>
    <x v="8"/>
    <x v="4"/>
  </r>
  <r>
    <s v="SUP.H.EE.DE.S13.E0010._T.SII._Z.ALL.LE.E.C"/>
    <x v="15"/>
    <x v="245"/>
    <x v="9"/>
    <x v="1"/>
    <x v="42"/>
    <s v="-"/>
    <s v="H:EE:DE:S13:E0010:_T:SII:_Z:ALL:LE:E:C"/>
    <x v="1"/>
    <x v="5"/>
    <s v="DE"/>
    <s v="S13"/>
    <x v="69"/>
    <x v="0"/>
    <s v="SII"/>
    <s v="_Z"/>
    <s v="ALL"/>
    <s v="LE"/>
    <s v="E"/>
    <s v="C"/>
    <x v="245"/>
    <x v="31"/>
    <e v="#N/A"/>
    <s v="H:EE:DE:S13:E0010:_T:SII:_Z:ALL:LE:E:C20231"/>
    <n v="0"/>
    <e v="#N/A"/>
    <x v="13"/>
    <x v="8"/>
    <x v="4"/>
  </r>
  <r>
    <s v="SUP.H.EE.GR.S13.E0010._T.SII._Z.ALL.LE.E.C"/>
    <x v="15"/>
    <x v="246"/>
    <x v="9"/>
    <x v="1"/>
    <x v="42"/>
    <s v="-"/>
    <s v="H:EE:GR:S13:E0010:_T:SII:_Z:ALL:LE:E:C"/>
    <x v="1"/>
    <x v="5"/>
    <s v="GR"/>
    <s v="S13"/>
    <x v="69"/>
    <x v="0"/>
    <s v="SII"/>
    <s v="_Z"/>
    <s v="ALL"/>
    <s v="LE"/>
    <s v="E"/>
    <s v="C"/>
    <x v="246"/>
    <x v="31"/>
    <e v="#N/A"/>
    <s v="H:EE:GR:S13:E0010:_T:SII:_Z:ALL:LE:E:C20231"/>
    <n v="0"/>
    <e v="#N/A"/>
    <x v="13"/>
    <x v="8"/>
    <x v="4"/>
  </r>
  <r>
    <s v="SUP.H.EE.IE.S13.E0010._T.SII._Z.ALL.LE.E.C"/>
    <x v="15"/>
    <x v="247"/>
    <x v="9"/>
    <x v="1"/>
    <x v="42"/>
    <s v="-"/>
    <s v="H:EE:IE:S13:E0010:_T:SII:_Z:ALL:LE:E:C"/>
    <x v="1"/>
    <x v="5"/>
    <s v="IE"/>
    <s v="S13"/>
    <x v="69"/>
    <x v="0"/>
    <s v="SII"/>
    <s v="_Z"/>
    <s v="ALL"/>
    <s v="LE"/>
    <s v="E"/>
    <s v="C"/>
    <x v="247"/>
    <x v="31"/>
    <e v="#N/A"/>
    <s v="H:EE:IE:S13:E0010:_T:SII:_Z:ALL:LE:E:C20231"/>
    <n v="0"/>
    <e v="#N/A"/>
    <x v="13"/>
    <x v="8"/>
    <x v="4"/>
  </r>
  <r>
    <s v="SUP.H.EE.IT.S13.E0010._T.SII._Z.ALL.LE.E.C"/>
    <x v="15"/>
    <x v="248"/>
    <x v="9"/>
    <x v="1"/>
    <x v="42"/>
    <s v="-"/>
    <s v="H:EE:IT:S13:E0010:_T:SII:_Z:ALL:LE:E:C"/>
    <x v="1"/>
    <x v="5"/>
    <s v="IT"/>
    <s v="S13"/>
    <x v="69"/>
    <x v="0"/>
    <s v="SII"/>
    <s v="_Z"/>
    <s v="ALL"/>
    <s v="LE"/>
    <s v="E"/>
    <s v="C"/>
    <x v="248"/>
    <x v="31"/>
    <e v="#N/A"/>
    <s v="H:EE:IT:S13:E0010:_T:SII:_Z:ALL:LE:E:C20231"/>
    <n v="0"/>
    <e v="#N/A"/>
    <x v="13"/>
    <x v="8"/>
    <x v="4"/>
  </r>
  <r>
    <s v="SUP.H.EE.LV.S13.E0010._T.SII._Z.ALL.LE.E.C"/>
    <x v="15"/>
    <x v="249"/>
    <x v="9"/>
    <x v="1"/>
    <x v="42"/>
    <n v="606.39359999999999"/>
    <s v="H:EE:LV:S13:E0010:_T:SII:_Z:ALL:LE:E:C"/>
    <x v="1"/>
    <x v="5"/>
    <s v="LV"/>
    <s v="S13"/>
    <x v="69"/>
    <x v="0"/>
    <s v="SII"/>
    <s v="_Z"/>
    <s v="ALL"/>
    <s v="LE"/>
    <s v="E"/>
    <s v="C"/>
    <x v="249"/>
    <x v="31"/>
    <n v="606.39359999999999"/>
    <s v="H:EE:LV:S13:E0010:_T:SII:_Z:ALL:LE:E:C20231"/>
    <n v="0"/>
    <n v="606.39"/>
    <x v="13"/>
    <x v="8"/>
    <x v="4"/>
  </r>
  <r>
    <s v="SUP.H.EE.LT.S13.E0010._T.SII._Z.ALL.LE.E.C"/>
    <x v="15"/>
    <x v="250"/>
    <x v="9"/>
    <x v="1"/>
    <x v="42"/>
    <n v="759.07270000000005"/>
    <s v="H:EE:LT:S13:E0010:_T:SII:_Z:ALL:LE:E:C"/>
    <x v="1"/>
    <x v="5"/>
    <s v="LT"/>
    <s v="S13"/>
    <x v="69"/>
    <x v="0"/>
    <s v="SII"/>
    <s v="_Z"/>
    <s v="ALL"/>
    <s v="LE"/>
    <s v="E"/>
    <s v="C"/>
    <x v="250"/>
    <x v="31"/>
    <n v="759.07270000000005"/>
    <s v="H:EE:LT:S13:E0010:_T:SII:_Z:ALL:LE:E:C20231"/>
    <n v="0"/>
    <n v="759.07"/>
    <x v="13"/>
    <x v="8"/>
    <x v="4"/>
  </r>
  <r>
    <s v="SUP.H.EE.LU.S13.E0010._T.SII._Z.ALL.LE.E.C"/>
    <x v="15"/>
    <x v="251"/>
    <x v="9"/>
    <x v="1"/>
    <x v="42"/>
    <s v="-"/>
    <s v="H:EE:LU:S13:E0010:_T:SII:_Z:ALL:LE:E:C"/>
    <x v="1"/>
    <x v="5"/>
    <s v="LU"/>
    <s v="S13"/>
    <x v="69"/>
    <x v="0"/>
    <s v="SII"/>
    <s v="_Z"/>
    <s v="ALL"/>
    <s v="LE"/>
    <s v="E"/>
    <s v="C"/>
    <x v="251"/>
    <x v="31"/>
    <e v="#N/A"/>
    <s v="H:EE:LU:S13:E0010:_T:SII:_Z:ALL:LE:E:C20231"/>
    <n v="0"/>
    <e v="#N/A"/>
    <x v="13"/>
    <x v="8"/>
    <x v="4"/>
  </r>
  <r>
    <s v="SUP.H.EE.MT.S13.E0010._T.SII._Z.ALL.LE.E.C"/>
    <x v="15"/>
    <x v="252"/>
    <x v="9"/>
    <x v="1"/>
    <x v="42"/>
    <s v="-"/>
    <s v="H:EE:MT:S13:E0010:_T:SII:_Z:ALL:LE:E:C"/>
    <x v="1"/>
    <x v="5"/>
    <s v="MT"/>
    <s v="S13"/>
    <x v="69"/>
    <x v="0"/>
    <s v="SII"/>
    <s v="_Z"/>
    <s v="ALL"/>
    <s v="LE"/>
    <s v="E"/>
    <s v="C"/>
    <x v="252"/>
    <x v="31"/>
    <e v="#N/A"/>
    <s v="H:EE:MT:S13:E0010:_T:SII:_Z:ALL:LE:E:C20231"/>
    <n v="0"/>
    <e v="#N/A"/>
    <x v="13"/>
    <x v="8"/>
    <x v="4"/>
  </r>
  <r>
    <s v="SUP.H.EE.NL.S13.E0010._T.SII._Z.ALL.LE.E.C"/>
    <x v="15"/>
    <x v="253"/>
    <x v="9"/>
    <x v="1"/>
    <x v="42"/>
    <s v="-"/>
    <s v="H:EE:NL:S13:E0010:_T:SII:_Z:ALL:LE:E:C"/>
    <x v="1"/>
    <x v="5"/>
    <s v="NL"/>
    <s v="S13"/>
    <x v="69"/>
    <x v="0"/>
    <s v="SII"/>
    <s v="_Z"/>
    <s v="ALL"/>
    <s v="LE"/>
    <s v="E"/>
    <s v="C"/>
    <x v="253"/>
    <x v="31"/>
    <e v="#N/A"/>
    <s v="H:EE:NL:S13:E0010:_T:SII:_Z:ALL:LE:E:C20231"/>
    <n v="0"/>
    <e v="#N/A"/>
    <x v="13"/>
    <x v="8"/>
    <x v="4"/>
  </r>
  <r>
    <s v="SUP.H.EE.PT.S13.E0010._T.SII._Z.ALL.LE.E.C"/>
    <x v="15"/>
    <x v="256"/>
    <x v="9"/>
    <x v="1"/>
    <x v="42"/>
    <s v="-"/>
    <s v="H:EE:PT:S13:E0010:_T:SII:_Z:ALL:LE:E:C"/>
    <x v="1"/>
    <x v="5"/>
    <s v="PT"/>
    <s v="S13"/>
    <x v="69"/>
    <x v="0"/>
    <s v="SII"/>
    <s v="_Z"/>
    <s v="ALL"/>
    <s v="LE"/>
    <s v="E"/>
    <s v="C"/>
    <x v="256"/>
    <x v="31"/>
    <e v="#N/A"/>
    <s v="H:EE:PT:S13:E0010:_T:SII:_Z:ALL:LE:E:C20231"/>
    <n v="0"/>
    <e v="#N/A"/>
    <x v="13"/>
    <x v="8"/>
    <x v="4"/>
  </r>
  <r>
    <s v="SUP.H.EE.SK.S13.E0010._T.SII._Z.ALL.LE.E.C"/>
    <x v="15"/>
    <x v="258"/>
    <x v="9"/>
    <x v="1"/>
    <x v="42"/>
    <s v="-"/>
    <s v="H:EE:SK:S13:E0010:_T:SII:_Z:ALL:LE:E:C"/>
    <x v="1"/>
    <x v="5"/>
    <s v="SK"/>
    <s v="S13"/>
    <x v="69"/>
    <x v="0"/>
    <s v="SII"/>
    <s v="_Z"/>
    <s v="ALL"/>
    <s v="LE"/>
    <s v="E"/>
    <s v="C"/>
    <x v="258"/>
    <x v="31"/>
    <e v="#N/A"/>
    <s v="H:EE:SK:S13:E0010:_T:SII:_Z:ALL:LE:E:C20231"/>
    <n v="0"/>
    <e v="#N/A"/>
    <x v="13"/>
    <x v="8"/>
    <x v="4"/>
  </r>
  <r>
    <s v="SUP.H.EE.SI.S13.E0010._T.SII._Z.ALL.LE.E.C"/>
    <x v="15"/>
    <x v="259"/>
    <x v="9"/>
    <x v="1"/>
    <x v="42"/>
    <s v="-"/>
    <s v="H:EE:SI:S13:E0010:_T:SII:_Z:ALL:LE:E:C"/>
    <x v="1"/>
    <x v="5"/>
    <s v="SI"/>
    <s v="S13"/>
    <x v="69"/>
    <x v="0"/>
    <s v="SII"/>
    <s v="_Z"/>
    <s v="ALL"/>
    <s v="LE"/>
    <s v="E"/>
    <s v="C"/>
    <x v="259"/>
    <x v="31"/>
    <e v="#N/A"/>
    <s v="H:EE:SI:S13:E0010:_T:SII:_Z:ALL:LE:E:C20231"/>
    <n v="0"/>
    <e v="#N/A"/>
    <x v="13"/>
    <x v="8"/>
    <x v="4"/>
  </r>
  <r>
    <s v="SUP.H.EE.ES.S13.E0010._T.SII._Z.ALL.LE.E.C"/>
    <x v="15"/>
    <x v="260"/>
    <x v="9"/>
    <x v="1"/>
    <x v="42"/>
    <s v="-"/>
    <s v="H:EE:ES:S13:E0010:_T:SII:_Z:ALL:LE:E:C"/>
    <x v="1"/>
    <x v="5"/>
    <s v="ES"/>
    <s v="S13"/>
    <x v="69"/>
    <x v="0"/>
    <s v="SII"/>
    <s v="_Z"/>
    <s v="ALL"/>
    <s v="LE"/>
    <s v="E"/>
    <s v="C"/>
    <x v="260"/>
    <x v="31"/>
    <e v="#N/A"/>
    <s v="H:EE:ES:S13:E0010:_T:SII:_Z:ALL:LE:E:C20231"/>
    <n v="0"/>
    <e v="#N/A"/>
    <x v="13"/>
    <x v="8"/>
    <x v="4"/>
  </r>
  <r>
    <s v="SUP.H.EE.G00.S13.E0010._T.SII._Z.ALL.LE.E.C"/>
    <x v="15"/>
    <x v="255"/>
    <x v="9"/>
    <x v="1"/>
    <x v="42"/>
    <s v="-"/>
    <s v="H:EE:G00:S13:E0010:_T:SII:_Z:ALL:LE:E:C"/>
    <x v="1"/>
    <x v="5"/>
    <s v="G00"/>
    <s v="S13"/>
    <x v="69"/>
    <x v="0"/>
    <s v="SII"/>
    <s v="_Z"/>
    <s v="ALL"/>
    <s v="LE"/>
    <s v="E"/>
    <s v="C"/>
    <x v="255"/>
    <x v="31"/>
    <e v="#N/A"/>
    <s v="H:EE:G00:S13:E0010:_T:SII:_Z:ALL:LE:E:C20231"/>
    <n v="0"/>
    <e v="#N/A"/>
    <x v="13"/>
    <x v="8"/>
    <x v="4"/>
  </r>
  <r>
    <s v="SUP.H.EE.E10.S13.E0010._T.SII._Z.ALL.LE.E.C"/>
    <x v="15"/>
    <x v="254"/>
    <x v="9"/>
    <x v="1"/>
    <x v="42"/>
    <s v="-"/>
    <s v="H:EE:E10:S13:E0010:_T:SII:_Z:ALL:LE:E:C"/>
    <x v="1"/>
    <x v="5"/>
    <s v="E10"/>
    <s v="S13"/>
    <x v="69"/>
    <x v="0"/>
    <s v="SII"/>
    <s v="_Z"/>
    <s v="ALL"/>
    <s v="LE"/>
    <s v="E"/>
    <s v="C"/>
    <x v="254"/>
    <x v="31"/>
    <e v="#N/A"/>
    <s v="H:EE:E10:S13:E0010:_T:SII:_Z:ALL:LE:E:C20231"/>
    <n v="0"/>
    <e v="#N/A"/>
    <x v="13"/>
    <x v="8"/>
    <x v="4"/>
  </r>
  <r>
    <s v="SUP.H.EE.W1.S13.E0010._T.SII._Z.ALL.LE.E.C"/>
    <x v="15"/>
    <x v="257"/>
    <x v="9"/>
    <x v="1"/>
    <x v="42"/>
    <s v="-"/>
    <s v="H:EE:W1:S13:E0010:_T:SII:_Z:ALL:LE:E:C"/>
    <x v="1"/>
    <x v="5"/>
    <s v="W1"/>
    <s v="S13"/>
    <x v="69"/>
    <x v="0"/>
    <s v="SII"/>
    <s v="_Z"/>
    <s v="ALL"/>
    <s v="LE"/>
    <s v="E"/>
    <s v="C"/>
    <x v="257"/>
    <x v="31"/>
    <e v="#N/A"/>
    <s v="H:EE:W1:S13:E0010:_T:SII:_Z:ALL:LE:E:C20231"/>
    <n v="0"/>
    <e v="#N/A"/>
    <x v="13"/>
    <x v="8"/>
    <x v="4"/>
  </r>
  <r>
    <s v="SUP.H.EE._X.S13.E0010._T.SII._Z.ALL.LE.E.C"/>
    <x v="15"/>
    <x v="262"/>
    <x v="9"/>
    <x v="1"/>
    <x v="42"/>
    <s v="-"/>
    <s v="H:EE:_X:S13:E0010:_T:SII:_Z:ALL:LE:E:C"/>
    <x v="1"/>
    <x v="5"/>
    <s v="_X"/>
    <s v="S13"/>
    <x v="69"/>
    <x v="0"/>
    <s v="SII"/>
    <s v="_Z"/>
    <s v="ALL"/>
    <s v="LE"/>
    <s v="E"/>
    <s v="C"/>
    <x v="262"/>
    <x v="31"/>
    <e v="#N/A"/>
    <s v="H:EE:_X:S13:E0010:_T:SII:_Z:ALL:LE:E:C20231"/>
    <n v="0"/>
    <e v="#N/A"/>
    <x v="13"/>
    <x v="8"/>
    <x v="4"/>
  </r>
  <r>
    <s v="SUP.H.EE.W0.S13.E0010._T.SII._Z.ALL.LE.E.C"/>
    <x v="15"/>
    <x v="261"/>
    <x v="9"/>
    <x v="1"/>
    <x v="42"/>
    <n v="5335.9768000000004"/>
    <s v="H:EE:W0:S13:E0010:_T:SII:_Z:ALL:LE:E:C"/>
    <x v="1"/>
    <x v="5"/>
    <s v="W0"/>
    <s v="S13"/>
    <x v="69"/>
    <x v="0"/>
    <s v="SII"/>
    <s v="_Z"/>
    <s v="ALL"/>
    <s v="LE"/>
    <s v="E"/>
    <s v="C"/>
    <x v="261"/>
    <x v="31"/>
    <n v="5335.9768000000004"/>
    <s v="H:EE:W0:S13:E0010:_T:SII:_Z:ALL:LE:E:C20231"/>
    <n v="0"/>
    <n v="5335.98"/>
    <x v="13"/>
    <x v="8"/>
    <x v="4"/>
  </r>
  <r>
    <s v="SUP.Q.EE._Z._Z.R0104._T.SII._Z._Z._Z.Z.C"/>
    <x v="0"/>
    <x v="0"/>
    <x v="9"/>
    <x v="1"/>
    <x v="44"/>
    <n v="4"/>
    <s v="Q:EE:_Z:_Z:R0104:_T:SII:_Z:_Z:_Z:Z:C"/>
    <x v="0"/>
    <x v="5"/>
    <s v="_Z"/>
    <s v="_Z"/>
    <x v="0"/>
    <x v="0"/>
    <s v="SII"/>
    <s v="_Z"/>
    <s v="_Z"/>
    <s v="_Z"/>
    <s v="Z"/>
    <s v="C"/>
    <x v="0"/>
    <x v="33"/>
    <n v="4"/>
    <s v="Q:EE:_Z:_Z:R0104:_T:SII:_Z:_Z:_Z:Z:C20233"/>
    <n v="0"/>
    <n v="4"/>
    <x v="0"/>
    <x v="8"/>
    <x v="1"/>
  </r>
  <r>
    <s v="SUP.Q.EE.W0._Z.P2110._T.SII._Z.ALL._Z.E.C"/>
    <x v="1"/>
    <x v="177"/>
    <x v="9"/>
    <x v="1"/>
    <x v="44"/>
    <n v="1226.5808999999999"/>
    <s v="Q:EE:W0:_Z:P2110:_T:SII:_Z:ALL:_Z:E:C"/>
    <x v="0"/>
    <x v="5"/>
    <s v="W0"/>
    <s v="_Z"/>
    <x v="98"/>
    <x v="0"/>
    <s v="SII"/>
    <s v="_Z"/>
    <s v="ALL"/>
    <s v="_Z"/>
    <s v="E"/>
    <s v="C"/>
    <x v="177"/>
    <x v="33"/>
    <n v="1226.5808999999999"/>
    <s v="Q:EE:W0:_Z:P2110:_T:SII:_Z:ALL:_Z:E:C20233"/>
    <n v="0"/>
    <n v="1226.58"/>
    <x v="1"/>
    <x v="8"/>
    <x v="1"/>
  </r>
  <r>
    <s v="SUP.Q.EE.W0._Z.P2130._T.SII._Z.ALL._Z.E.C"/>
    <x v="1"/>
    <x v="174"/>
    <x v="9"/>
    <x v="1"/>
    <x v="44"/>
    <n v="197.23929999999999"/>
    <s v="Q:EE:W0:_Z:P2130:_T:SII:_Z:ALL:_Z:E:C"/>
    <x v="0"/>
    <x v="5"/>
    <s v="W0"/>
    <s v="_Z"/>
    <x v="95"/>
    <x v="0"/>
    <s v="SII"/>
    <s v="_Z"/>
    <s v="ALL"/>
    <s v="_Z"/>
    <s v="E"/>
    <s v="C"/>
    <x v="174"/>
    <x v="33"/>
    <n v="197.23929999999999"/>
    <s v="Q:EE:W0:_Z:P2130:_T:SII:_Z:ALL:_Z:E:C20233"/>
    <n v="0"/>
    <n v="197.24"/>
    <x v="1"/>
    <x v="8"/>
    <x v="1"/>
  </r>
  <r>
    <s v="SUP.Q.EE.W0._Z.P2135._T.SII._Z.ALL._Z.E.C"/>
    <x v="1"/>
    <x v="186"/>
    <x v="9"/>
    <x v="1"/>
    <x v="44"/>
    <n v="45.6477"/>
    <s v="Q:EE:W0:_Z:P2135:_T:SII:_Z:ALL:_Z:E:C"/>
    <x v="0"/>
    <x v="5"/>
    <s v="W0"/>
    <s v="_Z"/>
    <x v="107"/>
    <x v="0"/>
    <s v="SII"/>
    <s v="_Z"/>
    <s v="ALL"/>
    <s v="_Z"/>
    <s v="E"/>
    <s v="C"/>
    <x v="186"/>
    <x v="33"/>
    <n v="45.6477"/>
    <s v="Q:EE:W0:_Z:P2135:_T:SII:_Z:ALL:_Z:E:C20233"/>
    <n v="0"/>
    <n v="45.65"/>
    <x v="1"/>
    <x v="8"/>
    <x v="1"/>
  </r>
  <r>
    <s v="SUP.Q.EE.W0._Z.P2144._T.SII._Z.ALL._Z.E.C"/>
    <x v="1"/>
    <x v="291"/>
    <x v="9"/>
    <x v="1"/>
    <x v="44"/>
    <s v="-"/>
    <s v="Q:EE:W0:_Z:P2144:_T:SII:_Z:ALL:_Z:E:C"/>
    <x v="0"/>
    <x v="5"/>
    <s v="W0"/>
    <s v="_Z"/>
    <x v="161"/>
    <x v="0"/>
    <s v="SII"/>
    <s v="_Z"/>
    <s v="ALL"/>
    <s v="_Z"/>
    <s v="E"/>
    <s v="C"/>
    <x v="346"/>
    <x v="33"/>
    <e v="#N/A"/>
    <s v="Q:EE:W0:_Z:P2144:_T:SII:_Z:ALL:_Z:E:C20233"/>
    <n v="0"/>
    <e v="#N/A"/>
    <x v="1"/>
    <x v="8"/>
    <x v="1"/>
  </r>
  <r>
    <s v="SUP.Q.EE.W0._Z.P2148._T.SII._Z.ALL._Z.E.C"/>
    <x v="1"/>
    <x v="172"/>
    <x v="9"/>
    <x v="1"/>
    <x v="44"/>
    <s v="-"/>
    <s v="Q:EE:W0:_Z:P2148:_T:SII:_Z:ALL:_Z:E:C"/>
    <x v="0"/>
    <x v="5"/>
    <s v="W0"/>
    <s v="_Z"/>
    <x v="93"/>
    <x v="0"/>
    <s v="SII"/>
    <s v="_Z"/>
    <s v="ALL"/>
    <s v="_Z"/>
    <s v="E"/>
    <s v="C"/>
    <x v="172"/>
    <x v="33"/>
    <e v="#N/A"/>
    <s v="Q:EE:W0:_Z:P2148:_T:SII:_Z:ALL:_Z:E:C20233"/>
    <n v="0"/>
    <e v="#N/A"/>
    <x v="1"/>
    <x v="8"/>
    <x v="1"/>
  </r>
  <r>
    <s v="SUP.Q.EE.W0._Z.P2160._T.SII._Z.ALL._Z.E.C"/>
    <x v="1"/>
    <x v="187"/>
    <x v="9"/>
    <x v="1"/>
    <x v="44"/>
    <n v="25.7193"/>
    <s v="Q:EE:W0:_Z:P2160:_T:SII:_Z:ALL:_Z:E:C"/>
    <x v="0"/>
    <x v="5"/>
    <s v="W0"/>
    <s v="_Z"/>
    <x v="108"/>
    <x v="0"/>
    <s v="SII"/>
    <s v="_Z"/>
    <s v="ALL"/>
    <s v="_Z"/>
    <s v="E"/>
    <s v="C"/>
    <x v="187"/>
    <x v="33"/>
    <n v="25.7193"/>
    <s v="Q:EE:W0:_Z:P2160:_T:SII:_Z:ALL:_Z:E:C20233"/>
    <n v="0"/>
    <n v="25.72"/>
    <x v="1"/>
    <x v="8"/>
    <x v="1"/>
  </r>
  <r>
    <s v="SUP.Q.EE.W0._Z.P2100._T.SII._Z.ALL._Z.E.C"/>
    <x v="1"/>
    <x v="180"/>
    <x v="9"/>
    <x v="1"/>
    <x v="44"/>
    <n v="1492.19"/>
    <s v="Q:EE:W0:_Z:P2100:_T:SII:_Z:ALL:_Z:E:C"/>
    <x v="0"/>
    <x v="5"/>
    <s v="W0"/>
    <s v="_Z"/>
    <x v="101"/>
    <x v="0"/>
    <s v="SII"/>
    <s v="_Z"/>
    <s v="ALL"/>
    <s v="_Z"/>
    <s v="E"/>
    <s v="C"/>
    <x v="180"/>
    <x v="33"/>
    <n v="1492.19"/>
    <s v="Q:EE:W0:_Z:P2100:_T:SII:_Z:ALL:_Z:E:C20233"/>
    <n v="0"/>
    <n v="1492.19"/>
    <x v="1"/>
    <x v="8"/>
    <x v="1"/>
  </r>
  <r>
    <s v="SUP.Q.EE.W0._Z.P2240._T.SII._Z.ALL._Z.E.C"/>
    <x v="1"/>
    <x v="1"/>
    <x v="9"/>
    <x v="1"/>
    <x v="44"/>
    <n v="-567.15560000000005"/>
    <s v="Q:EE:W0:_Z:P2240:_T:SII:_Z:ALL:_Z:E:C"/>
    <x v="0"/>
    <x v="5"/>
    <s v="W0"/>
    <s v="_Z"/>
    <x v="1"/>
    <x v="0"/>
    <s v="SII"/>
    <s v="_Z"/>
    <s v="ALL"/>
    <s v="_Z"/>
    <s v="E"/>
    <s v="C"/>
    <x v="1"/>
    <x v="33"/>
    <n v="-567.15560000000005"/>
    <s v="Q:EE:W0:_Z:P2240:_T:SII:_Z:ALL:_Z:E:C20233"/>
    <n v="0"/>
    <n v="-567.16"/>
    <x v="1"/>
    <x v="8"/>
    <x v="1"/>
  </r>
  <r>
    <s v="SUP.Q.EE.W0._Z.P2250._T.SII._Z.ALL._Z.E.C"/>
    <x v="1"/>
    <x v="176"/>
    <x v="9"/>
    <x v="1"/>
    <x v="44"/>
    <n v="925.03440000000001"/>
    <s v="Q:EE:W0:_Z:P2250:_T:SII:_Z:ALL:_Z:E:C"/>
    <x v="0"/>
    <x v="5"/>
    <s v="W0"/>
    <s v="_Z"/>
    <x v="97"/>
    <x v="0"/>
    <s v="SII"/>
    <s v="_Z"/>
    <s v="ALL"/>
    <s v="_Z"/>
    <s v="E"/>
    <s v="C"/>
    <x v="176"/>
    <x v="33"/>
    <n v="925.03440000000001"/>
    <s v="Q:EE:W0:_Z:P2250:_T:SII:_Z:ALL:_Z:E:C20233"/>
    <n v="0"/>
    <n v="925.03"/>
    <x v="1"/>
    <x v="8"/>
    <x v="1"/>
  </r>
  <r>
    <s v="SUP.Q.EE.W0._Z.P2440._T.SII._Z.ALL._Z.E.C"/>
    <x v="1"/>
    <x v="173"/>
    <x v="9"/>
    <x v="1"/>
    <x v="44"/>
    <s v="-"/>
    <s v="Q:EE:W0:_Z:P2440:_T:SII:_Z:ALL:_Z:E:C"/>
    <x v="0"/>
    <x v="5"/>
    <s v="W0"/>
    <s v="_Z"/>
    <x v="94"/>
    <x v="0"/>
    <s v="SII"/>
    <s v="_Z"/>
    <s v="ALL"/>
    <s v="_Z"/>
    <s v="E"/>
    <s v="C"/>
    <x v="173"/>
    <x v="33"/>
    <e v="#N/A"/>
    <s v="Q:EE:W0:_Z:P2440:_T:SII:_Z:ALL:_Z:E:C20233"/>
    <n v="0"/>
    <e v="#N/A"/>
    <x v="1"/>
    <x v="8"/>
    <x v="1"/>
  </r>
  <r>
    <s v="SUP.Q.EE.W0._Z.P2450._T.SII._Z.ALL._Z.E.C"/>
    <x v="1"/>
    <x v="181"/>
    <x v="9"/>
    <x v="1"/>
    <x v="44"/>
    <s v="-"/>
    <s v="Q:EE:W0:_Z:P2450:_T:SII:_Z:ALL:_Z:E:C"/>
    <x v="0"/>
    <x v="5"/>
    <s v="W0"/>
    <s v="_Z"/>
    <x v="102"/>
    <x v="0"/>
    <s v="SII"/>
    <s v="_Z"/>
    <s v="ALL"/>
    <s v="_Z"/>
    <s v="E"/>
    <s v="C"/>
    <x v="181"/>
    <x v="33"/>
    <e v="#N/A"/>
    <s v="Q:EE:W0:_Z:P2450:_T:SII:_Z:ALL:_Z:E:C20233"/>
    <n v="0"/>
    <e v="#N/A"/>
    <x v="1"/>
    <x v="8"/>
    <x v="1"/>
  </r>
  <r>
    <s v="SUP.Q.EE.W0._Z.P3300._T.SII._Z.ALL._Z.E.C"/>
    <x v="1"/>
    <x v="182"/>
    <x v="9"/>
    <x v="1"/>
    <x v="44"/>
    <n v="942.73289999999997"/>
    <s v="Q:EE:W0:_Z:P3300:_T:SII:_Z:ALL:_Z:E:C"/>
    <x v="0"/>
    <x v="5"/>
    <s v="W0"/>
    <s v="_Z"/>
    <x v="103"/>
    <x v="0"/>
    <s v="SII"/>
    <s v="_Z"/>
    <s v="ALL"/>
    <s v="_Z"/>
    <s v="E"/>
    <s v="C"/>
    <x v="182"/>
    <x v="33"/>
    <n v="942.73289999999997"/>
    <s v="Q:EE:W0:_Z:P3300:_T:SII:_Z:ALL:_Z:E:C20233"/>
    <n v="0"/>
    <n v="942.73"/>
    <x v="1"/>
    <x v="8"/>
    <x v="1"/>
  </r>
  <r>
    <s v="SUP.Q.EE.W0._Z.P3310._T.SII._Z.ALL._Z.E.C"/>
    <x v="1"/>
    <x v="185"/>
    <x v="9"/>
    <x v="1"/>
    <x v="44"/>
    <n v="-144.28890000000001"/>
    <s v="Q:EE:W0:_Z:P3310:_T:SII:_Z:ALL:_Z:E:C"/>
    <x v="0"/>
    <x v="5"/>
    <s v="W0"/>
    <s v="_Z"/>
    <x v="106"/>
    <x v="0"/>
    <s v="SII"/>
    <s v="_Z"/>
    <s v="ALL"/>
    <s v="_Z"/>
    <s v="E"/>
    <s v="C"/>
    <x v="185"/>
    <x v="33"/>
    <n v="-144.28890000000001"/>
    <s v="Q:EE:W0:_Z:P3310:_T:SII:_Z:ALL:_Z:E:C20233"/>
    <n v="0"/>
    <n v="-144.29"/>
    <x v="1"/>
    <x v="8"/>
    <x v="1"/>
  </r>
  <r>
    <s v="SUP.Q.EE.W0._Z.P0000._T.SII._Z.ALL._Z.E.C"/>
    <x v="1"/>
    <x v="179"/>
    <x v="9"/>
    <x v="1"/>
    <x v="44"/>
    <n v="798.44399999999996"/>
    <s v="Q:EE:W0:_Z:P0000:_T:SII:_Z:ALL:_Z:E:C"/>
    <x v="0"/>
    <x v="5"/>
    <s v="W0"/>
    <s v="_Z"/>
    <x v="100"/>
    <x v="0"/>
    <s v="SII"/>
    <s v="_Z"/>
    <s v="ALL"/>
    <s v="_Z"/>
    <s v="E"/>
    <s v="C"/>
    <x v="179"/>
    <x v="33"/>
    <n v="798.44399999999996"/>
    <s v="Q:EE:W0:_Z:P0000:_T:SII:_Z:ALL:_Z:E:C20233"/>
    <n v="0"/>
    <n v="798.44"/>
    <x v="1"/>
    <x v="8"/>
    <x v="1"/>
  </r>
  <r>
    <s v="SUP.Q.EE.W0._Z.I2513._T.SII._Z._Z._Z.PCT.C"/>
    <x v="1"/>
    <x v="178"/>
    <x v="9"/>
    <x v="1"/>
    <x v="44"/>
    <n v="82.199999999999989"/>
    <s v="Q:EE:W0:_Z:I2513:_T:SII:_Z:_Z:_Z:PCT:C"/>
    <x v="0"/>
    <x v="5"/>
    <s v="W0"/>
    <s v="_Z"/>
    <x v="99"/>
    <x v="0"/>
    <s v="SII"/>
    <s v="_Z"/>
    <s v="_Z"/>
    <s v="_Z"/>
    <s v="PCT"/>
    <s v="C"/>
    <x v="178"/>
    <x v="33"/>
    <n v="0.82199999999999984"/>
    <s v="Q:EE:W0:_Z:I2513:_T:SII:_Z:_Z:_Z:PCT:C20233"/>
    <n v="0"/>
    <n v="82.2"/>
    <x v="1"/>
    <x v="8"/>
    <x v="1"/>
  </r>
  <r>
    <s v="SUP.Q.EE.W0._Z.I2531._T.SII._Z._Z._Z.PCT.C"/>
    <x v="1"/>
    <x v="175"/>
    <x v="9"/>
    <x v="1"/>
    <x v="44"/>
    <n v="13.22"/>
    <s v="Q:EE:W0:_Z:I2531:_T:SII:_Z:_Z:_Z:PCT:C"/>
    <x v="0"/>
    <x v="5"/>
    <s v="W0"/>
    <s v="_Z"/>
    <x v="96"/>
    <x v="0"/>
    <s v="SII"/>
    <s v="_Z"/>
    <s v="_Z"/>
    <s v="_Z"/>
    <s v="PCT"/>
    <s v="C"/>
    <x v="175"/>
    <x v="33"/>
    <n v="0.13220000000000001"/>
    <s v="Q:EE:W0:_Z:I2531:_T:SII:_Z:_Z:_Z:PCT:C20233"/>
    <n v="0"/>
    <n v="13.22"/>
    <x v="1"/>
    <x v="8"/>
    <x v="1"/>
  </r>
  <r>
    <s v="SUP.Q.EE.W0._Z.I2527._T.SII._Z._Z._Z.PCT.C"/>
    <x v="1"/>
    <x v="188"/>
    <x v="9"/>
    <x v="1"/>
    <x v="44"/>
    <n v="3.06"/>
    <s v="Q:EE:W0:_Z:I2527:_T:SII:_Z:_Z:_Z:PCT:C"/>
    <x v="0"/>
    <x v="5"/>
    <s v="W0"/>
    <s v="_Z"/>
    <x v="109"/>
    <x v="0"/>
    <s v="SII"/>
    <s v="_Z"/>
    <s v="_Z"/>
    <s v="_Z"/>
    <s v="PCT"/>
    <s v="C"/>
    <x v="188"/>
    <x v="33"/>
    <n v="3.0600000000000002E-2"/>
    <s v="Q:EE:W0:_Z:I2527:_T:SII:_Z:_Z:_Z:PCT:C20233"/>
    <n v="0"/>
    <n v="3.06"/>
    <x v="1"/>
    <x v="8"/>
    <x v="1"/>
  </r>
  <r>
    <s v="SUP.Q.EE.W0._Z.I2120._T.SII._Z._Z._Z.PCT.C"/>
    <x v="1"/>
    <x v="189"/>
    <x v="9"/>
    <x v="1"/>
    <x v="44"/>
    <n v="3.77"/>
    <s v="Q:EE:W0:_Z:I2120:_T:SII:_Z:_Z:_Z:PCT:C"/>
    <x v="0"/>
    <x v="5"/>
    <s v="W0"/>
    <s v="_Z"/>
    <x v="110"/>
    <x v="0"/>
    <s v="SII"/>
    <s v="_Z"/>
    <s v="_Z"/>
    <s v="_Z"/>
    <s v="PCT"/>
    <s v="C"/>
    <x v="189"/>
    <x v="33"/>
    <n v="3.7699999999999997E-2"/>
    <s v="Q:EE:W0:_Z:I2120:_T:SII:_Z:_Z:_Z:PCT:C20233"/>
    <n v="0"/>
    <n v="3.77"/>
    <x v="1"/>
    <x v="8"/>
    <x v="1"/>
  </r>
  <r>
    <s v="SUP.Q.EE.W0._Z.I2003._T.SII._Z._Z._Z.PCT.C"/>
    <x v="1"/>
    <x v="184"/>
    <x v="9"/>
    <x v="1"/>
    <x v="44"/>
    <n v="19.920000000000002"/>
    <s v="Q:EE:W0:_Z:I2003:_T:SII:_Z:_Z:_Z:PCT:C"/>
    <x v="0"/>
    <x v="5"/>
    <s v="W0"/>
    <s v="_Z"/>
    <x v="105"/>
    <x v="0"/>
    <s v="SII"/>
    <s v="_Z"/>
    <s v="_Z"/>
    <s v="_Z"/>
    <s v="PCT"/>
    <s v="C"/>
    <x v="184"/>
    <x v="33"/>
    <n v="0.19920000000000002"/>
    <s v="Q:EE:W0:_Z:I2003:_T:SII:_Z:_Z:_Z:PCT:C20233"/>
    <n v="0"/>
    <n v="19.920000000000002"/>
    <x v="1"/>
    <x v="8"/>
    <x v="1"/>
  </r>
  <r>
    <s v="SUP.Q.EE.W0._Z.I2004._T.SII._Z._Z._Z.PCT.C"/>
    <x v="1"/>
    <x v="183"/>
    <x v="9"/>
    <x v="1"/>
    <x v="44"/>
    <n v="2.41"/>
    <s v="Q:EE:W0:_Z:I2004:_T:SII:_Z:_Z:_Z:PCT:C"/>
    <x v="0"/>
    <x v="5"/>
    <s v="W0"/>
    <s v="_Z"/>
    <x v="104"/>
    <x v="0"/>
    <s v="SII"/>
    <s v="_Z"/>
    <s v="_Z"/>
    <s v="_Z"/>
    <s v="PCT"/>
    <s v="C"/>
    <x v="183"/>
    <x v="33"/>
    <n v="2.41E-2"/>
    <s v="Q:EE:W0:_Z:I2004:_T:SII:_Z:_Z:_Z:PCT:C20233"/>
    <n v="0"/>
    <n v="2.41"/>
    <x v="1"/>
    <x v="8"/>
    <x v="1"/>
  </r>
  <r>
    <s v="SUP.Q.EE.W0._Z.I2100._T.SII._Z._Z._Z.PCT.C"/>
    <x v="1"/>
    <x v="171"/>
    <x v="9"/>
    <x v="1"/>
    <x v="44"/>
    <n v="38.01"/>
    <s v="Q:EE:W0:_Z:I2100:_T:SII:_Z:_Z:_Z:PCT:C"/>
    <x v="0"/>
    <x v="5"/>
    <s v="W0"/>
    <s v="_Z"/>
    <x v="92"/>
    <x v="0"/>
    <s v="SII"/>
    <s v="_Z"/>
    <s v="_Z"/>
    <s v="_Z"/>
    <s v="PCT"/>
    <s v="C"/>
    <x v="171"/>
    <x v="33"/>
    <n v="0.38009999999999999"/>
    <s v="Q:EE:W0:_Z:I2100:_T:SII:_Z:_Z:_Z:PCT:C20233"/>
    <n v="0"/>
    <n v="38.01"/>
    <x v="1"/>
    <x v="8"/>
    <x v="1"/>
  </r>
  <r>
    <s v="SUP.Q.EE.W0._Z.I2110._T.SII._Z._Z._Z.PCT.C"/>
    <x v="1"/>
    <x v="263"/>
    <x v="9"/>
    <x v="1"/>
    <x v="44"/>
    <n v="0.06"/>
    <s v="Q:EE:W0:_Z:I2110:_T:SII:_Z:_Z:_Z:PCT:C"/>
    <x v="0"/>
    <x v="5"/>
    <s v="W0"/>
    <s v="_Z"/>
    <x v="146"/>
    <x v="0"/>
    <s v="SII"/>
    <s v="_Z"/>
    <s v="_Z"/>
    <s v="_Z"/>
    <s v="PCT"/>
    <s v="C"/>
    <x v="263"/>
    <x v="33"/>
    <n v="5.9999999999999995E-4"/>
    <s v="Q:EE:W0:_Z:I2110:_T:SII:_Z:_Z:_Z:PCT:C20233"/>
    <n v="0"/>
    <n v="0.06"/>
    <x v="1"/>
    <x v="8"/>
    <x v="1"/>
  </r>
  <r>
    <s v="SUP.Q.EE.W0._Z.A0010._T.SII._Z.ALL.LE.E.C"/>
    <x v="2"/>
    <x v="10"/>
    <x v="9"/>
    <x v="1"/>
    <x v="44"/>
    <n v="9.7525999999999993"/>
    <s v="Q:EE:W0:_Z:A0010:_T:SII:_Z:ALL:LE:E:C"/>
    <x v="0"/>
    <x v="5"/>
    <s v="W0"/>
    <s v="_Z"/>
    <x v="5"/>
    <x v="0"/>
    <s v="SII"/>
    <s v="_Z"/>
    <s v="ALL"/>
    <s v="LE"/>
    <s v="E"/>
    <s v="C"/>
    <x v="10"/>
    <x v="33"/>
    <n v="9.7525999999999993"/>
    <s v="Q:EE:W0:_Z:A0010:_T:SII:_Z:ALL:LE:E:C20233"/>
    <n v="0"/>
    <n v="9.75"/>
    <x v="2"/>
    <x v="8"/>
    <x v="1"/>
  </r>
  <r>
    <s v="SUP.Q.EE.W0._Z.A1140._T.SII._Z.ALL.LE.E.C"/>
    <x v="2"/>
    <x v="16"/>
    <x v="9"/>
    <x v="1"/>
    <x v="44"/>
    <n v="31.8613"/>
    <s v="Q:EE:W0:_Z:A1140:_T:SII:_Z:ALL:LE:E:C"/>
    <x v="0"/>
    <x v="5"/>
    <s v="W0"/>
    <s v="_Z"/>
    <x v="2"/>
    <x v="0"/>
    <s v="SII"/>
    <s v="_Z"/>
    <s v="ALL"/>
    <s v="LE"/>
    <s v="E"/>
    <s v="C"/>
    <x v="16"/>
    <x v="33"/>
    <n v="31.8613"/>
    <s v="Q:EE:W0:_Z:A1140:_T:SII:_Z:ALL:LE:E:C20233"/>
    <n v="0"/>
    <n v="31.86"/>
    <x v="2"/>
    <x v="8"/>
    <x v="1"/>
  </r>
  <r>
    <s v="SUP.Q.EE.W0.S121.A1140._T.SII._Z.ALL.LE.E.C"/>
    <x v="2"/>
    <x v="2"/>
    <x v="9"/>
    <x v="1"/>
    <x v="44"/>
    <s v="-"/>
    <s v="Q:EE:W0:S121:A1140:_T:SII:_Z:ALL:LE:E:C"/>
    <x v="0"/>
    <x v="5"/>
    <s v="W0"/>
    <s v="S121"/>
    <x v="2"/>
    <x v="0"/>
    <s v="SII"/>
    <s v="_Z"/>
    <s v="ALL"/>
    <s v="LE"/>
    <s v="E"/>
    <s v="C"/>
    <x v="2"/>
    <x v="33"/>
    <e v="#N/A"/>
    <s v="Q:EE:W0:S121:A1140:_T:SII:_Z:ALL:LE:E:C20233"/>
    <n v="0"/>
    <e v="#N/A"/>
    <x v="2"/>
    <x v="8"/>
    <x v="1"/>
  </r>
  <r>
    <s v="SUP.Q.EE.W0.S13.A1140._T.SII._Z.ALL.LE.E.C"/>
    <x v="2"/>
    <x v="4"/>
    <x v="9"/>
    <x v="1"/>
    <x v="44"/>
    <n v="0.94810000000000005"/>
    <s v="Q:EE:W0:S13:A1140:_T:SII:_Z:ALL:LE:E:C"/>
    <x v="0"/>
    <x v="5"/>
    <s v="W0"/>
    <s v="S13"/>
    <x v="2"/>
    <x v="0"/>
    <s v="SII"/>
    <s v="_Z"/>
    <s v="ALL"/>
    <s v="LE"/>
    <s v="E"/>
    <s v="C"/>
    <x v="4"/>
    <x v="33"/>
    <n v="0.94810000000000005"/>
    <s v="Q:EE:W0:S13:A1140:_T:SII:_Z:ALL:LE:E:C20233"/>
    <n v="0"/>
    <n v="0.95"/>
    <x v="2"/>
    <x v="8"/>
    <x v="1"/>
  </r>
  <r>
    <s v="SUP.Q.EE.W0.S122Z.A1140._T.SII._Z.ALL.LE.E.C"/>
    <x v="2"/>
    <x v="3"/>
    <x v="9"/>
    <x v="1"/>
    <x v="44"/>
    <s v="-"/>
    <s v="Q:EE:W0:S122Z:A1140:_T:SII:_Z:ALL:LE:E:C"/>
    <x v="0"/>
    <x v="5"/>
    <s v="W0"/>
    <s v="S122Z"/>
    <x v="2"/>
    <x v="0"/>
    <s v="SII"/>
    <s v="_Z"/>
    <s v="ALL"/>
    <s v="LE"/>
    <s v="E"/>
    <s v="C"/>
    <x v="3"/>
    <x v="33"/>
    <e v="#N/A"/>
    <s v="Q:EE:W0:S122Z:A1140:_T:SII:_Z:ALL:LE:E:C20233"/>
    <n v="0"/>
    <e v="#N/A"/>
    <x v="2"/>
    <x v="8"/>
    <x v="1"/>
  </r>
  <r>
    <s v="SUP.Q.EE.W0.S12R.A1140._T.SII._Z.ALL.LE.E.C"/>
    <x v="2"/>
    <x v="8"/>
    <x v="9"/>
    <x v="1"/>
    <x v="44"/>
    <n v="0.66510000000000002"/>
    <s v="Q:EE:W0:S12R:A1140:_T:SII:_Z:ALL:LE:E:C"/>
    <x v="0"/>
    <x v="5"/>
    <s v="W0"/>
    <s v="S12R"/>
    <x v="2"/>
    <x v="0"/>
    <s v="SII"/>
    <s v="_Z"/>
    <s v="ALL"/>
    <s v="LE"/>
    <s v="E"/>
    <s v="C"/>
    <x v="8"/>
    <x v="33"/>
    <n v="0.66510000000000002"/>
    <s v="Q:EE:W0:S12R:A1140:_T:SII:_Z:ALL:LE:E:C20233"/>
    <n v="0"/>
    <n v="0.67"/>
    <x v="2"/>
    <x v="8"/>
    <x v="1"/>
  </r>
  <r>
    <s v="SUP.Q.EE.W0.S11.A1140._T.SII._Z.ALL.LE.E.C"/>
    <x v="2"/>
    <x v="7"/>
    <x v="9"/>
    <x v="1"/>
    <x v="44"/>
    <n v="13.0892"/>
    <s v="Q:EE:W0:S11:A1140:_T:SII:_Z:ALL:LE:E:C"/>
    <x v="0"/>
    <x v="5"/>
    <s v="W0"/>
    <s v="S11"/>
    <x v="2"/>
    <x v="0"/>
    <s v="SII"/>
    <s v="_Z"/>
    <s v="ALL"/>
    <s v="LE"/>
    <s v="E"/>
    <s v="C"/>
    <x v="7"/>
    <x v="33"/>
    <n v="13.0892"/>
    <s v="Q:EE:W0:S11:A1140:_T:SII:_Z:ALL:LE:E:C20233"/>
    <n v="0"/>
    <n v="13.09"/>
    <x v="2"/>
    <x v="8"/>
    <x v="1"/>
  </r>
  <r>
    <s v="SUP.Q.EE.W0.S14.A1140._T.SII._Z.ALL.LE.E.C"/>
    <x v="2"/>
    <x v="6"/>
    <x v="9"/>
    <x v="1"/>
    <x v="44"/>
    <n v="16.306100000000001"/>
    <s v="Q:EE:W0:S14:A1140:_T:SII:_Z:ALL:LE:E:C"/>
    <x v="0"/>
    <x v="5"/>
    <s v="W0"/>
    <s v="S14"/>
    <x v="2"/>
    <x v="0"/>
    <s v="SII"/>
    <s v="_Z"/>
    <s v="ALL"/>
    <s v="LE"/>
    <s v="E"/>
    <s v="C"/>
    <x v="6"/>
    <x v="33"/>
    <n v="16.306100000000001"/>
    <s v="Q:EE:W0:S14:A1140:_T:SII:_Z:ALL:LE:E:C20233"/>
    <n v="0"/>
    <n v="16.309999999999999"/>
    <x v="2"/>
    <x v="8"/>
    <x v="1"/>
  </r>
  <r>
    <s v="SUP.Q.EE.W0._Z.A1200._T.SII._Z.ALL.LE.E.C"/>
    <x v="2"/>
    <x v="11"/>
    <x v="9"/>
    <x v="1"/>
    <x v="44"/>
    <n v="2.0009000000000001"/>
    <s v="Q:EE:W0:_Z:A1200:_T:SII:_Z:ALL:LE:E:C"/>
    <x v="0"/>
    <x v="5"/>
    <s v="W0"/>
    <s v="_Z"/>
    <x v="6"/>
    <x v="0"/>
    <s v="SII"/>
    <s v="_Z"/>
    <s v="ALL"/>
    <s v="LE"/>
    <s v="E"/>
    <s v="C"/>
    <x v="11"/>
    <x v="33"/>
    <n v="2.0009000000000001"/>
    <s v="Q:EE:W0:_Z:A1200:_T:SII:_Z:ALL:LE:E:C20233"/>
    <n v="0"/>
    <n v="2"/>
    <x v="2"/>
    <x v="8"/>
    <x v="1"/>
  </r>
  <r>
    <s v="SUP.Q.EE.W0._Z.A1301._T.SII._Z.ALL.LE.E.C"/>
    <x v="2"/>
    <x v="13"/>
    <x v="9"/>
    <x v="1"/>
    <x v="44"/>
    <n v="1.2999999999999999E-2"/>
    <s v="Q:EE:W0:_Z:A1301:_T:SII:_Z:ALL:LE:E:C"/>
    <x v="0"/>
    <x v="5"/>
    <s v="W0"/>
    <s v="_Z"/>
    <x v="8"/>
    <x v="0"/>
    <s v="SII"/>
    <s v="_Z"/>
    <s v="ALL"/>
    <s v="LE"/>
    <s v="E"/>
    <s v="C"/>
    <x v="13"/>
    <x v="33"/>
    <n v="1.2999999999999999E-2"/>
    <s v="Q:EE:W0:_Z:A1301:_T:SII:_Z:ALL:LE:E:C20233"/>
    <n v="0"/>
    <n v="0.01"/>
    <x v="2"/>
    <x v="8"/>
    <x v="1"/>
  </r>
  <r>
    <s v="SUP.Q.EE.W0._Z.A1401._T.SII._Z.ALL.LE.E.C"/>
    <x v="2"/>
    <x v="12"/>
    <x v="9"/>
    <x v="1"/>
    <x v="44"/>
    <s v="-"/>
    <s v="Q:EE:W0:_Z:A1401:_T:SII:_Z:ALL:LE:E:C"/>
    <x v="0"/>
    <x v="5"/>
    <s v="W0"/>
    <s v="_Z"/>
    <x v="7"/>
    <x v="0"/>
    <s v="SII"/>
    <s v="_Z"/>
    <s v="ALL"/>
    <s v="LE"/>
    <s v="E"/>
    <s v="C"/>
    <x v="12"/>
    <x v="33"/>
    <e v="#N/A"/>
    <s v="Q:EE:W0:_Z:A1401:_T:SII:_Z:ALL:LE:E:C20233"/>
    <n v="0"/>
    <e v="#N/A"/>
    <x v="2"/>
    <x v="8"/>
    <x v="1"/>
  </r>
  <r>
    <s v="SUP.Q.EE.W0._Z.A1410._T.SII._Z.ALL.LE.E.C"/>
    <x v="2"/>
    <x v="9"/>
    <x v="9"/>
    <x v="1"/>
    <x v="44"/>
    <n v="0.1414"/>
    <s v="Q:EE:W0:_Z:A1410:_T:SII:_Z:ALL:LE:E:C"/>
    <x v="0"/>
    <x v="5"/>
    <s v="W0"/>
    <s v="_Z"/>
    <x v="4"/>
    <x v="0"/>
    <s v="SII"/>
    <s v="_Z"/>
    <s v="ALL"/>
    <s v="LE"/>
    <s v="E"/>
    <s v="C"/>
    <x v="9"/>
    <x v="33"/>
    <n v="0.1414"/>
    <s v="Q:EE:W0:_Z:A1410:_T:SII:_Z:ALL:LE:E:C20233"/>
    <n v="0"/>
    <n v="0.14000000000000001"/>
    <x v="2"/>
    <x v="8"/>
    <x v="1"/>
  </r>
  <r>
    <s v="SUP.Q.EE.W0._Z.A1420._T.SII._Z.ALL.LE.E.C"/>
    <x v="2"/>
    <x v="5"/>
    <x v="9"/>
    <x v="1"/>
    <x v="44"/>
    <s v="-"/>
    <s v="Q:EE:W0:_Z:A1420:_T:SII:_Z:ALL:LE:E:C"/>
    <x v="0"/>
    <x v="5"/>
    <s v="W0"/>
    <s v="_Z"/>
    <x v="3"/>
    <x v="0"/>
    <s v="SII"/>
    <s v="_Z"/>
    <s v="ALL"/>
    <s v="LE"/>
    <s v="E"/>
    <s v="C"/>
    <x v="5"/>
    <x v="33"/>
    <e v="#N/A"/>
    <s v="Q:EE:W0:_Z:A1420:_T:SII:_Z:ALL:LE:E:C20233"/>
    <n v="0"/>
    <e v="#N/A"/>
    <x v="2"/>
    <x v="8"/>
    <x v="1"/>
  </r>
  <r>
    <s v="SUP.Q.EE.W0._Z.A2120._T.SII._Z.ALL.LE.E.C"/>
    <x v="2"/>
    <x v="15"/>
    <x v="9"/>
    <x v="1"/>
    <x v="44"/>
    <s v="-"/>
    <s v="Q:EE:W0:_Z:A2120:_T:SII:_Z:ALL:LE:E:C"/>
    <x v="0"/>
    <x v="5"/>
    <s v="W0"/>
    <s v="_Z"/>
    <x v="10"/>
    <x v="0"/>
    <s v="SII"/>
    <s v="_Z"/>
    <s v="ALL"/>
    <s v="LE"/>
    <s v="E"/>
    <s v="C"/>
    <x v="15"/>
    <x v="33"/>
    <e v="#N/A"/>
    <s v="Q:EE:W0:_Z:A2120:_T:SII:_Z:ALL:LE:E:C20233"/>
    <n v="0"/>
    <e v="#N/A"/>
    <x v="2"/>
    <x v="8"/>
    <x v="1"/>
  </r>
  <r>
    <s v="SUP.Q.EE.W0._Z.A3200._T.SII._Z.ALL.LE.E.C"/>
    <x v="2"/>
    <x v="14"/>
    <x v="9"/>
    <x v="1"/>
    <x v="44"/>
    <n v="9.1800000000000007E-2"/>
    <s v="Q:EE:W0:_Z:A3200:_T:SII:_Z:ALL:LE:E:C"/>
    <x v="0"/>
    <x v="5"/>
    <s v="W0"/>
    <s v="_Z"/>
    <x v="9"/>
    <x v="0"/>
    <s v="SII"/>
    <s v="_Z"/>
    <s v="ALL"/>
    <s v="LE"/>
    <s v="E"/>
    <s v="C"/>
    <x v="14"/>
    <x v="33"/>
    <n v="9.1800000000000007E-2"/>
    <s v="Q:EE:W0:_Z:A3200:_T:SII:_Z:ALL:LE:E:C20233"/>
    <n v="0"/>
    <n v="0.09"/>
    <x v="2"/>
    <x v="8"/>
    <x v="1"/>
  </r>
  <r>
    <s v="SUP.Q.EE.W0._Z.A9600._T.SII._Z.ALL.LE.E.C"/>
    <x v="2"/>
    <x v="17"/>
    <x v="9"/>
    <x v="1"/>
    <x v="44"/>
    <n v="0.25950000000000001"/>
    <s v="Q:EE:W0:_Z:A9600:_T:SII:_Z:ALL:LE:E:C"/>
    <x v="0"/>
    <x v="5"/>
    <s v="W0"/>
    <s v="_Z"/>
    <x v="11"/>
    <x v="0"/>
    <s v="SII"/>
    <s v="_Z"/>
    <s v="ALL"/>
    <s v="LE"/>
    <s v="E"/>
    <s v="C"/>
    <x v="17"/>
    <x v="33"/>
    <n v="0.25950000000000001"/>
    <s v="Q:EE:W0:_Z:A9600:_T:SII:_Z:ALL:LE:E:C20233"/>
    <n v="0"/>
    <n v="0.26"/>
    <x v="2"/>
    <x v="8"/>
    <x v="1"/>
  </r>
  <r>
    <s v="SUP.Q.EE.W0._Z.A0000._T.SII._Z.ALL.LE.E.C"/>
    <x v="2"/>
    <x v="18"/>
    <x v="9"/>
    <x v="1"/>
    <x v="44"/>
    <n v="44.2624"/>
    <s v="Q:EE:W0:_Z:A0000:_T:SII:_Z:ALL:LE:E:C"/>
    <x v="0"/>
    <x v="5"/>
    <s v="W0"/>
    <s v="_Z"/>
    <x v="12"/>
    <x v="0"/>
    <s v="SII"/>
    <s v="_Z"/>
    <s v="ALL"/>
    <s v="LE"/>
    <s v="E"/>
    <s v="C"/>
    <x v="18"/>
    <x v="33"/>
    <n v="44.2624"/>
    <s v="Q:EE:W0:_Z:A0000:_T:SII:_Z:ALL:LE:E:C20233"/>
    <n v="0"/>
    <n v="44.26"/>
    <x v="2"/>
    <x v="8"/>
    <x v="1"/>
  </r>
  <r>
    <s v="SUP.Q.EE.W0._Z.I3063._T.SII._Z._Z._Z.PCT.C"/>
    <x v="2"/>
    <x v="20"/>
    <x v="9"/>
    <x v="1"/>
    <x v="44"/>
    <n v="96.38"/>
    <s v="Q:EE:W0:_Z:I3063:_T:SII:_Z:_Z:_Z:PCT:C"/>
    <x v="0"/>
    <x v="5"/>
    <s v="W0"/>
    <s v="_Z"/>
    <x v="14"/>
    <x v="0"/>
    <s v="SII"/>
    <s v="_Z"/>
    <s v="_Z"/>
    <s v="_Z"/>
    <s v="PCT"/>
    <s v="C"/>
    <x v="20"/>
    <x v="33"/>
    <n v="0.96379999999999999"/>
    <s v="Q:EE:W0:_Z:I3063:_T:SII:_Z:_Z:_Z:PCT:C20233"/>
    <n v="0"/>
    <n v="96.38"/>
    <x v="2"/>
    <x v="8"/>
    <x v="1"/>
  </r>
  <r>
    <s v="SUP.Q.EE.W0._Z.I3053._T.SII._Z._Z._Z.PCT.C"/>
    <x v="2"/>
    <x v="19"/>
    <x v="9"/>
    <x v="1"/>
    <x v="44"/>
    <n v="3.62"/>
    <s v="Q:EE:W0:_Z:I3053:_T:SII:_Z:_Z:_Z:PCT:C"/>
    <x v="0"/>
    <x v="5"/>
    <s v="W0"/>
    <s v="_Z"/>
    <x v="13"/>
    <x v="0"/>
    <s v="SII"/>
    <s v="_Z"/>
    <s v="_Z"/>
    <s v="_Z"/>
    <s v="PCT"/>
    <s v="C"/>
    <x v="19"/>
    <x v="33"/>
    <n v="3.6200000000000003E-2"/>
    <s v="Q:EE:W0:_Z:I3053:_T:SII:_Z:_Z:_Z:PCT:C20233"/>
    <n v="0"/>
    <n v="3.62"/>
    <x v="2"/>
    <x v="8"/>
    <x v="1"/>
  </r>
  <r>
    <s v="SUP.Q.EE.W0._Z.L1150._T.SII._Z.ALL.LE.E.C"/>
    <x v="3"/>
    <x v="35"/>
    <x v="9"/>
    <x v="1"/>
    <x v="44"/>
    <n v="35.457299999999996"/>
    <s v="Q:EE:W0:_Z:L1150:_T:SII:_Z:ALL:LE:E:C"/>
    <x v="0"/>
    <x v="5"/>
    <s v="W0"/>
    <s v="_Z"/>
    <x v="15"/>
    <x v="0"/>
    <s v="SII"/>
    <s v="_Z"/>
    <s v="ALL"/>
    <s v="LE"/>
    <s v="E"/>
    <s v="C"/>
    <x v="35"/>
    <x v="33"/>
    <n v="35.457299999999996"/>
    <s v="Q:EE:W0:_Z:L1150:_T:SII:_Z:ALL:LE:E:C20233"/>
    <n v="0"/>
    <n v="35.46"/>
    <x v="3"/>
    <x v="8"/>
    <x v="1"/>
  </r>
  <r>
    <s v="SUP.Q.EE.W0.S121.L1150._T.SII._Z.ALL.LE.E.C"/>
    <x v="3"/>
    <x v="21"/>
    <x v="9"/>
    <x v="1"/>
    <x v="44"/>
    <n v="1E-4"/>
    <s v="Q:EE:W0:S121:L1150:_T:SII:_Z:ALL:LE:E:C"/>
    <x v="0"/>
    <x v="5"/>
    <s v="W0"/>
    <s v="S121"/>
    <x v="15"/>
    <x v="0"/>
    <s v="SII"/>
    <s v="_Z"/>
    <s v="ALL"/>
    <s v="LE"/>
    <s v="E"/>
    <s v="C"/>
    <x v="21"/>
    <x v="33"/>
    <n v="1E-4"/>
    <s v="Q:EE:W0:S121:L1150:_T:SII:_Z:ALL:LE:E:C20233"/>
    <n v="0"/>
    <n v="0"/>
    <x v="3"/>
    <x v="8"/>
    <x v="1"/>
  </r>
  <r>
    <s v="SUP.Q.EE.W0.S13.L1150._T.SII._Z.ALL.LE.E.C"/>
    <x v="3"/>
    <x v="23"/>
    <x v="9"/>
    <x v="1"/>
    <x v="44"/>
    <n v="3.1242999999999999"/>
    <s v="Q:EE:W0:S13:L1150:_T:SII:_Z:ALL:LE:E:C"/>
    <x v="0"/>
    <x v="5"/>
    <s v="W0"/>
    <s v="S13"/>
    <x v="15"/>
    <x v="0"/>
    <s v="SII"/>
    <s v="_Z"/>
    <s v="ALL"/>
    <s v="LE"/>
    <s v="E"/>
    <s v="C"/>
    <x v="23"/>
    <x v="33"/>
    <n v="3.1242999999999999"/>
    <s v="Q:EE:W0:S13:L1150:_T:SII:_Z:ALL:LE:E:C20233"/>
    <n v="0"/>
    <n v="3.12"/>
    <x v="3"/>
    <x v="8"/>
    <x v="1"/>
  </r>
  <r>
    <s v="SUP.Q.EE.W0.S122Z.L1150._T.SII._Z.ALL.LE.E.C"/>
    <x v="3"/>
    <x v="22"/>
    <x v="9"/>
    <x v="1"/>
    <x v="44"/>
    <n v="1.5374000000000001"/>
    <s v="Q:EE:W0:S122Z:L1150:_T:SII:_Z:ALL:LE:E:C"/>
    <x v="0"/>
    <x v="5"/>
    <s v="W0"/>
    <s v="S122Z"/>
    <x v="15"/>
    <x v="0"/>
    <s v="SII"/>
    <s v="_Z"/>
    <s v="ALL"/>
    <s v="LE"/>
    <s v="E"/>
    <s v="C"/>
    <x v="22"/>
    <x v="33"/>
    <n v="1.5374000000000001"/>
    <s v="Q:EE:W0:S122Z:L1150:_T:SII:_Z:ALL:LE:E:C20233"/>
    <n v="0"/>
    <n v="1.54"/>
    <x v="3"/>
    <x v="8"/>
    <x v="1"/>
  </r>
  <r>
    <s v="SUP.Q.EE.W0.S12R.L1150._T.SII._Z.ALL.LE.E.C"/>
    <x v="3"/>
    <x v="28"/>
    <x v="9"/>
    <x v="1"/>
    <x v="44"/>
    <n v="2.3849"/>
    <s v="Q:EE:W0:S12R:L1150:_T:SII:_Z:ALL:LE:E:C"/>
    <x v="0"/>
    <x v="5"/>
    <s v="W0"/>
    <s v="S12R"/>
    <x v="15"/>
    <x v="0"/>
    <s v="SII"/>
    <s v="_Z"/>
    <s v="ALL"/>
    <s v="LE"/>
    <s v="E"/>
    <s v="C"/>
    <x v="28"/>
    <x v="33"/>
    <n v="2.3849"/>
    <s v="Q:EE:W0:S12R:L1150:_T:SII:_Z:ALL:LE:E:C20233"/>
    <n v="0"/>
    <n v="2.38"/>
    <x v="3"/>
    <x v="8"/>
    <x v="1"/>
  </r>
  <r>
    <s v="SUP.Q.EE.W0.S11.L1150._T.SII._Z.ALL.LE.E.C"/>
    <x v="3"/>
    <x v="25"/>
    <x v="9"/>
    <x v="1"/>
    <x v="44"/>
    <n v="12.863799999999999"/>
    <s v="Q:EE:W0:S11:L1150:_T:SII:_Z:ALL:LE:E:C"/>
    <x v="0"/>
    <x v="5"/>
    <s v="W0"/>
    <s v="S11"/>
    <x v="15"/>
    <x v="0"/>
    <s v="SII"/>
    <s v="_Z"/>
    <s v="ALL"/>
    <s v="LE"/>
    <s v="E"/>
    <s v="C"/>
    <x v="25"/>
    <x v="33"/>
    <n v="12.863799999999999"/>
    <s v="Q:EE:W0:S11:L1150:_T:SII:_Z:ALL:LE:E:C20233"/>
    <n v="0"/>
    <n v="12.86"/>
    <x v="3"/>
    <x v="8"/>
    <x v="1"/>
  </r>
  <r>
    <s v="SUP.Q.EE.W0.S14.L1150._T.SII._Z.ALL.LE.E.C"/>
    <x v="3"/>
    <x v="24"/>
    <x v="9"/>
    <x v="1"/>
    <x v="44"/>
    <n v="15.5467"/>
    <s v="Q:EE:W0:S14:L1150:_T:SII:_Z:ALL:LE:E:C"/>
    <x v="0"/>
    <x v="5"/>
    <s v="W0"/>
    <s v="S14"/>
    <x v="15"/>
    <x v="0"/>
    <s v="SII"/>
    <s v="_Z"/>
    <s v="ALL"/>
    <s v="LE"/>
    <s v="E"/>
    <s v="C"/>
    <x v="24"/>
    <x v="33"/>
    <n v="15.5467"/>
    <s v="Q:EE:W0:S14:L1150:_T:SII:_Z:ALL:LE:E:C20233"/>
    <n v="0"/>
    <n v="15.55"/>
    <x v="3"/>
    <x v="8"/>
    <x v="1"/>
  </r>
  <r>
    <s v="SUP.Q.EE.W0._Z.L1250._T.SII._Z.ALL.LE.E.C"/>
    <x v="3"/>
    <x v="34"/>
    <x v="9"/>
    <x v="1"/>
    <x v="44"/>
    <n v="2.6808000000000001"/>
    <s v="Q:EE:W0:_Z:L1250:_T:SII:_Z:ALL:LE:E:C"/>
    <x v="0"/>
    <x v="5"/>
    <s v="W0"/>
    <s v="_Z"/>
    <x v="23"/>
    <x v="0"/>
    <s v="SII"/>
    <s v="_Z"/>
    <s v="ALL"/>
    <s v="LE"/>
    <s v="E"/>
    <s v="C"/>
    <x v="34"/>
    <x v="33"/>
    <n v="2.6808000000000001"/>
    <s v="Q:EE:W0:_Z:L1250:_T:SII:_Z:ALL:LE:E:C20233"/>
    <n v="0"/>
    <n v="2.68"/>
    <x v="3"/>
    <x v="8"/>
    <x v="1"/>
  </r>
  <r>
    <s v="SUP.Q.EE.W0._Z.L1251._T.SII._Z.ALL.LE.E.C"/>
    <x v="3"/>
    <x v="26"/>
    <x v="9"/>
    <x v="1"/>
    <x v="44"/>
    <s v="-"/>
    <s v="Q:EE:W0:_Z:L1251:_T:SII:_Z:ALL:LE:E:C"/>
    <x v="0"/>
    <x v="5"/>
    <s v="W0"/>
    <s v="_Z"/>
    <x v="16"/>
    <x v="0"/>
    <s v="SII"/>
    <s v="_Z"/>
    <s v="ALL"/>
    <s v="LE"/>
    <s v="E"/>
    <s v="C"/>
    <x v="26"/>
    <x v="33"/>
    <e v="#N/A"/>
    <s v="Q:EE:W0:_Z:L1251:_T:SII:_Z:ALL:LE:E:C20233"/>
    <n v="0"/>
    <e v="#N/A"/>
    <x v="3"/>
    <x v="8"/>
    <x v="1"/>
  </r>
  <r>
    <s v="SUP.Q.EE.W0._Z.L1450._T.SII._Z.ALL.LE.E.C"/>
    <x v="3"/>
    <x v="36"/>
    <x v="9"/>
    <x v="1"/>
    <x v="44"/>
    <n v="0.1729"/>
    <s v="Q:EE:W0:_Z:L1450:_T:SII:_Z:ALL:LE:E:C"/>
    <x v="0"/>
    <x v="5"/>
    <s v="W0"/>
    <s v="_Z"/>
    <x v="24"/>
    <x v="0"/>
    <s v="SII"/>
    <s v="_Z"/>
    <s v="ALL"/>
    <s v="LE"/>
    <s v="E"/>
    <s v="C"/>
    <x v="36"/>
    <x v="33"/>
    <n v="0.1729"/>
    <s v="Q:EE:W0:_Z:L1450:_T:SII:_Z:ALL:LE:E:C20233"/>
    <n v="0"/>
    <n v="0.17"/>
    <x v="3"/>
    <x v="8"/>
    <x v="1"/>
  </r>
  <r>
    <s v="SUP.Q.EE.W0._Z.L1451._T.SII._Z.ALL.LE.E.C"/>
    <x v="3"/>
    <x v="27"/>
    <x v="9"/>
    <x v="1"/>
    <x v="44"/>
    <n v="9.4899999999999998E-2"/>
    <s v="Q:EE:W0:_Z:L1451:_T:SII:_Z:ALL:LE:E:C"/>
    <x v="0"/>
    <x v="5"/>
    <s v="W0"/>
    <s v="_Z"/>
    <x v="17"/>
    <x v="0"/>
    <s v="SII"/>
    <s v="_Z"/>
    <s v="ALL"/>
    <s v="LE"/>
    <s v="E"/>
    <s v="C"/>
    <x v="27"/>
    <x v="33"/>
    <n v="9.4899999999999998E-2"/>
    <s v="Q:EE:W0:_Z:L1451:_T:SII:_Z:ALL:LE:E:C20233"/>
    <n v="0"/>
    <n v="0.09"/>
    <x v="3"/>
    <x v="8"/>
    <x v="1"/>
  </r>
  <r>
    <s v="SUP.Q.EE.W0._Z.L3000._T.SII._Z.ALL.LE.E.C"/>
    <x v="3"/>
    <x v="39"/>
    <x v="9"/>
    <x v="1"/>
    <x v="44"/>
    <n v="3.0800000000000001E-2"/>
    <s v="Q:EE:W0:_Z:L3000:_T:SII:_Z:ALL:LE:E:C"/>
    <x v="0"/>
    <x v="5"/>
    <s v="W0"/>
    <s v="_Z"/>
    <x v="27"/>
    <x v="0"/>
    <s v="SII"/>
    <s v="_Z"/>
    <s v="ALL"/>
    <s v="LE"/>
    <s v="E"/>
    <s v="C"/>
    <x v="39"/>
    <x v="33"/>
    <n v="3.0800000000000001E-2"/>
    <s v="Q:EE:W0:_Z:L3000:_T:SII:_Z:ALL:LE:E:C20233"/>
    <n v="0"/>
    <n v="0.03"/>
    <x v="3"/>
    <x v="8"/>
    <x v="1"/>
  </r>
  <r>
    <s v="SUP.Q.EE.W0._Z.L9600._T.SII._Z.ALL.LE.E.C"/>
    <x v="3"/>
    <x v="38"/>
    <x v="9"/>
    <x v="1"/>
    <x v="44"/>
    <n v="0.5756"/>
    <s v="Q:EE:W0:_Z:L9600:_T:SII:_Z:ALL:LE:E:C"/>
    <x v="0"/>
    <x v="5"/>
    <s v="W0"/>
    <s v="_Z"/>
    <x v="26"/>
    <x v="0"/>
    <s v="SII"/>
    <s v="_Z"/>
    <s v="ALL"/>
    <s v="LE"/>
    <s v="E"/>
    <s v="C"/>
    <x v="38"/>
    <x v="33"/>
    <n v="0.5756"/>
    <s v="Q:EE:W0:_Z:L9600:_T:SII:_Z:ALL:LE:E:C20233"/>
    <n v="0"/>
    <n v="0.57999999999999996"/>
    <x v="3"/>
    <x v="8"/>
    <x v="1"/>
  </r>
  <r>
    <s v="SUP.Q.EE.W0._Z.LE000._T.SII._Z.ALL.LE.E.C"/>
    <x v="3"/>
    <x v="37"/>
    <x v="9"/>
    <x v="1"/>
    <x v="44"/>
    <n v="5.3449999999999998"/>
    <s v="Q:EE:W0:_Z:LE000:_T:SII:_Z:ALL:LE:E:C"/>
    <x v="0"/>
    <x v="5"/>
    <s v="W0"/>
    <s v="_Z"/>
    <x v="25"/>
    <x v="0"/>
    <s v="SII"/>
    <s v="_Z"/>
    <s v="ALL"/>
    <s v="LE"/>
    <s v="E"/>
    <s v="C"/>
    <x v="37"/>
    <x v="33"/>
    <n v="5.3449999999999998"/>
    <s v="Q:EE:W0:_Z:LE000:_T:SII:_Z:ALL:LE:E:C20233"/>
    <n v="0"/>
    <n v="5.35"/>
    <x v="3"/>
    <x v="8"/>
    <x v="1"/>
  </r>
  <r>
    <s v="SUP.Q.EE.W0._Z.NSV21._T.SII._Z.ALL.LE.E.C"/>
    <x v="3"/>
    <x v="32"/>
    <x v="9"/>
    <x v="1"/>
    <x v="44"/>
    <n v="0.42009999999999997"/>
    <s v="Q:EE:W0:_Z:NSV21:_T:SII:_Z:ALL:LE:E:C"/>
    <x v="0"/>
    <x v="5"/>
    <s v="W0"/>
    <s v="_Z"/>
    <x v="21"/>
    <x v="0"/>
    <s v="SII"/>
    <s v="_Z"/>
    <s v="ALL"/>
    <s v="LE"/>
    <s v="E"/>
    <s v="C"/>
    <x v="32"/>
    <x v="33"/>
    <n v="0.42009999999999997"/>
    <s v="Q:EE:W0:_Z:NSV21:_T:SII:_Z:ALL:LE:E:C20233"/>
    <n v="0"/>
    <n v="0.42"/>
    <x v="3"/>
    <x v="8"/>
    <x v="1"/>
  </r>
  <r>
    <s v="SUP.Q.EE.W0._Z.LE400._T.SII._Z.ALL.LE.E.C"/>
    <x v="3"/>
    <x v="33"/>
    <x v="9"/>
    <x v="1"/>
    <x v="44"/>
    <n v="4.1090999999999998"/>
    <s v="Q:EE:W0:_Z:LE400:_T:SII:_Z:ALL:LE:E:C"/>
    <x v="0"/>
    <x v="5"/>
    <s v="W0"/>
    <s v="_Z"/>
    <x v="22"/>
    <x v="0"/>
    <s v="SII"/>
    <s v="_Z"/>
    <s v="ALL"/>
    <s v="LE"/>
    <s v="E"/>
    <s v="C"/>
    <x v="33"/>
    <x v="33"/>
    <n v="4.1090999999999998"/>
    <s v="Q:EE:W0:_Z:LE400:_T:SII:_Z:ALL:LE:E:C20233"/>
    <n v="0"/>
    <n v="4.1100000000000003"/>
    <x v="3"/>
    <x v="8"/>
    <x v="1"/>
  </r>
  <r>
    <s v="SUP.Q.EE.W0._Z.LE730._T.SII._Z.ALL.LE.E.C"/>
    <x v="3"/>
    <x v="29"/>
    <x v="9"/>
    <x v="1"/>
    <x v="44"/>
    <s v="-"/>
    <s v="Q:EE:W0:_Z:LE730:_T:SII:_Z:ALL:LE:E:C"/>
    <x v="0"/>
    <x v="5"/>
    <s v="W0"/>
    <s v="_Z"/>
    <x v="18"/>
    <x v="0"/>
    <s v="SII"/>
    <s v="_Z"/>
    <s v="ALL"/>
    <s v="LE"/>
    <s v="E"/>
    <s v="C"/>
    <x v="29"/>
    <x v="33"/>
    <e v="#N/A"/>
    <s v="Q:EE:W0:_Z:LE730:_T:SII:_Z:ALL:LE:E:C20233"/>
    <n v="0"/>
    <e v="#N/A"/>
    <x v="3"/>
    <x v="8"/>
    <x v="1"/>
  </r>
  <r>
    <s v="SUP.Q.EE.W0._Z.LE200._T.SII._Z.ALL.LE.E.C"/>
    <x v="3"/>
    <x v="31"/>
    <x v="9"/>
    <x v="1"/>
    <x v="44"/>
    <s v="-"/>
    <s v="Q:EE:W0:_Z:LE200:_T:SII:_Z:ALL:LE:E:C"/>
    <x v="0"/>
    <x v="5"/>
    <s v="W0"/>
    <s v="_Z"/>
    <x v="20"/>
    <x v="0"/>
    <s v="SII"/>
    <s v="_Z"/>
    <s v="ALL"/>
    <s v="LE"/>
    <s v="E"/>
    <s v="C"/>
    <x v="31"/>
    <x v="33"/>
    <e v="#N/A"/>
    <s v="Q:EE:W0:_Z:LE200:_T:SII:_Z:ALL:LE:E:C20233"/>
    <n v="0"/>
    <e v="#N/A"/>
    <x v="3"/>
    <x v="8"/>
    <x v="1"/>
  </r>
  <r>
    <s v="SUP.Q.EE.W0._Z.LE500._T.SII._Z.ALL.LE.E.C"/>
    <x v="3"/>
    <x v="30"/>
    <x v="9"/>
    <x v="1"/>
    <x v="44"/>
    <n v="0.80800000000000005"/>
    <s v="Q:EE:W0:_Z:LE500:_T:SII:_Z:ALL:LE:E:C"/>
    <x v="0"/>
    <x v="5"/>
    <s v="W0"/>
    <s v="_Z"/>
    <x v="19"/>
    <x v="0"/>
    <s v="SII"/>
    <s v="_Z"/>
    <s v="ALL"/>
    <s v="LE"/>
    <s v="E"/>
    <s v="C"/>
    <x v="30"/>
    <x v="33"/>
    <n v="0.80800000000000005"/>
    <s v="Q:EE:W0:_Z:LE500:_T:SII:_Z:ALL:LE:E:C20233"/>
    <n v="0"/>
    <n v="0.81"/>
    <x v="3"/>
    <x v="8"/>
    <x v="1"/>
  </r>
  <r>
    <s v="SUP.Q.EE.W0._Z.LE999._T.SII._Z.ALL.LE.E.C"/>
    <x v="3"/>
    <x v="40"/>
    <x v="9"/>
    <x v="1"/>
    <x v="44"/>
    <n v="44.2624"/>
    <s v="Q:EE:W0:_Z:LE999:_T:SII:_Z:ALL:LE:E:C"/>
    <x v="0"/>
    <x v="5"/>
    <s v="W0"/>
    <s v="_Z"/>
    <x v="28"/>
    <x v="0"/>
    <s v="SII"/>
    <s v="_Z"/>
    <s v="ALL"/>
    <s v="LE"/>
    <s v="E"/>
    <s v="C"/>
    <x v="40"/>
    <x v="33"/>
    <n v="44.2624"/>
    <s v="Q:EE:W0:_Z:LE999:_T:SII:_Z:ALL:LE:E:C20233"/>
    <n v="0"/>
    <n v="44.26"/>
    <x v="3"/>
    <x v="8"/>
    <x v="1"/>
  </r>
  <r>
    <s v="SUP.Q.EE.W0._Z.E0000._T.SII._Z.ALL.LE.E.C"/>
    <x v="5"/>
    <x v="47"/>
    <x v="9"/>
    <x v="1"/>
    <x v="44"/>
    <n v="18.978300000000001"/>
    <s v="Q:EE:W0:_Z:E0000:_T:SII:_Z:ALL:LE:E:C"/>
    <x v="0"/>
    <x v="5"/>
    <s v="W0"/>
    <s v="_Z"/>
    <x v="35"/>
    <x v="0"/>
    <s v="SII"/>
    <s v="_Z"/>
    <s v="ALL"/>
    <s v="LE"/>
    <s v="E"/>
    <s v="C"/>
    <x v="47"/>
    <x v="33"/>
    <n v="18.978300000000001"/>
    <s v="Q:EE:W0:_Z:E0000:_T:SII:_Z:ALL:LE:E:C20233"/>
    <n v="1"/>
    <n v="18.98"/>
    <x v="5"/>
    <x v="8"/>
    <x v="1"/>
  </r>
  <r>
    <s v="SUP.Q.EE.W0._Z.O0000._T.SII._Z.ALL.LE.E.C"/>
    <x v="4"/>
    <x v="43"/>
    <x v="9"/>
    <x v="1"/>
    <x v="44"/>
    <n v="4.5311000000000003"/>
    <s v="Q:EE:W0:_Z:O0000:_T:SII:_Z:ALL:LE:E:C"/>
    <x v="0"/>
    <x v="5"/>
    <s v="W0"/>
    <s v="_Z"/>
    <x v="31"/>
    <x v="0"/>
    <s v="SII"/>
    <s v="_Z"/>
    <s v="ALL"/>
    <s v="LE"/>
    <s v="E"/>
    <s v="C"/>
    <x v="43"/>
    <x v="33"/>
    <n v="4.5311000000000003"/>
    <s v="Q:EE:W0:_Z:O0000:_T:SII:_Z:ALL:LE:E:C20233"/>
    <n v="0"/>
    <n v="4.53"/>
    <x v="4"/>
    <x v="8"/>
    <x v="1"/>
  </r>
  <r>
    <s v="SUP.Q.EE.W0._Z.O1000._T.SII._Z.ALL.LE.E.C"/>
    <x v="4"/>
    <x v="42"/>
    <x v="9"/>
    <x v="1"/>
    <x v="44"/>
    <n v="4.4211"/>
    <s v="Q:EE:W0:_Z:O1000:_T:SII:_Z:ALL:LE:E:C"/>
    <x v="0"/>
    <x v="5"/>
    <s v="W0"/>
    <s v="_Z"/>
    <x v="30"/>
    <x v="0"/>
    <s v="SII"/>
    <s v="_Z"/>
    <s v="ALL"/>
    <s v="LE"/>
    <s v="E"/>
    <s v="C"/>
    <x v="42"/>
    <x v="33"/>
    <n v="4.4211"/>
    <s v="Q:EE:W0:_Z:O1000:_T:SII:_Z:ALL:LE:E:C20233"/>
    <n v="0"/>
    <n v="4.42"/>
    <x v="4"/>
    <x v="8"/>
    <x v="1"/>
  </r>
  <r>
    <s v="SUP.Q.EE.W0._Z.O1100._T.SII._Z.ALL.LE.E.C"/>
    <x v="4"/>
    <x v="41"/>
    <x v="9"/>
    <x v="1"/>
    <x v="44"/>
    <n v="4.3661000000000003"/>
    <s v="Q:EE:W0:_Z:O1100:_T:SII:_Z:ALL:LE:E:C"/>
    <x v="0"/>
    <x v="5"/>
    <s v="W0"/>
    <s v="_Z"/>
    <x v="29"/>
    <x v="0"/>
    <s v="SII"/>
    <s v="_Z"/>
    <s v="ALL"/>
    <s v="LE"/>
    <s v="E"/>
    <s v="C"/>
    <x v="41"/>
    <x v="33"/>
    <n v="4.3661000000000003"/>
    <s v="Q:EE:W0:_Z:O1100:_T:SII:_Z:ALL:LE:E:C20233"/>
    <n v="0"/>
    <n v="4.37"/>
    <x v="4"/>
    <x v="8"/>
    <x v="1"/>
  </r>
  <r>
    <s v="SUP.Q.EE.W0._Z.I4001._T.SII._Z._Z._Z.PCT.C"/>
    <x v="4"/>
    <x v="46"/>
    <x v="9"/>
    <x v="1"/>
    <x v="44"/>
    <n v="23.88"/>
    <s v="Q:EE:W0:_Z:I4001:_T:SII:_Z:_Z:_Z:PCT:C"/>
    <x v="0"/>
    <x v="5"/>
    <s v="W0"/>
    <s v="_Z"/>
    <x v="34"/>
    <x v="0"/>
    <s v="SII"/>
    <s v="_Z"/>
    <s v="_Z"/>
    <s v="_Z"/>
    <s v="PCT"/>
    <s v="C"/>
    <x v="46"/>
    <x v="33"/>
    <n v="0.23879999999999998"/>
    <s v="Q:EE:W0:_Z:I4001:_T:SII:_Z:_Z:_Z:PCT:C20233"/>
    <n v="0"/>
    <n v="23.88"/>
    <x v="4"/>
    <x v="8"/>
    <x v="1"/>
  </r>
  <r>
    <s v="SUP.Q.EE.W0._Z.I4002._T.SII._Z._Z._Z.PCT.C"/>
    <x v="4"/>
    <x v="45"/>
    <x v="9"/>
    <x v="1"/>
    <x v="44"/>
    <n v="23.3"/>
    <s v="Q:EE:W0:_Z:I4002:_T:SII:_Z:_Z:_Z:PCT:C"/>
    <x v="0"/>
    <x v="5"/>
    <s v="W0"/>
    <s v="_Z"/>
    <x v="33"/>
    <x v="0"/>
    <s v="SII"/>
    <s v="_Z"/>
    <s v="_Z"/>
    <s v="_Z"/>
    <s v="PCT"/>
    <s v="C"/>
    <x v="45"/>
    <x v="33"/>
    <n v="0.23300000000000001"/>
    <s v="Q:EE:W0:_Z:I4002:_T:SII:_Z:_Z:_Z:PCT:C20233"/>
    <n v="0"/>
    <n v="23.3"/>
    <x v="4"/>
    <x v="8"/>
    <x v="1"/>
  </r>
  <r>
    <s v="SUP.Q.EE.W0._Z.I4008._T.SII._Z._Z._Z.PCT.C"/>
    <x v="4"/>
    <x v="44"/>
    <x v="9"/>
    <x v="1"/>
    <x v="44"/>
    <n v="23.01"/>
    <s v="Q:EE:W0:_Z:I4008:_T:SII:_Z:_Z:_Z:PCT:C"/>
    <x v="0"/>
    <x v="5"/>
    <s v="W0"/>
    <s v="_Z"/>
    <x v="32"/>
    <x v="0"/>
    <s v="SII"/>
    <s v="_Z"/>
    <s v="_Z"/>
    <s v="_Z"/>
    <s v="PCT"/>
    <s v="C"/>
    <x v="44"/>
    <x v="33"/>
    <n v="0.23010000000000003"/>
    <s v="Q:EE:W0:_Z:I4008:_T:SII:_Z:_Z:_Z:PCT:C20233"/>
    <n v="0"/>
    <n v="23.01"/>
    <x v="4"/>
    <x v="8"/>
    <x v="1"/>
  </r>
  <r>
    <s v="SUP.Q.EE.W0._Z.MSV31._T.SII._Z.ALL.LE.E.C"/>
    <x v="13"/>
    <x v="196"/>
    <x v="9"/>
    <x v="1"/>
    <x v="44"/>
    <n v="46.501199999999997"/>
    <s v="Q:EE:W0:_Z:MSV31:_T:SII:_Z:ALL:LE:E:C"/>
    <x v="0"/>
    <x v="5"/>
    <s v="W0"/>
    <s v="_Z"/>
    <x v="117"/>
    <x v="0"/>
    <s v="SII"/>
    <s v="_Z"/>
    <s v="ALL"/>
    <s v="LE"/>
    <s v="E"/>
    <s v="C"/>
    <x v="196"/>
    <x v="33"/>
    <n v="46.501199999999997"/>
    <s v="Q:EE:W0:_Z:MSV31:_T:SII:_Z:ALL:LE:E:C20233"/>
    <n v="0"/>
    <n v="46.5"/>
    <x v="11"/>
    <x v="8"/>
    <x v="1"/>
  </r>
  <r>
    <s v="SUP.Q.EE.W0._Z.MSV33._T.SII._Z.ALL.LE.E.C"/>
    <x v="13"/>
    <x v="191"/>
    <x v="9"/>
    <x v="1"/>
    <x v="44"/>
    <n v="43.962800000000001"/>
    <s v="Q:EE:W0:_Z:MSV33:_T:SII:_Z:ALL:LE:E:C"/>
    <x v="0"/>
    <x v="5"/>
    <s v="W0"/>
    <s v="_Z"/>
    <x v="112"/>
    <x v="0"/>
    <s v="SII"/>
    <s v="_Z"/>
    <s v="ALL"/>
    <s v="LE"/>
    <s v="E"/>
    <s v="C"/>
    <x v="191"/>
    <x v="33"/>
    <n v="43.962800000000001"/>
    <s v="Q:EE:W0:_Z:MSV33:_T:SII:_Z:ALL:LE:E:C20233"/>
    <n v="0"/>
    <n v="43.96"/>
    <x v="11"/>
    <x v="8"/>
    <x v="1"/>
  </r>
  <r>
    <s v="SUP.Q.EE.W0._Z.MSV34._T.SII._Z.ALL.LE.E.C"/>
    <x v="13"/>
    <x v="220"/>
    <x v="9"/>
    <x v="1"/>
    <x v="44"/>
    <n v="0.38090000000000002"/>
    <s v="Q:EE:W0:_Z:MSV34:_T:SII:_Z:ALL:LE:E:C"/>
    <x v="0"/>
    <x v="5"/>
    <s v="W0"/>
    <s v="_Z"/>
    <x v="141"/>
    <x v="0"/>
    <s v="SII"/>
    <s v="_Z"/>
    <s v="ALL"/>
    <s v="LE"/>
    <s v="E"/>
    <s v="C"/>
    <x v="220"/>
    <x v="33"/>
    <n v="0.38090000000000002"/>
    <s v="Q:EE:W0:_Z:MSV34:_T:SII:_Z:ALL:LE:E:C20233"/>
    <n v="0"/>
    <n v="0.38"/>
    <x v="11"/>
    <x v="8"/>
    <x v="1"/>
  </r>
  <r>
    <s v="SUP.Q.EE.W0._Z.MSV35._T.SII._Z.ALL.LE.E.C"/>
    <x v="13"/>
    <x v="193"/>
    <x v="9"/>
    <x v="1"/>
    <x v="44"/>
    <s v="-"/>
    <s v="Q:EE:W0:_Z:MSV35:_T:SII:_Z:ALL:LE:E:C"/>
    <x v="0"/>
    <x v="5"/>
    <s v="W0"/>
    <s v="_Z"/>
    <x v="114"/>
    <x v="0"/>
    <s v="SII"/>
    <s v="_Z"/>
    <s v="ALL"/>
    <s v="LE"/>
    <s v="E"/>
    <s v="C"/>
    <x v="193"/>
    <x v="33"/>
    <e v="#N/A"/>
    <s v="Q:EE:W0:_Z:MSV35:_T:SII:_Z:ALL:LE:E:C20233"/>
    <n v="0"/>
    <e v="#N/A"/>
    <x v="11"/>
    <x v="8"/>
    <x v="1"/>
  </r>
  <r>
    <s v="SUP.Q.EE.W0._Z.MSV40._T.SII._Z.ALL.LE.E.C"/>
    <x v="13"/>
    <x v="292"/>
    <x v="9"/>
    <x v="1"/>
    <x v="44"/>
    <n v="2.4899999999999999E-2"/>
    <s v="Q:EE:W0:_Z:MSV40:_T:SII:_Z:ALL:LE:E:C"/>
    <x v="0"/>
    <x v="5"/>
    <s v="W0"/>
    <s v="_Z"/>
    <x v="162"/>
    <x v="0"/>
    <s v="SII"/>
    <s v="_Z"/>
    <s v="ALL"/>
    <s v="LE"/>
    <s v="E"/>
    <s v="C"/>
    <x v="347"/>
    <x v="33"/>
    <n v="2.4899999999999999E-2"/>
    <s v="Q:EE:W0:_Z:MSV40:_T:SII:_Z:ALL:LE:E:C20233"/>
    <n v="0"/>
    <n v="0.02"/>
    <x v="11"/>
    <x v="8"/>
    <x v="1"/>
  </r>
  <r>
    <s v="SUP.Q.EE.W0._Z.MSV41._T.SII._Z.ALL.LE.E.C"/>
    <x v="13"/>
    <x v="293"/>
    <x v="9"/>
    <x v="1"/>
    <x v="44"/>
    <s v="-"/>
    <s v="Q:EE:W0:_Z:MSV41:_T:SII:_Z:ALL:LE:E:C"/>
    <x v="0"/>
    <x v="5"/>
    <s v="W0"/>
    <s v="_Z"/>
    <x v="163"/>
    <x v="0"/>
    <s v="SII"/>
    <s v="_Z"/>
    <s v="ALL"/>
    <s v="LE"/>
    <s v="E"/>
    <s v="C"/>
    <x v="348"/>
    <x v="33"/>
    <e v="#N/A"/>
    <s v="Q:EE:W0:_Z:MSV41:_T:SII:_Z:ALL:LE:E:C20233"/>
    <n v="0"/>
    <e v="#N/A"/>
    <x v="11"/>
    <x v="8"/>
    <x v="1"/>
  </r>
  <r>
    <s v="SUP.Q.EE.W0._Z.MSV36._T.SII._Z.ALL.LE.E.C"/>
    <x v="13"/>
    <x v="192"/>
    <x v="9"/>
    <x v="1"/>
    <x v="44"/>
    <n v="2.0619000000000001"/>
    <s v="Q:EE:W0:_Z:MSV36:_T:SII:_Z:ALL:LE:E:C"/>
    <x v="0"/>
    <x v="5"/>
    <s v="W0"/>
    <s v="_Z"/>
    <x v="113"/>
    <x v="0"/>
    <s v="SII"/>
    <s v="_Z"/>
    <s v="ALL"/>
    <s v="LE"/>
    <s v="E"/>
    <s v="C"/>
    <x v="192"/>
    <x v="33"/>
    <n v="2.0619000000000001"/>
    <s v="Q:EE:W0:_Z:MSV36:_T:SII:_Z:ALL:LE:E:C20233"/>
    <n v="0"/>
    <n v="2.06"/>
    <x v="11"/>
    <x v="8"/>
    <x v="1"/>
  </r>
  <r>
    <s v="SUP.Q.EE.W0._Z.MSV42._T.SII._Z.ALL.LE.E.C"/>
    <x v="13"/>
    <x v="219"/>
    <x v="9"/>
    <x v="1"/>
    <x v="44"/>
    <s v="-"/>
    <s v="Q:EE:W0:_Z:MSV42:_T:SII:_Z:ALL:LE:E:C"/>
    <x v="0"/>
    <x v="5"/>
    <s v="W0"/>
    <s v="_Z"/>
    <x v="164"/>
    <x v="0"/>
    <s v="SII"/>
    <s v="_Z"/>
    <s v="ALL"/>
    <s v="LE"/>
    <s v="E"/>
    <s v="C"/>
    <x v="349"/>
    <x v="33"/>
    <e v="#N/A"/>
    <s v="Q:EE:W0:_Z:MSV42:_T:SII:_Z:ALL:LE:E:C20233"/>
    <n v="0"/>
    <e v="#N/A"/>
    <x v="11"/>
    <x v="8"/>
    <x v="1"/>
  </r>
  <r>
    <s v="SUP.Q.EE.W0._Z.NSV12._T.SII._Z.ALL.LE.E.C"/>
    <x v="13"/>
    <x v="197"/>
    <x v="9"/>
    <x v="1"/>
    <x v="44"/>
    <n v="4.4211"/>
    <s v="Q:EE:W0:_Z:NSV12:_T:SII:_Z:ALL:LE:E:C"/>
    <x v="0"/>
    <x v="5"/>
    <s v="W0"/>
    <s v="_Z"/>
    <x v="118"/>
    <x v="0"/>
    <s v="SII"/>
    <s v="_Z"/>
    <s v="ALL"/>
    <s v="LE"/>
    <s v="E"/>
    <s v="C"/>
    <x v="197"/>
    <x v="33"/>
    <n v="4.4211"/>
    <s v="Q:EE:W0:_Z:NSV12:_T:SII:_Z:ALL:LE:E:C20233"/>
    <n v="0"/>
    <n v="4.42"/>
    <x v="11"/>
    <x v="8"/>
    <x v="1"/>
  </r>
  <r>
    <s v="SUP.Q.EE.W0._Z.MSV12._T.SII._Z.ALL.LE.E.C"/>
    <x v="13"/>
    <x v="199"/>
    <x v="9"/>
    <x v="1"/>
    <x v="44"/>
    <n v="46.355899999999998"/>
    <s v="Q:EE:W0:_Z:MSV12:_T:SII:_Z:ALL:LE:E:C"/>
    <x v="0"/>
    <x v="5"/>
    <s v="W0"/>
    <s v="_Z"/>
    <x v="120"/>
    <x v="0"/>
    <s v="SII"/>
    <s v="_Z"/>
    <s v="ALL"/>
    <s v="LE"/>
    <s v="E"/>
    <s v="C"/>
    <x v="199"/>
    <x v="33"/>
    <n v="46.355899999999998"/>
    <s v="Q:EE:W0:_Z:MSV12:_T:SII:_Z:ALL:LE:E:C20233"/>
    <n v="0"/>
    <n v="46.36"/>
    <x v="11"/>
    <x v="8"/>
    <x v="1"/>
  </r>
  <r>
    <s v="SUP.Q.EE.W0._Z.MSV38._T.SII._Z.ALL.LE.E.C"/>
    <x v="13"/>
    <x v="194"/>
    <x v="9"/>
    <x v="1"/>
    <x v="44"/>
    <n v="-0.14530000000000001"/>
    <s v="Q:EE:W0:_Z:MSV38:_T:SII:_Z:ALL:LE:E:C"/>
    <x v="0"/>
    <x v="5"/>
    <s v="W0"/>
    <s v="_Z"/>
    <x v="115"/>
    <x v="0"/>
    <s v="SII"/>
    <s v="_Z"/>
    <s v="ALL"/>
    <s v="LE"/>
    <s v="E"/>
    <s v="C"/>
    <x v="194"/>
    <x v="33"/>
    <n v="-0.14530000000000001"/>
    <s v="Q:EE:W0:_Z:MSV38:_T:SII:_Z:ALL:LE:E:C20233"/>
    <n v="0"/>
    <n v="-0.15"/>
    <x v="11"/>
    <x v="8"/>
    <x v="1"/>
  </r>
  <r>
    <s v="SUP.Q.EE.W0._Z.NSV13._T.SII._Z.ALL.LE.E.C"/>
    <x v="13"/>
    <x v="198"/>
    <x v="9"/>
    <x v="1"/>
    <x v="44"/>
    <n v="4.4211"/>
    <s v="Q:EE:W0:_Z:NSV13:_T:SII:_Z:ALL:LE:E:C"/>
    <x v="0"/>
    <x v="5"/>
    <s v="W0"/>
    <s v="_Z"/>
    <x v="119"/>
    <x v="0"/>
    <s v="SII"/>
    <s v="_Z"/>
    <s v="ALL"/>
    <s v="LE"/>
    <s v="E"/>
    <s v="C"/>
    <x v="198"/>
    <x v="33"/>
    <n v="4.4211"/>
    <s v="Q:EE:W0:_Z:NSV13:_T:SII:_Z:ALL:LE:E:C20233"/>
    <n v="0"/>
    <n v="4.42"/>
    <x v="11"/>
    <x v="8"/>
    <x v="1"/>
  </r>
  <r>
    <s v="SUP.Q.EE.W0._Z.MSV13._T.SII._Z.ALL.LE.E.C"/>
    <x v="13"/>
    <x v="200"/>
    <x v="9"/>
    <x v="1"/>
    <x v="44"/>
    <n v="46.355899999999998"/>
    <s v="Q:EE:W0:_Z:MSV13:_T:SII:_Z:ALL:LE:E:C"/>
    <x v="0"/>
    <x v="5"/>
    <s v="W0"/>
    <s v="_Z"/>
    <x v="121"/>
    <x v="0"/>
    <s v="SII"/>
    <s v="_Z"/>
    <s v="ALL"/>
    <s v="LE"/>
    <s v="E"/>
    <s v="C"/>
    <x v="200"/>
    <x v="33"/>
    <n v="46.355899999999998"/>
    <s v="Q:EE:W0:_Z:MSV13:_T:SII:_Z:ALL:LE:E:C20233"/>
    <n v="0"/>
    <n v="46.36"/>
    <x v="11"/>
    <x v="8"/>
    <x v="1"/>
  </r>
  <r>
    <s v="SUP.Q.EE.W0._Z.MSV39._T.SII._Z.ALL.LE.E.C"/>
    <x v="13"/>
    <x v="195"/>
    <x v="9"/>
    <x v="1"/>
    <x v="44"/>
    <n v="-0.14530000000000001"/>
    <s v="Q:EE:W0:_Z:MSV39:_T:SII:_Z:ALL:LE:E:C"/>
    <x v="0"/>
    <x v="5"/>
    <s v="W0"/>
    <s v="_Z"/>
    <x v="116"/>
    <x v="0"/>
    <s v="SII"/>
    <s v="_Z"/>
    <s v="ALL"/>
    <s v="LE"/>
    <s v="E"/>
    <s v="C"/>
    <x v="195"/>
    <x v="33"/>
    <n v="-0.14530000000000001"/>
    <s v="Q:EE:W0:_Z:MSV39:_T:SII:_Z:ALL:LE:E:C20233"/>
    <n v="0"/>
    <n v="-0.15"/>
    <x v="11"/>
    <x v="8"/>
    <x v="1"/>
  </r>
  <r>
    <s v="SUP.Q.EE.W0._Z.KSV12._T.SII._Z._Z._Z.PCT.C"/>
    <x v="13"/>
    <x v="201"/>
    <x v="9"/>
    <x v="1"/>
    <x v="44"/>
    <n v="9.5399999999999991"/>
    <s v="Q:EE:W0:_Z:KSV12:_T:SII:_Z:_Z:_Z:PCT:C"/>
    <x v="0"/>
    <x v="5"/>
    <s v="W0"/>
    <s v="_Z"/>
    <x v="122"/>
    <x v="0"/>
    <s v="SII"/>
    <s v="_Z"/>
    <s v="_Z"/>
    <s v="_Z"/>
    <s v="PCT"/>
    <s v="C"/>
    <x v="201"/>
    <x v="33"/>
    <n v="9.5399999999999985E-2"/>
    <s v="Q:EE:W0:_Z:KSV12:_T:SII:_Z:_Z:_Z:PCT:C20233"/>
    <n v="0"/>
    <n v="9.5399999999999991"/>
    <x v="11"/>
    <x v="8"/>
    <x v="1"/>
  </r>
  <r>
    <s v="SUP.Q.EE.W0._Z.KSV13._T.SII._Z._Z._Z.PCT.C"/>
    <x v="13"/>
    <x v="202"/>
    <x v="9"/>
    <x v="1"/>
    <x v="44"/>
    <n v="9.5399999999999991"/>
    <s v="Q:EE:W0:_Z:KSV13:_T:SII:_Z:_Z:_Z:PCT:C"/>
    <x v="0"/>
    <x v="5"/>
    <s v="W0"/>
    <s v="_Z"/>
    <x v="123"/>
    <x v="0"/>
    <s v="SII"/>
    <s v="_Z"/>
    <s v="_Z"/>
    <s v="_Z"/>
    <s v="PCT"/>
    <s v="C"/>
    <x v="202"/>
    <x v="33"/>
    <n v="9.5399999999999985E-2"/>
    <s v="Q:EE:W0:_Z:KSV13:_T:SII:_Z:_Z:_Z:PCT:C20233"/>
    <n v="0"/>
    <n v="9.5399999999999991"/>
    <x v="11"/>
    <x v="8"/>
    <x v="1"/>
  </r>
  <r>
    <s v="SUP.Q.EE.W0._Z.E1000._T.SII._Z.ALL.LE.E.C"/>
    <x v="5"/>
    <x v="64"/>
    <x v="9"/>
    <x v="1"/>
    <x v="44"/>
    <n v="16.692499999999999"/>
    <s v="Q:EE:W0:_Z:E1000:_T:SII:_Z:ALL:LE:E:C"/>
    <x v="0"/>
    <x v="5"/>
    <s v="W0"/>
    <s v="_Z"/>
    <x v="52"/>
    <x v="0"/>
    <s v="SII"/>
    <s v="_Z"/>
    <s v="ALL"/>
    <s v="LE"/>
    <s v="E"/>
    <s v="C"/>
    <x v="64"/>
    <x v="33"/>
    <n v="16.692499999999999"/>
    <s v="Q:EE:W0:_Z:E1000:_T:SII:_Z:ALL:LE:E:C20233"/>
    <n v="0"/>
    <n v="16.690000000000001"/>
    <x v="5"/>
    <x v="8"/>
    <x v="1"/>
  </r>
  <r>
    <s v="SUP.Q.EE.W0._Z.E2000._T.SII._Z.ALL.LE.E.C"/>
    <x v="5"/>
    <x v="63"/>
    <x v="9"/>
    <x v="1"/>
    <x v="44"/>
    <n v="9.5265000000000004"/>
    <s v="Q:EE:W0:_Z:E2000:_T:SII:_Z:ALL:LE:E:C"/>
    <x v="0"/>
    <x v="5"/>
    <s v="W0"/>
    <s v="_Z"/>
    <x v="51"/>
    <x v="0"/>
    <s v="SII"/>
    <s v="_Z"/>
    <s v="ALL"/>
    <s v="LE"/>
    <s v="E"/>
    <s v="C"/>
    <x v="63"/>
    <x v="33"/>
    <n v="9.5265000000000004"/>
    <s v="Q:EE:W0:_Z:E2000:_T:SII:_Z:ALL:LE:E:C20233"/>
    <n v="0"/>
    <n v="9.5299999999999994"/>
    <x v="5"/>
    <x v="8"/>
    <x v="1"/>
  </r>
  <r>
    <s v="SUP.Q.EE.W0._Z.E2130._T.SII._Z.ALL.LE.E.C"/>
    <x v="5"/>
    <x v="59"/>
    <x v="9"/>
    <x v="1"/>
    <x v="44"/>
    <n v="0.3543"/>
    <s v="Q:EE:W0:_Z:E2130:_T:SII:_Z:ALL:LE:E:C"/>
    <x v="0"/>
    <x v="5"/>
    <s v="W0"/>
    <s v="_Z"/>
    <x v="47"/>
    <x v="0"/>
    <s v="SII"/>
    <s v="_Z"/>
    <s v="ALL"/>
    <s v="LE"/>
    <s v="E"/>
    <s v="C"/>
    <x v="59"/>
    <x v="33"/>
    <n v="0.3543"/>
    <s v="Q:EE:W0:_Z:E2130:_T:SII:_Z:ALL:LE:E:C20233"/>
    <n v="0"/>
    <n v="0.35"/>
    <x v="5"/>
    <x v="8"/>
    <x v="1"/>
  </r>
  <r>
    <s v="SUP.Q.EE.W0._Z.E2135._T.SII._Z.ALL.LE.E.C"/>
    <x v="5"/>
    <x v="58"/>
    <x v="9"/>
    <x v="1"/>
    <x v="44"/>
    <n v="4.2858999999999998"/>
    <s v="Q:EE:W0:_Z:E2135:_T:SII:_Z:ALL:LE:E:C"/>
    <x v="0"/>
    <x v="5"/>
    <s v="W0"/>
    <s v="_Z"/>
    <x v="46"/>
    <x v="0"/>
    <s v="SII"/>
    <s v="_Z"/>
    <s v="ALL"/>
    <s v="LE"/>
    <s v="E"/>
    <s v="C"/>
    <x v="58"/>
    <x v="33"/>
    <n v="4.2858999999999998"/>
    <s v="Q:EE:W0:_Z:E2135:_T:SII:_Z:ALL:LE:E:C20233"/>
    <n v="0"/>
    <n v="4.29"/>
    <x v="5"/>
    <x v="8"/>
    <x v="1"/>
  </r>
  <r>
    <s v="SUP.Q.EE.W0._Z.E2140._T.SII._Z.ALL.LE.E.C"/>
    <x v="5"/>
    <x v="60"/>
    <x v="9"/>
    <x v="1"/>
    <x v="44"/>
    <n v="1.4294"/>
    <s v="Q:EE:W0:_Z:E2140:_T:SII:_Z:ALL:LE:E:C"/>
    <x v="0"/>
    <x v="5"/>
    <s v="W0"/>
    <s v="_Z"/>
    <x v="48"/>
    <x v="0"/>
    <s v="SII"/>
    <s v="_Z"/>
    <s v="ALL"/>
    <s v="LE"/>
    <s v="E"/>
    <s v="C"/>
    <x v="60"/>
    <x v="33"/>
    <n v="1.4294"/>
    <s v="Q:EE:W0:_Z:E2140:_T:SII:_Z:ALL:LE:E:C20233"/>
    <n v="0"/>
    <n v="1.43"/>
    <x v="5"/>
    <x v="8"/>
    <x v="1"/>
  </r>
  <r>
    <s v="SUP.Q.EE.W0._Z.E2145._T.SII._Z.ALL.LE.E.C"/>
    <x v="5"/>
    <x v="57"/>
    <x v="9"/>
    <x v="1"/>
    <x v="44"/>
    <n v="2.5442"/>
    <s v="Q:EE:W0:_Z:E2145:_T:SII:_Z:ALL:LE:E:C"/>
    <x v="0"/>
    <x v="5"/>
    <s v="W0"/>
    <s v="_Z"/>
    <x v="45"/>
    <x v="0"/>
    <s v="SII"/>
    <s v="_Z"/>
    <s v="ALL"/>
    <s v="LE"/>
    <s v="E"/>
    <s v="C"/>
    <x v="57"/>
    <x v="33"/>
    <n v="2.5442"/>
    <s v="Q:EE:W0:_Z:E2145:_T:SII:_Z:ALL:LE:E:C20233"/>
    <n v="0"/>
    <n v="2.54"/>
    <x v="5"/>
    <x v="8"/>
    <x v="1"/>
  </r>
  <r>
    <s v="SUP.Q.EE.W0._Z.E3000._T.SII._Z.ALL.LE.E.C"/>
    <x v="5"/>
    <x v="62"/>
    <x v="9"/>
    <x v="1"/>
    <x v="44"/>
    <s v="-"/>
    <s v="Q:EE:W0:_Z:E3000:_T:SII:_Z:ALL:LE:E:C"/>
    <x v="0"/>
    <x v="5"/>
    <s v="W0"/>
    <s v="_Z"/>
    <x v="50"/>
    <x v="0"/>
    <s v="SII"/>
    <s v="_Z"/>
    <s v="ALL"/>
    <s v="LE"/>
    <s v="E"/>
    <s v="C"/>
    <x v="62"/>
    <x v="33"/>
    <e v="#N/A"/>
    <s v="Q:EE:W0:_Z:E3000:_T:SII:_Z:ALL:LE:E:C20233"/>
    <n v="0"/>
    <e v="#N/A"/>
    <x v="5"/>
    <x v="8"/>
    <x v="1"/>
  </r>
  <r>
    <s v="SUP.Q.EE.W0._Z.E324I._T.SII._Z.ALL.LE.E.C"/>
    <x v="5"/>
    <x v="54"/>
    <x v="9"/>
    <x v="1"/>
    <x v="44"/>
    <s v="-"/>
    <s v="Q:EE:W0:_Z:E324I:_T:SII:_Z:ALL:LE:E:C"/>
    <x v="0"/>
    <x v="5"/>
    <s v="W0"/>
    <s v="_Z"/>
    <x v="42"/>
    <x v="0"/>
    <s v="SII"/>
    <s v="_Z"/>
    <s v="ALL"/>
    <s v="LE"/>
    <s v="E"/>
    <s v="C"/>
    <x v="54"/>
    <x v="33"/>
    <e v="#N/A"/>
    <s v="Q:EE:W0:_Z:E324I:_T:SII:_Z:ALL:LE:E:C20233"/>
    <n v="0"/>
    <e v="#N/A"/>
    <x v="5"/>
    <x v="8"/>
    <x v="1"/>
  </r>
  <r>
    <s v="SUP.Q.EE.W0._Z.E324C._T.SII._Z.ALL.LE.E.C"/>
    <x v="5"/>
    <x v="53"/>
    <x v="9"/>
    <x v="1"/>
    <x v="44"/>
    <s v="-"/>
    <s v="Q:EE:W0:_Z:E324C:_T:SII:_Z:ALL:LE:E:C"/>
    <x v="0"/>
    <x v="5"/>
    <s v="W0"/>
    <s v="_Z"/>
    <x v="41"/>
    <x v="0"/>
    <s v="SII"/>
    <s v="_Z"/>
    <s v="ALL"/>
    <s v="LE"/>
    <s v="E"/>
    <s v="C"/>
    <x v="53"/>
    <x v="33"/>
    <e v="#N/A"/>
    <s v="Q:EE:W0:_Z:E324C:_T:SII:_Z:ALL:LE:E:C20233"/>
    <n v="0"/>
    <e v="#N/A"/>
    <x v="5"/>
    <x v="8"/>
    <x v="1"/>
  </r>
  <r>
    <s v="SUP.Q.EE.W0._Z.E324Q._T.SII._Z.ALL.LE.E.C"/>
    <x v="5"/>
    <x v="55"/>
    <x v="9"/>
    <x v="1"/>
    <x v="44"/>
    <s v="-"/>
    <s v="Q:EE:W0:_Z:E324Q:_T:SII:_Z:ALL:LE:E:C"/>
    <x v="0"/>
    <x v="5"/>
    <s v="W0"/>
    <s v="_Z"/>
    <x v="43"/>
    <x v="0"/>
    <s v="SII"/>
    <s v="_Z"/>
    <s v="ALL"/>
    <s v="LE"/>
    <s v="E"/>
    <s v="C"/>
    <x v="55"/>
    <x v="33"/>
    <e v="#N/A"/>
    <s v="Q:EE:W0:_Z:E324Q:_T:SII:_Z:ALL:LE:E:C20233"/>
    <n v="0"/>
    <e v="#N/A"/>
    <x v="5"/>
    <x v="8"/>
    <x v="1"/>
  </r>
  <r>
    <s v="SUP.Q.EE.W0._Z.E324E._T.SII._Z.ALL.LE.E.C"/>
    <x v="5"/>
    <x v="56"/>
    <x v="9"/>
    <x v="1"/>
    <x v="44"/>
    <s v="-"/>
    <s v="Q:EE:W0:_Z:E324E:_T:SII:_Z:ALL:LE:E:C"/>
    <x v="0"/>
    <x v="5"/>
    <s v="W0"/>
    <s v="_Z"/>
    <x v="44"/>
    <x v="0"/>
    <s v="SII"/>
    <s v="_Z"/>
    <s v="ALL"/>
    <s v="LE"/>
    <s v="E"/>
    <s v="C"/>
    <x v="56"/>
    <x v="33"/>
    <e v="#N/A"/>
    <s v="Q:EE:W0:_Z:E324E:_T:SII:_Z:ALL:LE:E:C20233"/>
    <n v="0"/>
    <e v="#N/A"/>
    <x v="5"/>
    <x v="8"/>
    <x v="1"/>
  </r>
  <r>
    <s v="SUP.Q.EE.W0._Z.E1100._T.SII._Z.ALL.LE.E.C"/>
    <x v="5"/>
    <x v="61"/>
    <x v="9"/>
    <x v="1"/>
    <x v="44"/>
    <s v="-"/>
    <s v="Q:EE:W0:_Z:E1100:_T:SII:_Z:ALL:LE:E:C"/>
    <x v="0"/>
    <x v="5"/>
    <s v="W0"/>
    <s v="_Z"/>
    <x v="49"/>
    <x v="0"/>
    <s v="SII"/>
    <s v="_Z"/>
    <s v="ALL"/>
    <s v="LE"/>
    <s v="E"/>
    <s v="C"/>
    <x v="61"/>
    <x v="33"/>
    <e v="#N/A"/>
    <s v="Q:EE:W0:_Z:E1100:_T:SII:_Z:ALL:LE:E:C20233"/>
    <n v="0"/>
    <e v="#N/A"/>
    <x v="5"/>
    <x v="8"/>
    <x v="1"/>
  </r>
  <r>
    <s v="SUP.Q.EE.W0._Z.E1300._T.SII._Z.ALL.LE.E.C"/>
    <x v="5"/>
    <x v="267"/>
    <x v="9"/>
    <x v="1"/>
    <x v="44"/>
    <s v="-"/>
    <s v="Q:EE:W0:_Z:E1300:_T:SII:_Z:ALL:LE:E:C"/>
    <x v="0"/>
    <x v="5"/>
    <s v="W0"/>
    <s v="_Z"/>
    <x v="150"/>
    <x v="0"/>
    <s v="SII"/>
    <s v="_Z"/>
    <s v="ALL"/>
    <s v="LE"/>
    <s v="E"/>
    <s v="C"/>
    <x v="267"/>
    <x v="33"/>
    <e v="#N/A"/>
    <s v="Q:EE:W0:_Z:E1300:_T:SII:_Z:ALL:LE:E:C20233"/>
    <n v="0"/>
    <e v="#N/A"/>
    <x v="5"/>
    <x v="8"/>
    <x v="1"/>
  </r>
  <r>
    <s v="SUP.Q.EE.W0._Z.E4000._T.SII._Z.ALL.LE.E.C"/>
    <x v="5"/>
    <x v="69"/>
    <x v="9"/>
    <x v="1"/>
    <x v="44"/>
    <s v="-"/>
    <s v="Q:EE:W0:_Z:E4000:_T:SII:_Z:ALL:LE:E:C"/>
    <x v="0"/>
    <x v="5"/>
    <s v="W0"/>
    <s v="_Z"/>
    <x v="57"/>
    <x v="0"/>
    <s v="SII"/>
    <s v="_Z"/>
    <s v="ALL"/>
    <s v="LE"/>
    <s v="E"/>
    <s v="C"/>
    <x v="69"/>
    <x v="33"/>
    <e v="#N/A"/>
    <s v="Q:EE:W0:_Z:E4000:_T:SII:_Z:ALL:LE:E:C20233"/>
    <n v="0"/>
    <e v="#N/A"/>
    <x v="5"/>
    <x v="8"/>
    <x v="1"/>
  </r>
  <r>
    <s v="SUP.Q.EE.W0._Z.E5000._T.SII._Z.ALL.LE.E.C"/>
    <x v="5"/>
    <x v="65"/>
    <x v="9"/>
    <x v="1"/>
    <x v="44"/>
    <n v="3.85E-2"/>
    <s v="Q:EE:W0:_Z:E5000:_T:SII:_Z:ALL:LE:E:C"/>
    <x v="0"/>
    <x v="5"/>
    <s v="W0"/>
    <s v="_Z"/>
    <x v="53"/>
    <x v="0"/>
    <s v="SII"/>
    <s v="_Z"/>
    <s v="ALL"/>
    <s v="LE"/>
    <s v="E"/>
    <s v="C"/>
    <x v="65"/>
    <x v="33"/>
    <n v="3.85E-2"/>
    <s v="Q:EE:W0:_Z:E5000:_T:SII:_Z:ALL:LE:E:C20233"/>
    <n v="0"/>
    <n v="0.04"/>
    <x v="5"/>
    <x v="8"/>
    <x v="1"/>
  </r>
  <r>
    <s v="SUP.Q.EE.W0._Z.E5100._T.SII._Z.ALL.LE.E.C"/>
    <x v="5"/>
    <x v="49"/>
    <x v="9"/>
    <x v="1"/>
    <x v="44"/>
    <s v="-"/>
    <s v="Q:EE:W0:_Z:E5100:_T:SII:_Z:ALL:LE:E:C"/>
    <x v="0"/>
    <x v="5"/>
    <s v="W0"/>
    <s v="_Z"/>
    <x v="37"/>
    <x v="0"/>
    <s v="SII"/>
    <s v="_Z"/>
    <s v="ALL"/>
    <s v="LE"/>
    <s v="E"/>
    <s v="C"/>
    <x v="49"/>
    <x v="33"/>
    <e v="#N/A"/>
    <s v="Q:EE:W0:_Z:E5100:_T:SII:_Z:ALL:LE:E:C20233"/>
    <n v="0"/>
    <e v="#N/A"/>
    <x v="5"/>
    <x v="8"/>
    <x v="1"/>
  </r>
  <r>
    <s v="SUP.Q.EE.W0._Z.E5200._T.SII._Z.ALL.LE.E.C"/>
    <x v="5"/>
    <x v="48"/>
    <x v="9"/>
    <x v="1"/>
    <x v="44"/>
    <s v="-"/>
    <s v="Q:EE:W0:_Z:E5200:_T:SII:_Z:ALL:LE:E:C"/>
    <x v="0"/>
    <x v="5"/>
    <s v="W0"/>
    <s v="_Z"/>
    <x v="36"/>
    <x v="0"/>
    <s v="SII"/>
    <s v="_Z"/>
    <s v="ALL"/>
    <s v="LE"/>
    <s v="E"/>
    <s v="C"/>
    <x v="48"/>
    <x v="33"/>
    <e v="#N/A"/>
    <s v="Q:EE:W0:_Z:E5200:_T:SII:_Z:ALL:LE:E:C20233"/>
    <n v="0"/>
    <e v="#N/A"/>
    <x v="5"/>
    <x v="8"/>
    <x v="1"/>
  </r>
  <r>
    <s v="SUP.Q.EE.W0._Z.E6000._T.SII._Z.ALL.LE.E.C"/>
    <x v="5"/>
    <x v="66"/>
    <x v="9"/>
    <x v="1"/>
    <x v="44"/>
    <n v="1.6558999999999999"/>
    <s v="Q:EE:W0:_Z:E6000:_T:SII:_Z:ALL:LE:E:C"/>
    <x v="0"/>
    <x v="5"/>
    <s v="W0"/>
    <s v="_Z"/>
    <x v="54"/>
    <x v="0"/>
    <s v="SII"/>
    <s v="_Z"/>
    <s v="ALL"/>
    <s v="LE"/>
    <s v="E"/>
    <s v="C"/>
    <x v="66"/>
    <x v="33"/>
    <n v="1.6558999999999999"/>
    <s v="Q:EE:W0:_Z:E6000:_T:SII:_Z:ALL:LE:E:C20233"/>
    <n v="0"/>
    <n v="1.66"/>
    <x v="5"/>
    <x v="8"/>
    <x v="1"/>
  </r>
  <r>
    <s v="SUP.Q.EE.W0._Z.E6100._T.SII._Z.ALL.LE.E.C"/>
    <x v="5"/>
    <x v="51"/>
    <x v="9"/>
    <x v="1"/>
    <x v="44"/>
    <n v="0.93469999999999998"/>
    <s v="Q:EE:W0:_Z:E6100:_T:SII:_Z:ALL:LE:E:C"/>
    <x v="0"/>
    <x v="5"/>
    <s v="W0"/>
    <s v="_Z"/>
    <x v="39"/>
    <x v="0"/>
    <s v="SII"/>
    <s v="_Z"/>
    <s v="ALL"/>
    <s v="LE"/>
    <s v="E"/>
    <s v="C"/>
    <x v="51"/>
    <x v="33"/>
    <n v="0.93469999999999998"/>
    <s v="Q:EE:W0:_Z:E6100:_T:SII:_Z:ALL:LE:E:C20233"/>
    <n v="0"/>
    <n v="0.93"/>
    <x v="5"/>
    <x v="8"/>
    <x v="1"/>
  </r>
  <r>
    <s v="SUP.Q.EE.W0._Z.E6200._T.SII._Z.ALL.LE.E.C"/>
    <x v="5"/>
    <x v="52"/>
    <x v="9"/>
    <x v="1"/>
    <x v="44"/>
    <s v="-"/>
    <s v="Q:EE:W0:_Z:E6200:_T:SII:_Z:ALL:LE:E:C"/>
    <x v="0"/>
    <x v="5"/>
    <s v="W0"/>
    <s v="_Z"/>
    <x v="40"/>
    <x v="0"/>
    <s v="SII"/>
    <s v="_Z"/>
    <s v="ALL"/>
    <s v="LE"/>
    <s v="E"/>
    <s v="C"/>
    <x v="52"/>
    <x v="33"/>
    <e v="#N/A"/>
    <s v="Q:EE:W0:_Z:E6200:_T:SII:_Z:ALL:LE:E:C20233"/>
    <n v="0"/>
    <e v="#N/A"/>
    <x v="5"/>
    <x v="8"/>
    <x v="1"/>
  </r>
  <r>
    <s v="SUP.Q.EE.W0._Z.E6300._T.SII._Z.ALL.LE.E.C"/>
    <x v="5"/>
    <x v="50"/>
    <x v="9"/>
    <x v="1"/>
    <x v="44"/>
    <s v="-"/>
    <s v="Q:EE:W0:_Z:E6300:_T:SII:_Z:ALL:LE:E:C"/>
    <x v="0"/>
    <x v="5"/>
    <s v="W0"/>
    <s v="_Z"/>
    <x v="38"/>
    <x v="0"/>
    <s v="SII"/>
    <s v="_Z"/>
    <s v="ALL"/>
    <s v="LE"/>
    <s v="E"/>
    <s v="C"/>
    <x v="50"/>
    <x v="33"/>
    <e v="#N/A"/>
    <s v="Q:EE:W0:_Z:E6300:_T:SII:_Z:ALL:LE:E:C20233"/>
    <n v="0"/>
    <e v="#N/A"/>
    <x v="5"/>
    <x v="8"/>
    <x v="1"/>
  </r>
  <r>
    <s v="SUP.Q.EE.W0._Z.E7000._T.SII._Z.ALL.LE.E.C"/>
    <x v="5"/>
    <x v="68"/>
    <x v="9"/>
    <x v="1"/>
    <x v="44"/>
    <s v="-"/>
    <s v="Q:EE:W0:_Z:E7000:_T:SII:_Z:ALL:LE:E:C"/>
    <x v="0"/>
    <x v="5"/>
    <s v="W0"/>
    <s v="_Z"/>
    <x v="56"/>
    <x v="0"/>
    <s v="SII"/>
    <s v="_Z"/>
    <s v="ALL"/>
    <s v="LE"/>
    <s v="E"/>
    <s v="C"/>
    <x v="68"/>
    <x v="33"/>
    <e v="#N/A"/>
    <s v="Q:EE:W0:_Z:E7000:_T:SII:_Z:ALL:LE:E:C20233"/>
    <n v="0"/>
    <e v="#N/A"/>
    <x v="5"/>
    <x v="8"/>
    <x v="1"/>
  </r>
  <r>
    <s v="SUP.Q.EE.W0._Z.E9300._T.SII._Z.ALL.LE.E.C"/>
    <x v="5"/>
    <x v="67"/>
    <x v="9"/>
    <x v="1"/>
    <x v="44"/>
    <n v="0.5726"/>
    <s v="Q:EE:W0:_Z:E9300:_T:SII:_Z:ALL:LE:E:C"/>
    <x v="0"/>
    <x v="5"/>
    <s v="W0"/>
    <s v="_Z"/>
    <x v="55"/>
    <x v="0"/>
    <s v="SII"/>
    <s v="_Z"/>
    <s v="ALL"/>
    <s v="LE"/>
    <s v="E"/>
    <s v="C"/>
    <x v="67"/>
    <x v="33"/>
    <n v="0.5726"/>
    <s v="Q:EE:W0:_Z:E9300:_T:SII:_Z:ALL:LE:E:C20233"/>
    <n v="0"/>
    <n v="0.56999999999999995"/>
    <x v="5"/>
    <x v="8"/>
    <x v="1"/>
  </r>
  <r>
    <s v="SUP.Q.EE.W0._Z.E0000._T.SII._Z.ALL.LE.E.C"/>
    <x v="4"/>
    <x v="47"/>
    <x v="9"/>
    <x v="1"/>
    <x v="44"/>
    <n v="18.978300000000001"/>
    <s v="Q:EE:W0:_Z:E0000:_T:SII:_Z:ALL:LE:E:C"/>
    <x v="0"/>
    <x v="5"/>
    <s v="W0"/>
    <s v="_Z"/>
    <x v="35"/>
    <x v="0"/>
    <s v="SII"/>
    <s v="_Z"/>
    <s v="ALL"/>
    <s v="LE"/>
    <s v="E"/>
    <s v="C"/>
    <x v="47"/>
    <x v="33"/>
    <n v="18.978300000000001"/>
    <s v="Q:EE:W0:_Z:E0000:_T:SII:_Z:ALL:LE:E:C20233"/>
    <n v="0"/>
    <n v="18.98"/>
    <x v="4"/>
    <x v="8"/>
    <x v="1"/>
  </r>
  <r>
    <s v="SUP.Q.EE.W0._Z.EW130._T.SII._Z._Z._Z.PCT.C"/>
    <x v="5"/>
    <x v="70"/>
    <x v="9"/>
    <x v="1"/>
    <x v="44"/>
    <n v="23.12"/>
    <s v="Q:EE:W0:_Z:EW130:_T:SII:_Z:_Z:_Z:PCT:C"/>
    <x v="0"/>
    <x v="5"/>
    <s v="W0"/>
    <s v="_Z"/>
    <x v="58"/>
    <x v="0"/>
    <s v="SII"/>
    <s v="_Z"/>
    <s v="_Z"/>
    <s v="_Z"/>
    <s v="PCT"/>
    <s v="C"/>
    <x v="70"/>
    <x v="33"/>
    <n v="0.23120000000000002"/>
    <s v="Q:EE:W0:_Z:EW130:_T:SII:_Z:_Z:_Z:PCT:C20233"/>
    <n v="0"/>
    <n v="23.12"/>
    <x v="5"/>
    <x v="8"/>
    <x v="1"/>
  </r>
  <r>
    <s v="SUP.Q.EE.W0._Z.EW135._T.SII._Z._Z._Z.PCT.C"/>
    <x v="5"/>
    <x v="73"/>
    <x v="9"/>
    <x v="1"/>
    <x v="44"/>
    <n v="86.94"/>
    <s v="Q:EE:W0:_Z:EW135:_T:SII:_Z:_Z:_Z:PCT:C"/>
    <x v="0"/>
    <x v="5"/>
    <s v="W0"/>
    <s v="_Z"/>
    <x v="61"/>
    <x v="0"/>
    <s v="SII"/>
    <s v="_Z"/>
    <s v="_Z"/>
    <s v="_Z"/>
    <s v="PCT"/>
    <s v="C"/>
    <x v="73"/>
    <x v="33"/>
    <n v="0.86939999999999995"/>
    <s v="Q:EE:W0:_Z:EW135:_T:SII:_Z:_Z:_Z:PCT:C20233"/>
    <n v="0"/>
    <n v="86.94"/>
    <x v="5"/>
    <x v="8"/>
    <x v="1"/>
  </r>
  <r>
    <s v="SUP.Q.EE.W0._Z.EW140._T.SII._Z._Z._Z.PCT.C"/>
    <x v="5"/>
    <x v="76"/>
    <x v="9"/>
    <x v="1"/>
    <x v="44"/>
    <n v="64.22"/>
    <s v="Q:EE:W0:_Z:EW140:_T:SII:_Z:_Z:_Z:PCT:C"/>
    <x v="0"/>
    <x v="5"/>
    <s v="W0"/>
    <s v="_Z"/>
    <x v="64"/>
    <x v="0"/>
    <s v="SII"/>
    <s v="_Z"/>
    <s v="_Z"/>
    <s v="_Z"/>
    <s v="PCT"/>
    <s v="C"/>
    <x v="76"/>
    <x v="33"/>
    <n v="0.64219999999999999"/>
    <s v="Q:EE:W0:_Z:EW140:_T:SII:_Z:_Z:_Z:PCT:C20233"/>
    <n v="0"/>
    <n v="64.22"/>
    <x v="5"/>
    <x v="8"/>
    <x v="1"/>
  </r>
  <r>
    <s v="SUP.Q.EE.W0._Z.EW145._T.SII._Z._Z._Z.PCT.C"/>
    <x v="5"/>
    <x v="71"/>
    <x v="9"/>
    <x v="1"/>
    <x v="44"/>
    <n v="35.950000000000003"/>
    <s v="Q:EE:W0:_Z:EW145:_T:SII:_Z:_Z:_Z:PCT:C"/>
    <x v="0"/>
    <x v="5"/>
    <s v="W0"/>
    <s v="_Z"/>
    <x v="59"/>
    <x v="0"/>
    <s v="SII"/>
    <s v="_Z"/>
    <s v="_Z"/>
    <s v="_Z"/>
    <s v="PCT"/>
    <s v="C"/>
    <x v="71"/>
    <x v="33"/>
    <n v="0.35950000000000004"/>
    <s v="Q:EE:W0:_Z:EW145:_T:SII:_Z:_Z:_Z:PCT:C20233"/>
    <n v="0"/>
    <n v="35.950000000000003"/>
    <x v="5"/>
    <x v="8"/>
    <x v="1"/>
  </r>
  <r>
    <s v="SUP.Q.EE.W0._Z.EW24I._T.SII._Z._Z._Z.PCT.C"/>
    <x v="5"/>
    <x v="74"/>
    <x v="9"/>
    <x v="1"/>
    <x v="44"/>
    <s v="-"/>
    <s v="Q:EE:W0:_Z:EW24I:_T:SII:_Z:_Z:_Z:PCT:C"/>
    <x v="0"/>
    <x v="5"/>
    <s v="W0"/>
    <s v="_Z"/>
    <x v="62"/>
    <x v="0"/>
    <s v="SII"/>
    <s v="_Z"/>
    <s v="_Z"/>
    <s v="_Z"/>
    <s v="PCT"/>
    <s v="C"/>
    <x v="74"/>
    <x v="33"/>
    <e v="#N/A"/>
    <s v="Q:EE:W0:_Z:EW24I:_T:SII:_Z:_Z:_Z:PCT:C20233"/>
    <n v="0"/>
    <e v="#N/A"/>
    <x v="5"/>
    <x v="8"/>
    <x v="1"/>
  </r>
  <r>
    <s v="SUP.Q.EE.W0._Z.EW24C._T.SII._Z._Z._Z.PCT.C"/>
    <x v="5"/>
    <x v="72"/>
    <x v="9"/>
    <x v="1"/>
    <x v="44"/>
    <s v="-"/>
    <s v="Q:EE:W0:_Z:EW24C:_T:SII:_Z:_Z:_Z:PCT:C"/>
    <x v="0"/>
    <x v="5"/>
    <s v="W0"/>
    <s v="_Z"/>
    <x v="60"/>
    <x v="0"/>
    <s v="SII"/>
    <s v="_Z"/>
    <s v="_Z"/>
    <s v="_Z"/>
    <s v="PCT"/>
    <s v="C"/>
    <x v="72"/>
    <x v="33"/>
    <e v="#N/A"/>
    <s v="Q:EE:W0:_Z:EW24C:_T:SII:_Z:_Z:_Z:PCT:C20233"/>
    <n v="0"/>
    <e v="#N/A"/>
    <x v="5"/>
    <x v="8"/>
    <x v="1"/>
  </r>
  <r>
    <s v="SUP.Q.EE.W0._Z.EW24Q._T.SII._Z._Z._Z.PCT.C"/>
    <x v="5"/>
    <x v="75"/>
    <x v="9"/>
    <x v="1"/>
    <x v="44"/>
    <s v="-"/>
    <s v="Q:EE:W0:_Z:EW24Q:_T:SII:_Z:_Z:_Z:PCT:C"/>
    <x v="0"/>
    <x v="5"/>
    <s v="W0"/>
    <s v="_Z"/>
    <x v="63"/>
    <x v="0"/>
    <s v="SII"/>
    <s v="_Z"/>
    <s v="_Z"/>
    <s v="_Z"/>
    <s v="PCT"/>
    <s v="C"/>
    <x v="75"/>
    <x v="33"/>
    <e v="#N/A"/>
    <s v="Q:EE:W0:_Z:EW24Q:_T:SII:_Z:_Z:_Z:PCT:C20233"/>
    <n v="0"/>
    <e v="#N/A"/>
    <x v="5"/>
    <x v="8"/>
    <x v="1"/>
  </r>
  <r>
    <s v="SUP.Q.EE.W0._Z.EW24R._T.SII._Z._Z._Z.PCT.C"/>
    <x v="5"/>
    <x v="77"/>
    <x v="9"/>
    <x v="1"/>
    <x v="44"/>
    <s v="-"/>
    <s v="Q:EE:W0:_Z:EW24R:_T:SII:_Z:_Z:_Z:PCT:C"/>
    <x v="0"/>
    <x v="5"/>
    <s v="W0"/>
    <s v="_Z"/>
    <x v="65"/>
    <x v="0"/>
    <s v="SII"/>
    <s v="_Z"/>
    <s v="_Z"/>
    <s v="_Z"/>
    <s v="PCT"/>
    <s v="C"/>
    <x v="77"/>
    <x v="33"/>
    <e v="#N/A"/>
    <s v="Q:EE:W0:_Z:EW24R:_T:SII:_Z:_Z:_Z:PCT:C20233"/>
    <n v="0"/>
    <e v="#N/A"/>
    <x v="5"/>
    <x v="8"/>
    <x v="1"/>
  </r>
  <r>
    <s v="SUP.Q.EE.W0._Z.E0030._T.SII._Z.ALL.LE.E.C"/>
    <x v="8"/>
    <x v="114"/>
    <x v="9"/>
    <x v="1"/>
    <x v="44"/>
    <n v="41.575299999999999"/>
    <s v="Q:EE:W0:_Z:E0030:_T:SII:_Z:ALL:LE:E:C"/>
    <x v="0"/>
    <x v="5"/>
    <s v="W0"/>
    <s v="_Z"/>
    <x v="67"/>
    <x v="0"/>
    <s v="SII"/>
    <s v="_Z"/>
    <s v="ALL"/>
    <s v="LE"/>
    <s v="E"/>
    <s v="C"/>
    <x v="114"/>
    <x v="33"/>
    <n v="41.575299999999999"/>
    <s v="Q:EE:W0:_Z:E0030:_T:SII:_Z:ALL:LE:E:C20233"/>
    <n v="0"/>
    <n v="41.58"/>
    <x v="7"/>
    <x v="8"/>
    <x v="1"/>
  </r>
  <r>
    <s v="SUP.Q.EE.W0._Z.E0030._T.SII._Z.N_.LE.E.C"/>
    <x v="8"/>
    <x v="102"/>
    <x v="9"/>
    <x v="1"/>
    <x v="44"/>
    <n v="0.27089999999999997"/>
    <s v="Q:EE:W0:_Z:E0030:_T:SII:_Z:N_:LE:E:C"/>
    <x v="0"/>
    <x v="5"/>
    <s v="W0"/>
    <s v="_Z"/>
    <x v="67"/>
    <x v="0"/>
    <s v="SII"/>
    <s v="_Z"/>
    <s v="N_"/>
    <s v="LE"/>
    <s v="E"/>
    <s v="C"/>
    <x v="102"/>
    <x v="33"/>
    <n v="0.27089999999999997"/>
    <s v="Q:EE:W0:_Z:E0030:_T:SII:_Z:N_:LE:E:C20233"/>
    <n v="0"/>
    <n v="0.27"/>
    <x v="7"/>
    <x v="8"/>
    <x v="1"/>
  </r>
  <r>
    <s v="SUP.Q.EE.W0._Z.E0035._T.SII._Z.ALL.LE.E.C"/>
    <x v="8"/>
    <x v="289"/>
    <x v="9"/>
    <x v="1"/>
    <x v="44"/>
    <n v="32.071800000000003"/>
    <s v="Q:EE:W0:_Z:E0035:_T:SII:_Z:ALL:LE:E:C"/>
    <x v="0"/>
    <x v="5"/>
    <s v="W0"/>
    <s v="_Z"/>
    <x v="152"/>
    <x v="0"/>
    <s v="SII"/>
    <s v="_Z"/>
    <s v="ALL"/>
    <s v="LE"/>
    <s v="E"/>
    <s v="C"/>
    <x v="344"/>
    <x v="33"/>
    <n v="32.071800000000003"/>
    <s v="Q:EE:W0:_Z:E0035:_T:SII:_Z:ALL:LE:E:C20233"/>
    <n v="0"/>
    <n v="32.07"/>
    <x v="7"/>
    <x v="8"/>
    <x v="1"/>
  </r>
  <r>
    <s v="SUP.Q.EE.W0._Z.E0035._T.SII._Z.N_.LE.E.C"/>
    <x v="8"/>
    <x v="272"/>
    <x v="9"/>
    <x v="1"/>
    <x v="44"/>
    <n v="0.27089999999999997"/>
    <s v="Q:EE:W0:_Z:E0035:_T:SII:_Z:N_:LE:E:C"/>
    <x v="0"/>
    <x v="5"/>
    <s v="W0"/>
    <s v="_Z"/>
    <x v="152"/>
    <x v="0"/>
    <s v="SII"/>
    <s v="_Z"/>
    <s v="N_"/>
    <s v="LE"/>
    <s v="E"/>
    <s v="C"/>
    <x v="298"/>
    <x v="33"/>
    <n v="0.27089999999999997"/>
    <s v="Q:EE:W0:_Z:E0035:_T:SII:_Z:N_:LE:E:C20233"/>
    <n v="0"/>
    <n v="0.27"/>
    <x v="7"/>
    <x v="8"/>
    <x v="1"/>
  </r>
  <r>
    <s v="SUP.Q.EE.W0._Z.I7000._T.SII._Z._Z._Z.PCT.C"/>
    <x v="8"/>
    <x v="115"/>
    <x v="9"/>
    <x v="1"/>
    <x v="44"/>
    <n v="0.65"/>
    <s v="Q:EE:W0:_Z:I7000:_T:SII:_Z:_Z:_Z:PCT:C"/>
    <x v="0"/>
    <x v="5"/>
    <s v="W0"/>
    <s v="_Z"/>
    <x v="72"/>
    <x v="0"/>
    <s v="SII"/>
    <s v="_Z"/>
    <s v="_Z"/>
    <s v="_Z"/>
    <s v="PCT"/>
    <s v="C"/>
    <x v="115"/>
    <x v="33"/>
    <n v="6.5000000000000006E-3"/>
    <s v="Q:EE:W0:_Z:I7000:_T:SII:_Z:_Z:_Z:PCT:C20233"/>
    <n v="0"/>
    <n v="0.65"/>
    <x v="7"/>
    <x v="8"/>
    <x v="1"/>
  </r>
  <r>
    <s v="SUP.Q.EE.W0._Z.I7005._T.SII._Z._Z._Z.PCT.C"/>
    <x v="8"/>
    <x v="290"/>
    <x v="9"/>
    <x v="1"/>
    <x v="44"/>
    <n v="0.84"/>
    <s v="Q:EE:W0:_Z:I7005:_T:SII:_Z:_Z:_Z:PCT:C"/>
    <x v="0"/>
    <x v="5"/>
    <s v="W0"/>
    <s v="_Z"/>
    <x v="160"/>
    <x v="0"/>
    <s v="SII"/>
    <s v="_Z"/>
    <s v="_Z"/>
    <s v="_Z"/>
    <s v="PCT"/>
    <s v="C"/>
    <x v="345"/>
    <x v="33"/>
    <n v="8.3999999999999995E-3"/>
    <s v="Q:EE:W0:_Z:I7005:_T:SII:_Z:_Z:_Z:PCT:C20233"/>
    <n v="0"/>
    <n v="0.84"/>
    <x v="7"/>
    <x v="8"/>
    <x v="1"/>
  </r>
  <r>
    <s v="SUP.Q.EE.W0._Z.E0010._T.SII._Z.PFM.LE.E.C"/>
    <x v="9"/>
    <x v="124"/>
    <x v="9"/>
    <x v="1"/>
    <x v="44"/>
    <n v="0.49990000000000001"/>
    <s v="Q:EE:W0:_Z:E0010:_T:SII:_Z:PFM:LE:E:C"/>
    <x v="0"/>
    <x v="5"/>
    <s v="W0"/>
    <s v="_Z"/>
    <x v="69"/>
    <x v="0"/>
    <s v="SII"/>
    <s v="_Z"/>
    <s v="PFM"/>
    <s v="LE"/>
    <s v="E"/>
    <s v="C"/>
    <x v="124"/>
    <x v="33"/>
    <n v="0.49990000000000001"/>
    <s v="Q:EE:W0:_Z:E0010:_T:SII:_Z:PFM:LE:E:C20233"/>
    <n v="0"/>
    <n v="0.5"/>
    <x v="8"/>
    <x v="8"/>
    <x v="1"/>
  </r>
  <r>
    <s v="SUP.Q.EE.W0._Z.E0010._T.SII._Z.NFM.LE.E.C"/>
    <x v="10"/>
    <x v="141"/>
    <x v="9"/>
    <x v="1"/>
    <x v="44"/>
    <n v="0.10059999999999999"/>
    <s v="Q:EE:W0:_Z:E0010:_T:SII:_Z:NFM:LE:E:C"/>
    <x v="0"/>
    <x v="5"/>
    <s v="W0"/>
    <s v="_Z"/>
    <x v="69"/>
    <x v="0"/>
    <s v="SII"/>
    <s v="_Z"/>
    <s v="NFM"/>
    <s v="LE"/>
    <s v="E"/>
    <s v="C"/>
    <x v="141"/>
    <x v="33"/>
    <n v="0.10059999999999999"/>
    <s v="Q:EE:W0:_Z:E0010:_T:SII:_Z:NFM:LE:E:C20233"/>
    <n v="0"/>
    <n v="0.1"/>
    <x v="8"/>
    <x v="8"/>
    <x v="1"/>
  </r>
  <r>
    <s v="SUP.Q.EE.W0._Z.E0010._T.SII._Z.P_.LE.E.C"/>
    <x v="6"/>
    <x v="87"/>
    <x v="9"/>
    <x v="1"/>
    <x v="44"/>
    <n v="49.244300000000003"/>
    <s v="Q:EE:W0:_Z:E0010:_T:SII:_Z:P_:LE:E:C"/>
    <x v="0"/>
    <x v="5"/>
    <s v="W0"/>
    <s v="_Z"/>
    <x v="69"/>
    <x v="0"/>
    <s v="SII"/>
    <s v="_Z"/>
    <s v="P_"/>
    <s v="LE"/>
    <s v="E"/>
    <s v="C"/>
    <x v="87"/>
    <x v="33"/>
    <n v="49.244300000000003"/>
    <s v="Q:EE:W0:_Z:E0010:_T:SII:_Z:P_:LE:E:C20233"/>
    <n v="0"/>
    <n v="49.24"/>
    <x v="6"/>
    <x v="8"/>
    <x v="1"/>
  </r>
  <r>
    <s v="SUP.Q.EE.W0._Z.E0010._T.SII._Z.N_.LE.E.C"/>
    <x v="7"/>
    <x v="104"/>
    <x v="9"/>
    <x v="1"/>
    <x v="44"/>
    <n v="0.30180000000000001"/>
    <s v="Q:EE:W0:_Z:E0010:_T:SII:_Z:N_:LE:E:C"/>
    <x v="0"/>
    <x v="5"/>
    <s v="W0"/>
    <s v="_Z"/>
    <x v="69"/>
    <x v="0"/>
    <s v="SII"/>
    <s v="_Z"/>
    <s v="N_"/>
    <s v="LE"/>
    <s v="E"/>
    <s v="C"/>
    <x v="104"/>
    <x v="33"/>
    <n v="0.30180000000000001"/>
    <s v="Q:EE:W0:_Z:E0010:_T:SII:_Z:N_:LE:E:C20233"/>
    <n v="0"/>
    <n v="0.3"/>
    <x v="6"/>
    <x v="8"/>
    <x v="1"/>
  </r>
  <r>
    <s v="SUP.Q.EE.W0._Z.I3645._T.SII._Z.PFM._Z.PCT.C"/>
    <x v="9"/>
    <x v="132"/>
    <x v="9"/>
    <x v="1"/>
    <x v="44"/>
    <n v="2.6"/>
    <s v="Q:EE:W0:_Z:I3645:_T:SII:_Z:PFM:_Z:PCT:C"/>
    <x v="0"/>
    <x v="5"/>
    <s v="W0"/>
    <s v="_Z"/>
    <x v="71"/>
    <x v="0"/>
    <s v="SII"/>
    <s v="_Z"/>
    <s v="PFM"/>
    <s v="_Z"/>
    <s v="PCT"/>
    <s v="C"/>
    <x v="132"/>
    <x v="33"/>
    <n v="2.6000000000000002E-2"/>
    <s v="Q:EE:W0:_Z:I3645:_T:SII:_Z:PFM:_Z:PCT:C20233"/>
    <n v="0"/>
    <n v="2.6"/>
    <x v="8"/>
    <x v="8"/>
    <x v="1"/>
  </r>
  <r>
    <s v="SUP.Q.EE.W0._Z.I3645._T.SII._Z.NFM._Z.PCT.C"/>
    <x v="10"/>
    <x v="149"/>
    <x v="9"/>
    <x v="1"/>
    <x v="44"/>
    <n v="39.17"/>
    <s v="Q:EE:W0:_Z:I3645:_T:SII:_Z:NFM:_Z:PCT:C"/>
    <x v="0"/>
    <x v="5"/>
    <s v="W0"/>
    <s v="_Z"/>
    <x v="71"/>
    <x v="0"/>
    <s v="SII"/>
    <s v="_Z"/>
    <s v="NFM"/>
    <s v="_Z"/>
    <s v="PCT"/>
    <s v="C"/>
    <x v="149"/>
    <x v="33"/>
    <n v="0.39169999999999999"/>
    <s v="Q:EE:W0:_Z:I3645:_T:SII:_Z:NFM:_Z:PCT:C20233"/>
    <n v="0"/>
    <n v="39.17"/>
    <x v="8"/>
    <x v="8"/>
    <x v="1"/>
  </r>
  <r>
    <s v="SUP.Q.EE.W0._Z.I3645._T.SII._Z.P_._Z.PCT.C"/>
    <x v="6"/>
    <x v="95"/>
    <x v="9"/>
    <x v="1"/>
    <x v="44"/>
    <n v="0.28000000000000003"/>
    <s v="Q:EE:W0:_Z:I3645:_T:SII:_Z:P_:_Z:PCT:C"/>
    <x v="0"/>
    <x v="5"/>
    <s v="W0"/>
    <s v="_Z"/>
    <x v="71"/>
    <x v="0"/>
    <s v="SII"/>
    <s v="_Z"/>
    <s v="P_"/>
    <s v="_Z"/>
    <s v="PCT"/>
    <s v="C"/>
    <x v="95"/>
    <x v="33"/>
    <n v="2.8000000000000004E-3"/>
    <s v="Q:EE:W0:_Z:I3645:_T:SII:_Z:P_:_Z:PCT:C20233"/>
    <n v="0"/>
    <n v="0.28000000000000003"/>
    <x v="6"/>
    <x v="8"/>
    <x v="1"/>
  </r>
  <r>
    <s v="SUP.Q.EE.W0._Z.I3645._T.SII._Z.N_._Z.PCT.C"/>
    <x v="7"/>
    <x v="113"/>
    <x v="9"/>
    <x v="1"/>
    <x v="44"/>
    <n v="33.119999999999997"/>
    <s v="Q:EE:W0:_Z:I3645:_T:SII:_Z:N_:_Z:PCT:C"/>
    <x v="0"/>
    <x v="5"/>
    <s v="W0"/>
    <s v="_Z"/>
    <x v="71"/>
    <x v="0"/>
    <s v="SII"/>
    <s v="_Z"/>
    <s v="N_"/>
    <s v="_Z"/>
    <s v="PCT"/>
    <s v="C"/>
    <x v="113"/>
    <x v="33"/>
    <n v="0.33119999999999999"/>
    <s v="Q:EE:W0:_Z:I3645:_T:SII:_Z:N_:_Z:PCT:C20233"/>
    <n v="0"/>
    <n v="33.119999999999997"/>
    <x v="6"/>
    <x v="8"/>
    <x v="1"/>
  </r>
  <r>
    <s v="SUP.Q.EE.W0._Z.AQ001._T.SII._Z.ALL.LE.E.C"/>
    <x v="11"/>
    <x v="162"/>
    <x v="9"/>
    <x v="1"/>
    <x v="44"/>
    <n v="0.48149999999999998"/>
    <s v="Q:EE:W0:_Z:AQ001:_T:SII:_Z:ALL:LE:E:C"/>
    <x v="0"/>
    <x v="5"/>
    <s v="W0"/>
    <s v="_Z"/>
    <x v="85"/>
    <x v="0"/>
    <s v="SII"/>
    <s v="_Z"/>
    <s v="ALL"/>
    <s v="LE"/>
    <s v="E"/>
    <s v="C"/>
    <x v="162"/>
    <x v="33"/>
    <n v="0.48149999999999998"/>
    <s v="Q:EE:W0:_Z:AQ001:_T:SII:_Z:ALL:LE:E:C20233"/>
    <n v="0"/>
    <n v="0.48"/>
    <x v="9"/>
    <x v="8"/>
    <x v="1"/>
  </r>
  <r>
    <s v="SUP.Q.EE.W0._Z.AQ002._T.SII._Z.ALL.LE.E.C"/>
    <x v="11"/>
    <x v="163"/>
    <x v="9"/>
    <x v="1"/>
    <x v="44"/>
    <n v="0.16120000000000001"/>
    <s v="Q:EE:W0:_Z:AQ002:_T:SII:_Z:ALL:LE:E:C"/>
    <x v="0"/>
    <x v="5"/>
    <s v="W0"/>
    <s v="_Z"/>
    <x v="86"/>
    <x v="0"/>
    <s v="SII"/>
    <s v="_Z"/>
    <s v="ALL"/>
    <s v="LE"/>
    <s v="E"/>
    <s v="C"/>
    <x v="163"/>
    <x v="33"/>
    <n v="0.16120000000000001"/>
    <s v="Q:EE:W0:_Z:AQ002:_T:SII:_Z:ALL:LE:E:C20233"/>
    <n v="0"/>
    <n v="0.16"/>
    <x v="9"/>
    <x v="8"/>
    <x v="1"/>
  </r>
  <r>
    <s v="SUP.Q.EE.W0._Z.AQ003._T.SII._Z.ALL.LE.E.C"/>
    <x v="11"/>
    <x v="164"/>
    <x v="9"/>
    <x v="1"/>
    <x v="44"/>
    <s v="-"/>
    <s v="Q:EE:W0:_Z:AQ003:_T:SII:_Z:ALL:LE:E:C"/>
    <x v="0"/>
    <x v="5"/>
    <s v="W0"/>
    <s v="_Z"/>
    <x v="87"/>
    <x v="0"/>
    <s v="SII"/>
    <s v="_Z"/>
    <s v="ALL"/>
    <s v="LE"/>
    <s v="E"/>
    <s v="C"/>
    <x v="164"/>
    <x v="33"/>
    <e v="#N/A"/>
    <s v="Q:EE:W0:_Z:AQ003:_T:SII:_Z:ALL:LE:E:C20233"/>
    <n v="0"/>
    <e v="#N/A"/>
    <x v="9"/>
    <x v="8"/>
    <x v="1"/>
  </r>
  <r>
    <s v="SUP.Q.EE.W0._Z.I7100._T.SII._Z._Z._Z.PCT.C"/>
    <x v="11"/>
    <x v="165"/>
    <x v="9"/>
    <x v="1"/>
    <x v="44"/>
    <n v="1.0900000000000001"/>
    <s v="Q:EE:W0:_Z:I7100:_T:SII:_Z:_Z:_Z:PCT:C"/>
    <x v="0"/>
    <x v="5"/>
    <s v="W0"/>
    <s v="_Z"/>
    <x v="88"/>
    <x v="0"/>
    <s v="SII"/>
    <s v="_Z"/>
    <s v="_Z"/>
    <s v="_Z"/>
    <s v="PCT"/>
    <s v="C"/>
    <x v="165"/>
    <x v="33"/>
    <n v="1.09E-2"/>
    <s v="Q:EE:W0:_Z:I7100:_T:SII:_Z:_Z:_Z:PCT:C20233"/>
    <n v="0"/>
    <n v="1.0900000000000001"/>
    <x v="9"/>
    <x v="8"/>
    <x v="1"/>
  </r>
  <r>
    <s v="SUP.Q.EE.W0._Z.I7200._T.SII._Z._Z._Z.PCT.C"/>
    <x v="11"/>
    <x v="166"/>
    <x v="9"/>
    <x v="1"/>
    <x v="44"/>
    <n v="0.36"/>
    <s v="Q:EE:W0:_Z:I7200:_T:SII:_Z:_Z:_Z:PCT:C"/>
    <x v="0"/>
    <x v="5"/>
    <s v="W0"/>
    <s v="_Z"/>
    <x v="89"/>
    <x v="0"/>
    <s v="SII"/>
    <s v="_Z"/>
    <s v="_Z"/>
    <s v="_Z"/>
    <s v="PCT"/>
    <s v="C"/>
    <x v="166"/>
    <x v="33"/>
    <n v="3.5999999999999999E-3"/>
    <s v="Q:EE:W0:_Z:I7200:_T:SII:_Z:_Z:_Z:PCT:C20233"/>
    <n v="0"/>
    <n v="0.36"/>
    <x v="9"/>
    <x v="8"/>
    <x v="1"/>
  </r>
  <r>
    <s v="SUP.Q.EE.W0._Z.I7300._T.SII._Z._Z._Z.PCT.C"/>
    <x v="11"/>
    <x v="167"/>
    <x v="9"/>
    <x v="1"/>
    <x v="44"/>
    <s v="-"/>
    <s v="Q:EE:W0:_Z:I7300:_T:SII:_Z:_Z:_Z:PCT:C"/>
    <x v="0"/>
    <x v="5"/>
    <s v="W0"/>
    <s v="_Z"/>
    <x v="90"/>
    <x v="0"/>
    <s v="SII"/>
    <s v="_Z"/>
    <s v="_Z"/>
    <s v="_Z"/>
    <s v="PCT"/>
    <s v="C"/>
    <x v="167"/>
    <x v="33"/>
    <e v="#N/A"/>
    <s v="Q:EE:W0:_Z:I7300:_T:SII:_Z:_Z:_Z:PCT:C20233"/>
    <n v="0"/>
    <e v="#N/A"/>
    <x v="9"/>
    <x v="8"/>
    <x v="1"/>
  </r>
  <r>
    <s v="SUP.Q.EE.W0._Z.AQ100._T.SII._Z.ALL.LE.E.C"/>
    <x v="17"/>
    <x v="277"/>
    <x v="9"/>
    <x v="1"/>
    <x v="44"/>
    <n v="32.071800000000003"/>
    <s v="Q:EE:W0:_Z:AQ100:_T:SII:_Z:ALL:LE:E:C"/>
    <x v="0"/>
    <x v="5"/>
    <s v="W0"/>
    <s v="_Z"/>
    <x v="155"/>
    <x v="0"/>
    <s v="SII"/>
    <s v="_Z"/>
    <s v="ALL"/>
    <s v="LE"/>
    <s v="E"/>
    <s v="C"/>
    <x v="332"/>
    <x v="33"/>
    <n v="32.071800000000003"/>
    <s v="Q:EE:W0:_Z:AQ100:_T:SII:_Z:ALL:LE:E:C20233"/>
    <n v="0"/>
    <n v="32.07"/>
    <x v="15"/>
    <x v="8"/>
    <x v="1"/>
  </r>
  <r>
    <s v="SUP.Q.EE.W0._Z.AQ100._T.SII._Z.ST1.LE.E.C"/>
    <x v="17"/>
    <x v="278"/>
    <x v="9"/>
    <x v="1"/>
    <x v="44"/>
    <n v="28.5122"/>
    <s v="Q:EE:W0:_Z:AQ100:_T:SII:_Z:ST1:LE:E:C"/>
    <x v="0"/>
    <x v="5"/>
    <s v="W0"/>
    <s v="_Z"/>
    <x v="155"/>
    <x v="0"/>
    <s v="SII"/>
    <s v="_Z"/>
    <s v="ST1"/>
    <s v="LE"/>
    <s v="E"/>
    <s v="C"/>
    <x v="333"/>
    <x v="33"/>
    <n v="28.5122"/>
    <s v="Q:EE:W0:_Z:AQ100:_T:SII:_Z:ST1:LE:E:C20233"/>
    <n v="0"/>
    <n v="28.51"/>
    <x v="15"/>
    <x v="8"/>
    <x v="1"/>
  </r>
  <r>
    <s v="SUP.Q.EE.W0._Z.AQ100._T.SII._Z.ST2.LE.E.C"/>
    <x v="17"/>
    <x v="279"/>
    <x v="9"/>
    <x v="1"/>
    <x v="44"/>
    <n v="3.2854000000000001"/>
    <s v="Q:EE:W0:_Z:AQ100:_T:SII:_Z:ST2:LE:E:C"/>
    <x v="0"/>
    <x v="5"/>
    <s v="W0"/>
    <s v="_Z"/>
    <x v="155"/>
    <x v="0"/>
    <s v="SII"/>
    <s v="_Z"/>
    <s v="ST2"/>
    <s v="LE"/>
    <s v="E"/>
    <s v="C"/>
    <x v="334"/>
    <x v="33"/>
    <n v="3.2854000000000001"/>
    <s v="Q:EE:W0:_Z:AQ100:_T:SII:_Z:ST2:LE:E:C20233"/>
    <n v="0"/>
    <n v="3.29"/>
    <x v="15"/>
    <x v="8"/>
    <x v="1"/>
  </r>
  <r>
    <s v="SUP.Q.EE.W0._Z.AQ100._T.SII._Z.ST3.LE.E.C"/>
    <x v="17"/>
    <x v="280"/>
    <x v="9"/>
    <x v="1"/>
    <x v="44"/>
    <s v="-"/>
    <s v="Q:EE:W0:_Z:AQ100:_T:SII:_Z:ST3:LE:E:C"/>
    <x v="0"/>
    <x v="5"/>
    <s v="W0"/>
    <s v="_Z"/>
    <x v="155"/>
    <x v="0"/>
    <s v="SII"/>
    <s v="_Z"/>
    <s v="ST3"/>
    <s v="LE"/>
    <s v="E"/>
    <s v="C"/>
    <x v="335"/>
    <x v="33"/>
    <e v="#N/A"/>
    <s v="Q:EE:W0:_Z:AQ100:_T:SII:_Z:ST3:LE:E:C20233"/>
    <n v="0"/>
    <e v="#N/A"/>
    <x v="15"/>
    <x v="8"/>
    <x v="1"/>
  </r>
  <r>
    <s v="SUP.Q.EE.W0._Z.AQ100._T.SII._Z.PCI.LE.E.C"/>
    <x v="17"/>
    <x v="294"/>
    <x v="9"/>
    <x v="1"/>
    <x v="44"/>
    <s v="-"/>
    <s v="Q:EE:W0:_Z:AQ100:_T:SII:_Z:PCI:LE:E:C"/>
    <x v="0"/>
    <x v="5"/>
    <s v="W0"/>
    <s v="_Z"/>
    <x v="155"/>
    <x v="0"/>
    <s v="SII"/>
    <s v="_Z"/>
    <s v="PCI"/>
    <s v="LE"/>
    <s v="E"/>
    <s v="C"/>
    <x v="350"/>
    <x v="33"/>
    <e v="#N/A"/>
    <s v="Q:EE:W0:_Z:AQ100:_T:SII:_Z:PCI:LE:E:C20233"/>
    <n v="0"/>
    <e v="#N/A"/>
    <x v="15"/>
    <x v="8"/>
    <x v="1"/>
  </r>
  <r>
    <s v="SUP.Q.EE.W0._Z.I7400._T.SII._Z._Z._Z.PCT.C"/>
    <x v="17"/>
    <x v="281"/>
    <x v="9"/>
    <x v="1"/>
    <x v="44"/>
    <n v="88.9"/>
    <s v="Q:EE:W0:_Z:I7400:_T:SII:_Z:_Z:_Z:PCT:C"/>
    <x v="0"/>
    <x v="5"/>
    <s v="W0"/>
    <s v="_Z"/>
    <x v="156"/>
    <x v="0"/>
    <s v="SII"/>
    <s v="_Z"/>
    <s v="_Z"/>
    <s v="_Z"/>
    <s v="PCT"/>
    <s v="C"/>
    <x v="336"/>
    <x v="33"/>
    <n v="0.88900000000000001"/>
    <s v="Q:EE:W0:_Z:I7400:_T:SII:_Z:_Z:_Z:PCT:C20233"/>
    <n v="0"/>
    <n v="88.9"/>
    <x v="15"/>
    <x v="8"/>
    <x v="1"/>
  </r>
  <r>
    <s v="SUP.Q.EE.W0._Z.I3660._T.SII._Z.ST1._Z.PCT.C"/>
    <x v="17"/>
    <x v="282"/>
    <x v="9"/>
    <x v="1"/>
    <x v="44"/>
    <n v="0.18"/>
    <s v="Q:EE:W0:_Z:I3660:_T:SII:_Z:ST1:_Z:PCT:C"/>
    <x v="0"/>
    <x v="5"/>
    <s v="W0"/>
    <s v="_Z"/>
    <x v="157"/>
    <x v="0"/>
    <s v="SII"/>
    <s v="_Z"/>
    <s v="ST1"/>
    <s v="_Z"/>
    <s v="PCT"/>
    <s v="C"/>
    <x v="337"/>
    <x v="33"/>
    <n v="1.8E-3"/>
    <s v="Q:EE:W0:_Z:I3660:_T:SII:_Z:ST1:_Z:PCT:C20233"/>
    <n v="0"/>
    <n v="0.18"/>
    <x v="15"/>
    <x v="8"/>
    <x v="1"/>
  </r>
  <r>
    <s v="SUP.Q.EE.W0._Z.I7500._T.SII._Z._Z._Z.PCT.C"/>
    <x v="17"/>
    <x v="283"/>
    <x v="9"/>
    <x v="1"/>
    <x v="44"/>
    <n v="10.24"/>
    <s v="Q:EE:W0:_Z:I7500:_T:SII:_Z:_Z:_Z:PCT:C"/>
    <x v="0"/>
    <x v="5"/>
    <s v="W0"/>
    <s v="_Z"/>
    <x v="158"/>
    <x v="0"/>
    <s v="SII"/>
    <s v="_Z"/>
    <s v="_Z"/>
    <s v="_Z"/>
    <s v="PCT"/>
    <s v="C"/>
    <x v="338"/>
    <x v="33"/>
    <n v="0.1024"/>
    <s v="Q:EE:W0:_Z:I7500:_T:SII:_Z:_Z:_Z:PCT:C20233"/>
    <n v="0"/>
    <n v="10.24"/>
    <x v="15"/>
    <x v="8"/>
    <x v="1"/>
  </r>
  <r>
    <s v="SUP.Q.EE.W0._Z.I3660._T.SII._Z.ST2._Z.PCT.C"/>
    <x v="17"/>
    <x v="284"/>
    <x v="9"/>
    <x v="1"/>
    <x v="44"/>
    <n v="2.16"/>
    <s v="Q:EE:W0:_Z:I3660:_T:SII:_Z:ST2:_Z:PCT:C"/>
    <x v="0"/>
    <x v="5"/>
    <s v="W0"/>
    <s v="_Z"/>
    <x v="157"/>
    <x v="0"/>
    <s v="SII"/>
    <s v="_Z"/>
    <s v="ST2"/>
    <s v="_Z"/>
    <s v="PCT"/>
    <s v="C"/>
    <x v="339"/>
    <x v="33"/>
    <n v="2.1600000000000001E-2"/>
    <s v="Q:EE:W0:_Z:I3660:_T:SII:_Z:ST2:_Z:PCT:C20233"/>
    <n v="0"/>
    <n v="2.16"/>
    <x v="15"/>
    <x v="8"/>
    <x v="1"/>
  </r>
  <r>
    <s v="SUP.Q.EE.W0._Z.I7600._T.SII._Z._Z._Z.PCT.C"/>
    <x v="17"/>
    <x v="285"/>
    <x v="9"/>
    <x v="1"/>
    <x v="44"/>
    <s v="-"/>
    <s v="Q:EE:W0:_Z:I7600:_T:SII:_Z:_Z:_Z:PCT:C"/>
    <x v="0"/>
    <x v="5"/>
    <s v="W0"/>
    <s v="_Z"/>
    <x v="159"/>
    <x v="0"/>
    <s v="SII"/>
    <s v="_Z"/>
    <s v="_Z"/>
    <s v="_Z"/>
    <s v="PCT"/>
    <s v="C"/>
    <x v="340"/>
    <x v="33"/>
    <e v="#N/A"/>
    <s v="Q:EE:W0:_Z:I7600:_T:SII:_Z:_Z:_Z:PCT:C20233"/>
    <n v="0"/>
    <e v="#N/A"/>
    <x v="15"/>
    <x v="8"/>
    <x v="1"/>
  </r>
  <r>
    <s v="SUP.Q.EE.W0._Z.I3660._T.SII._Z.ST3._Z.PCT.C"/>
    <x v="17"/>
    <x v="286"/>
    <x v="9"/>
    <x v="1"/>
    <x v="44"/>
    <n v="33.22"/>
    <s v="Q:EE:W0:_Z:I3660:_T:SII:_Z:ST3:_Z:PCT:C"/>
    <x v="0"/>
    <x v="5"/>
    <s v="W0"/>
    <s v="_Z"/>
    <x v="157"/>
    <x v="0"/>
    <s v="SII"/>
    <s v="_Z"/>
    <s v="ST3"/>
    <s v="_Z"/>
    <s v="PCT"/>
    <s v="C"/>
    <x v="341"/>
    <x v="33"/>
    <n v="0.3322"/>
    <s v="Q:EE:W0:_Z:I3660:_T:SII:_Z:ST3:_Z:PCT:C20233"/>
    <n v="0"/>
    <n v="33.22"/>
    <x v="15"/>
    <x v="8"/>
    <x v="1"/>
  </r>
  <r>
    <s v="SUP.Q.EE.W0._Z.I7700._T.SII._Z._Z._Z.PCT.C"/>
    <x v="17"/>
    <x v="295"/>
    <x v="9"/>
    <x v="1"/>
    <x v="44"/>
    <s v="-"/>
    <s v="Q:EE:W0:_Z:I7700:_T:SII:_Z:_Z:_Z:PCT:C"/>
    <x v="0"/>
    <x v="5"/>
    <s v="W0"/>
    <s v="_Z"/>
    <x v="165"/>
    <x v="0"/>
    <s v="SII"/>
    <s v="_Z"/>
    <s v="_Z"/>
    <s v="_Z"/>
    <s v="PCT"/>
    <s v="C"/>
    <x v="351"/>
    <x v="33"/>
    <e v="#N/A"/>
    <s v="Q:EE:W0:_Z:I7700:_T:SII:_Z:_Z:_Z:PCT:C20233"/>
    <n v="0"/>
    <e v="#N/A"/>
    <x v="15"/>
    <x v="8"/>
    <x v="1"/>
  </r>
  <r>
    <s v="SUP.Q.EE.W0._Z.I3660._T.SII._Z.PCI._Z.PCT.C"/>
    <x v="17"/>
    <x v="296"/>
    <x v="9"/>
    <x v="1"/>
    <x v="44"/>
    <s v="-"/>
    <s v="Q:EE:W0:_Z:I3660:_T:SII:_Z:PCI:_Z:PCT:C"/>
    <x v="0"/>
    <x v="5"/>
    <s v="W0"/>
    <s v="_Z"/>
    <x v="157"/>
    <x v="0"/>
    <s v="SII"/>
    <s v="_Z"/>
    <s v="PCI"/>
    <s v="_Z"/>
    <s v="PCT"/>
    <s v="C"/>
    <x v="352"/>
    <x v="33"/>
    <e v="#N/A"/>
    <s v="Q:EE:W0:_Z:I3660:_T:SII:_Z:PCI:_Z:PCT:C20233"/>
    <n v="0"/>
    <e v="#N/A"/>
    <x v="15"/>
    <x v="8"/>
    <x v="1"/>
  </r>
  <r>
    <s v="SUP.Q.EE.W0.S1V.A1140._T.SII._Z.ALL.LE.E.C"/>
    <x v="12"/>
    <x v="169"/>
    <x v="9"/>
    <x v="1"/>
    <x v="44"/>
    <n v="29.395199999999999"/>
    <s v="Q:EE:W0:S1V:A1140:_T:SII:_Z:ALL:LE:E:C"/>
    <x v="0"/>
    <x v="5"/>
    <s v="W0"/>
    <s v="S1V"/>
    <x v="2"/>
    <x v="0"/>
    <s v="SII"/>
    <s v="_Z"/>
    <s v="ALL"/>
    <s v="LE"/>
    <s v="E"/>
    <s v="C"/>
    <x v="169"/>
    <x v="33"/>
    <n v="29.395199999999999"/>
    <s v="Q:EE:W0:S1V:A1140:_T:SII:_Z:ALL:LE:E:C20233"/>
    <n v="0"/>
    <n v="29.4"/>
    <x v="10"/>
    <x v="8"/>
    <x v="1"/>
  </r>
  <r>
    <s v="SUP.Q.EE.W0.S1V.L1150._T.SII._Z.ALL.LE.E.C"/>
    <x v="12"/>
    <x v="168"/>
    <x v="9"/>
    <x v="1"/>
    <x v="44"/>
    <n v="28.410499999999999"/>
    <s v="Q:EE:W0:S1V:L1150:_T:SII:_Z:ALL:LE:E:C"/>
    <x v="0"/>
    <x v="5"/>
    <s v="W0"/>
    <s v="S1V"/>
    <x v="15"/>
    <x v="0"/>
    <s v="SII"/>
    <s v="_Z"/>
    <s v="ALL"/>
    <s v="LE"/>
    <s v="E"/>
    <s v="C"/>
    <x v="168"/>
    <x v="33"/>
    <n v="28.410499999999999"/>
    <s v="Q:EE:W0:S1V:L1150:_T:SII:_Z:ALL:LE:E:C20233"/>
    <n v="0"/>
    <n v="28.41"/>
    <x v="10"/>
    <x v="8"/>
    <x v="1"/>
  </r>
  <r>
    <s v="SUP.Q.EE.W0.S1V.KFD32._T.SII._Z._Z._Z.PCT.C"/>
    <x v="12"/>
    <x v="170"/>
    <x v="9"/>
    <x v="1"/>
    <x v="44"/>
    <n v="103.47"/>
    <s v="Q:EE:W0:S1V:KFD32:_T:SII:_Z:_Z:_Z:PCT:C"/>
    <x v="0"/>
    <x v="5"/>
    <s v="W0"/>
    <s v="S1V"/>
    <x v="91"/>
    <x v="0"/>
    <s v="SII"/>
    <s v="_Z"/>
    <s v="_Z"/>
    <s v="_Z"/>
    <s v="PCT"/>
    <s v="C"/>
    <x v="170"/>
    <x v="33"/>
    <n v="1.0347"/>
    <s v="Q:EE:W0:S1V:KFD32:_T:SII:_Z:_Z:_Z:PCT:C20233"/>
    <n v="0"/>
    <n v="103.47"/>
    <x v="10"/>
    <x v="8"/>
    <x v="1"/>
  </r>
  <r>
    <s v="SUP.Q.EE.W0._Z.I3211._T.SII._Z._Z._Z.PCT.C"/>
    <x v="16"/>
    <x v="264"/>
    <x v="9"/>
    <x v="1"/>
    <x v="44"/>
    <n v="10.19"/>
    <s v="Q:EE:W0:_Z:I3211:_T:SII:_Z:_Z:_Z:PCT:C"/>
    <x v="0"/>
    <x v="5"/>
    <s v="W0"/>
    <s v="_Z"/>
    <x v="147"/>
    <x v="0"/>
    <s v="SII"/>
    <s v="_Z"/>
    <s v="_Z"/>
    <s v="_Z"/>
    <s v="PCT"/>
    <s v="C"/>
    <x v="264"/>
    <x v="33"/>
    <n v="0.10189999999999999"/>
    <s v="Q:EE:W0:_Z:I3211:_T:SII:_Z:_Z:_Z:PCT:C20233"/>
    <n v="0"/>
    <n v="10.19"/>
    <x v="14"/>
    <x v="8"/>
    <x v="1"/>
  </r>
  <r>
    <s v="SUP.Q.EE.W0._Z.I3212._T.SII._Z._Z._Z.PCT.C"/>
    <x v="16"/>
    <x v="266"/>
    <x v="9"/>
    <x v="1"/>
    <x v="44"/>
    <n v="33.409999999999997"/>
    <s v="Q:EE:W0:_Z:I3212:_T:SII:_Z:_Z:_Z:PCT:C"/>
    <x v="0"/>
    <x v="5"/>
    <s v="W0"/>
    <s v="_Z"/>
    <x v="149"/>
    <x v="0"/>
    <s v="SII"/>
    <s v="_Z"/>
    <s v="_Z"/>
    <s v="_Z"/>
    <s v="PCT"/>
    <s v="C"/>
    <x v="266"/>
    <x v="33"/>
    <n v="0.33409999999999995"/>
    <s v="Q:EE:W0:_Z:I3212:_T:SII:_Z:_Z:_Z:PCT:C20233"/>
    <n v="0"/>
    <n v="33.409999999999997"/>
    <x v="14"/>
    <x v="8"/>
    <x v="1"/>
  </r>
  <r>
    <s v="SUP.Q.EE.W0._Z.I3213._T.SII._Z._Z._Z.PCT.C"/>
    <x v="16"/>
    <x v="265"/>
    <x v="9"/>
    <x v="1"/>
    <x v="44"/>
    <n v="40.380000000000003"/>
    <s v="Q:EE:W0:_Z:I3213:_T:SII:_Z:_Z:_Z:PCT:C"/>
    <x v="0"/>
    <x v="5"/>
    <s v="W0"/>
    <s v="_Z"/>
    <x v="148"/>
    <x v="0"/>
    <s v="SII"/>
    <s v="_Z"/>
    <s v="_Z"/>
    <s v="_Z"/>
    <s v="PCT"/>
    <s v="C"/>
    <x v="265"/>
    <x v="33"/>
    <n v="0.40380000000000005"/>
    <s v="Q:EE:W0:_Z:I3213:_T:SII:_Z:_Z:_Z:PCT:C20233"/>
    <n v="0"/>
    <n v="40.380000000000003"/>
    <x v="14"/>
    <x v="8"/>
    <x v="1"/>
  </r>
  <r>
    <s v="SUP.Q.EE.W0._Z.L6100._T.SII._Z.ALL.LE.E.C"/>
    <x v="18"/>
    <x v="297"/>
    <x v="9"/>
    <x v="1"/>
    <x v="44"/>
    <n v="33.021299999999997"/>
    <s v="Q:EE:W0:_Z:L6100:_T:SII:_Z:ALL:LE:E:C"/>
    <x v="0"/>
    <x v="5"/>
    <s v="W0"/>
    <s v="_Z"/>
    <x v="166"/>
    <x v="0"/>
    <s v="SII"/>
    <s v="_Z"/>
    <s v="ALL"/>
    <s v="LE"/>
    <s v="E"/>
    <s v="C"/>
    <x v="353"/>
    <x v="33"/>
    <n v="33.021299999999997"/>
    <s v="Q:EE:W0:_Z:L6100:_T:SII:_Z:ALL:LE:E:C20233"/>
    <n v="0"/>
    <n v="33.020000000000003"/>
    <x v="16"/>
    <x v="8"/>
    <x v="1"/>
  </r>
  <r>
    <s v="SUP.Q.EE.W0._Z.A7100._T.SII._Z.ALL.LE.E.C"/>
    <x v="18"/>
    <x v="298"/>
    <x v="9"/>
    <x v="1"/>
    <x v="44"/>
    <n v="23.3657"/>
    <s v="Q:EE:W0:_Z:A7100:_T:SII:_Z:ALL:LE:E:C"/>
    <x v="0"/>
    <x v="5"/>
    <s v="W0"/>
    <s v="_Z"/>
    <x v="167"/>
    <x v="0"/>
    <s v="SII"/>
    <s v="_Z"/>
    <s v="ALL"/>
    <s v="LE"/>
    <s v="E"/>
    <s v="C"/>
    <x v="354"/>
    <x v="33"/>
    <n v="23.3657"/>
    <s v="Q:EE:W0:_Z:A7100:_T:SII:_Z:ALL:LE:E:C20233"/>
    <n v="0"/>
    <n v="23.37"/>
    <x v="16"/>
    <x v="8"/>
    <x v="1"/>
  </r>
  <r>
    <s v="SUP.Q.EE.W0._Z.I3214._T.SII._Z._Z._Z.PCT.C"/>
    <x v="18"/>
    <x v="299"/>
    <x v="9"/>
    <x v="1"/>
    <x v="44"/>
    <n v="141.32"/>
    <s v="Q:EE:W0:_Z:I3214:_T:SII:_Z:_Z:_Z:PCT:C"/>
    <x v="0"/>
    <x v="5"/>
    <s v="W0"/>
    <s v="_Z"/>
    <x v="168"/>
    <x v="0"/>
    <s v="SII"/>
    <s v="_Z"/>
    <s v="_Z"/>
    <s v="_Z"/>
    <s v="PCT"/>
    <s v="C"/>
    <x v="355"/>
    <x v="33"/>
    <n v="1.4132"/>
    <s v="Q:EE:W0:_Z:I3214:_T:SII:_Z:_Z:_Z:PCT:C20233"/>
    <n v="0"/>
    <n v="141.32"/>
    <x v="16"/>
    <x v="8"/>
    <x v="1"/>
  </r>
  <r>
    <s v="SUP.Q.EE.W0._Z.A6310._T.SII._Z.ALL.LE.E.C"/>
    <x v="14"/>
    <x v="215"/>
    <x v="9"/>
    <x v="1"/>
    <x v="44"/>
    <n v="10.6594"/>
    <s v="Q:EE:W0:_Z:A6310:_T:SII:_Z:ALL:LE:E:C"/>
    <x v="0"/>
    <x v="5"/>
    <s v="W0"/>
    <s v="_Z"/>
    <x v="136"/>
    <x v="0"/>
    <s v="SII"/>
    <s v="_Z"/>
    <s v="ALL"/>
    <s v="LE"/>
    <s v="E"/>
    <s v="C"/>
    <x v="215"/>
    <x v="33"/>
    <n v="10.6594"/>
    <s v="Q:EE:W0:_Z:A6310:_T:SII:_Z:ALL:LE:E:C20233"/>
    <n v="0"/>
    <n v="10.66"/>
    <x v="12"/>
    <x v="8"/>
    <x v="1"/>
  </r>
  <r>
    <s v="SUP.Q.EE.W0._Z.A6400._T.SII._Z.ALL.LE.E.C"/>
    <x v="14"/>
    <x v="213"/>
    <x v="9"/>
    <x v="1"/>
    <x v="44"/>
    <s v="-"/>
    <s v="Q:EE:W0:_Z:A6400:_T:SII:_Z:ALL:LE:E:C"/>
    <x v="0"/>
    <x v="5"/>
    <s v="W0"/>
    <s v="_Z"/>
    <x v="134"/>
    <x v="0"/>
    <s v="SII"/>
    <s v="_Z"/>
    <s v="ALL"/>
    <s v="LE"/>
    <s v="E"/>
    <s v="C"/>
    <x v="213"/>
    <x v="33"/>
    <e v="#N/A"/>
    <s v="Q:EE:W0:_Z:A6400:_T:SII:_Z:ALL:LE:E:C20233"/>
    <n v="0"/>
    <e v="#N/A"/>
    <x v="12"/>
    <x v="8"/>
    <x v="1"/>
  </r>
  <r>
    <s v="SUP.Q.EE.W0._Z.A6410._T.SII._Z.ALL.LE.E.C"/>
    <x v="14"/>
    <x v="207"/>
    <x v="9"/>
    <x v="1"/>
    <x v="44"/>
    <s v="-"/>
    <s v="Q:EE:W0:_Z:A6410:_T:SII:_Z:ALL:LE:E:C"/>
    <x v="0"/>
    <x v="5"/>
    <s v="W0"/>
    <s v="_Z"/>
    <x v="128"/>
    <x v="0"/>
    <s v="SII"/>
    <s v="_Z"/>
    <s v="ALL"/>
    <s v="LE"/>
    <s v="E"/>
    <s v="C"/>
    <x v="207"/>
    <x v="33"/>
    <e v="#N/A"/>
    <s v="Q:EE:W0:_Z:A6410:_T:SII:_Z:ALL:LE:E:C20233"/>
    <n v="0"/>
    <e v="#N/A"/>
    <x v="12"/>
    <x v="8"/>
    <x v="1"/>
  </r>
  <r>
    <s v="SUP.Q.EE.W0._Z.A6420._T.SII._Z.ALL.LE.E.C"/>
    <x v="14"/>
    <x v="208"/>
    <x v="9"/>
    <x v="1"/>
    <x v="44"/>
    <n v="10.6191"/>
    <s v="Q:EE:W0:_Z:A6420:_T:SII:_Z:ALL:LE:E:C"/>
    <x v="0"/>
    <x v="5"/>
    <s v="W0"/>
    <s v="_Z"/>
    <x v="129"/>
    <x v="0"/>
    <s v="SII"/>
    <s v="_Z"/>
    <s v="ALL"/>
    <s v="LE"/>
    <s v="E"/>
    <s v="C"/>
    <x v="208"/>
    <x v="33"/>
    <n v="10.6191"/>
    <s v="Q:EE:W0:_Z:A6420:_T:SII:_Z:ALL:LE:E:C20233"/>
    <n v="0"/>
    <n v="10.62"/>
    <x v="12"/>
    <x v="8"/>
    <x v="1"/>
  </r>
  <r>
    <s v="SUP.Q.EE.W0._Z.A6421._T.SII._Z.ALL.LE.E.C"/>
    <x v="14"/>
    <x v="204"/>
    <x v="9"/>
    <x v="1"/>
    <x v="44"/>
    <s v="-"/>
    <s v="Q:EE:W0:_Z:A6421:_T:SII:_Z:ALL:LE:E:C"/>
    <x v="0"/>
    <x v="5"/>
    <s v="W0"/>
    <s v="_Z"/>
    <x v="125"/>
    <x v="0"/>
    <s v="SII"/>
    <s v="_Z"/>
    <s v="ALL"/>
    <s v="LE"/>
    <s v="E"/>
    <s v="C"/>
    <x v="204"/>
    <x v="33"/>
    <e v="#N/A"/>
    <s v="Q:EE:W0:_Z:A6421:_T:SII:_Z:ALL:LE:E:C20233"/>
    <n v="0"/>
    <e v="#N/A"/>
    <x v="12"/>
    <x v="8"/>
    <x v="1"/>
  </r>
  <r>
    <s v="SUP.Q.EE.W0._Z.A6422._T.SII._Z.ALL.LE.E.C"/>
    <x v="14"/>
    <x v="203"/>
    <x v="9"/>
    <x v="1"/>
    <x v="44"/>
    <s v="-"/>
    <s v="Q:EE:W0:_Z:A6422:_T:SII:_Z:ALL:LE:E:C"/>
    <x v="0"/>
    <x v="5"/>
    <s v="W0"/>
    <s v="_Z"/>
    <x v="124"/>
    <x v="0"/>
    <s v="SII"/>
    <s v="_Z"/>
    <s v="ALL"/>
    <s v="LE"/>
    <s v="E"/>
    <s v="C"/>
    <x v="203"/>
    <x v="33"/>
    <e v="#N/A"/>
    <s v="Q:EE:W0:_Z:A6422:_T:SII:_Z:ALL:LE:E:C20233"/>
    <n v="0"/>
    <e v="#N/A"/>
    <x v="12"/>
    <x v="8"/>
    <x v="1"/>
  </r>
  <r>
    <s v="SUP.Q.EE.W0._Z.A6500._T.SII._Z.ALL.LE.E.C"/>
    <x v="14"/>
    <x v="214"/>
    <x v="9"/>
    <x v="1"/>
    <x v="44"/>
    <s v="-"/>
    <s v="Q:EE:W0:_Z:A6500:_T:SII:_Z:ALL:LE:E:C"/>
    <x v="0"/>
    <x v="5"/>
    <s v="W0"/>
    <s v="_Z"/>
    <x v="135"/>
    <x v="0"/>
    <s v="SII"/>
    <s v="_Z"/>
    <s v="ALL"/>
    <s v="LE"/>
    <s v="E"/>
    <s v="C"/>
    <x v="214"/>
    <x v="33"/>
    <e v="#N/A"/>
    <s v="Q:EE:W0:_Z:A6500:_T:SII:_Z:ALL:LE:E:C20233"/>
    <n v="0"/>
    <e v="#N/A"/>
    <x v="12"/>
    <x v="8"/>
    <x v="1"/>
  </r>
  <r>
    <s v="SUP.Q.EE.W0._Z.A6510._T.SII._Z.ALL.LE.E.C"/>
    <x v="14"/>
    <x v="209"/>
    <x v="9"/>
    <x v="1"/>
    <x v="44"/>
    <s v="-"/>
    <s v="Q:EE:W0:_Z:A6510:_T:SII:_Z:ALL:LE:E:C"/>
    <x v="0"/>
    <x v="5"/>
    <s v="W0"/>
    <s v="_Z"/>
    <x v="130"/>
    <x v="0"/>
    <s v="SII"/>
    <s v="_Z"/>
    <s v="ALL"/>
    <s v="LE"/>
    <s v="E"/>
    <s v="C"/>
    <x v="209"/>
    <x v="33"/>
    <e v="#N/A"/>
    <s v="Q:EE:W0:_Z:A6510:_T:SII:_Z:ALL:LE:E:C20233"/>
    <n v="0"/>
    <e v="#N/A"/>
    <x v="12"/>
    <x v="8"/>
    <x v="1"/>
  </r>
  <r>
    <s v="SUP.Q.EE.W0._Z.A6520._T.SII._Z.ALL.LE.E.C"/>
    <x v="14"/>
    <x v="210"/>
    <x v="9"/>
    <x v="1"/>
    <x v="44"/>
    <s v="-"/>
    <s v="Q:EE:W0:_Z:A6520:_T:SII:_Z:ALL:LE:E:C"/>
    <x v="0"/>
    <x v="5"/>
    <s v="W0"/>
    <s v="_Z"/>
    <x v="131"/>
    <x v="0"/>
    <s v="SII"/>
    <s v="_Z"/>
    <s v="ALL"/>
    <s v="LE"/>
    <s v="E"/>
    <s v="C"/>
    <x v="210"/>
    <x v="33"/>
    <e v="#N/A"/>
    <s v="Q:EE:W0:_Z:A6520:_T:SII:_Z:ALL:LE:E:C20233"/>
    <n v="0"/>
    <e v="#N/A"/>
    <x v="12"/>
    <x v="8"/>
    <x v="1"/>
  </r>
  <r>
    <s v="SUP.Q.EE.W0._Z.A6521._T.SII._Z.ALL.LE.E.C"/>
    <x v="14"/>
    <x v="205"/>
    <x v="9"/>
    <x v="1"/>
    <x v="44"/>
    <s v="-"/>
    <s v="Q:EE:W0:_Z:A6521:_T:SII:_Z:ALL:LE:E:C"/>
    <x v="0"/>
    <x v="5"/>
    <s v="W0"/>
    <s v="_Z"/>
    <x v="126"/>
    <x v="0"/>
    <s v="SII"/>
    <s v="_Z"/>
    <s v="ALL"/>
    <s v="LE"/>
    <s v="E"/>
    <s v="C"/>
    <x v="205"/>
    <x v="33"/>
    <e v="#N/A"/>
    <s v="Q:EE:W0:_Z:A6521:_T:SII:_Z:ALL:LE:E:C20233"/>
    <n v="0"/>
    <e v="#N/A"/>
    <x v="12"/>
    <x v="8"/>
    <x v="1"/>
  </r>
  <r>
    <s v="SUP.Q.EE.W0._Z.A6522._T.SII._Z.ALL.LE.E.C"/>
    <x v="14"/>
    <x v="206"/>
    <x v="9"/>
    <x v="1"/>
    <x v="44"/>
    <s v="-"/>
    <s v="Q:EE:W0:_Z:A6522:_T:SII:_Z:ALL:LE:E:C"/>
    <x v="0"/>
    <x v="5"/>
    <s v="W0"/>
    <s v="_Z"/>
    <x v="127"/>
    <x v="0"/>
    <s v="SII"/>
    <s v="_Z"/>
    <s v="ALL"/>
    <s v="LE"/>
    <s v="E"/>
    <s v="C"/>
    <x v="206"/>
    <x v="33"/>
    <e v="#N/A"/>
    <s v="Q:EE:W0:_Z:A6522:_T:SII:_Z:ALL:LE:E:C20233"/>
    <n v="0"/>
    <e v="#N/A"/>
    <x v="12"/>
    <x v="8"/>
    <x v="1"/>
  </r>
  <r>
    <s v="SUP.Q.EE.W0._Z.A6600._T.SII._Z.ALL.LE.E.C"/>
    <x v="14"/>
    <x v="212"/>
    <x v="9"/>
    <x v="1"/>
    <x v="44"/>
    <s v="-"/>
    <s v="Q:EE:W0:_Z:A6600:_T:SII:_Z:ALL:LE:E:C"/>
    <x v="0"/>
    <x v="5"/>
    <s v="W0"/>
    <s v="_Z"/>
    <x v="133"/>
    <x v="0"/>
    <s v="SII"/>
    <s v="_Z"/>
    <s v="ALL"/>
    <s v="LE"/>
    <s v="E"/>
    <s v="C"/>
    <x v="212"/>
    <x v="33"/>
    <e v="#N/A"/>
    <s v="Q:EE:W0:_Z:A6600:_T:SII:_Z:ALL:LE:E:C20233"/>
    <n v="0"/>
    <e v="#N/A"/>
    <x v="12"/>
    <x v="8"/>
    <x v="1"/>
  </r>
  <r>
    <s v="SUP.Q.EE.W0._Z.A6320._T.SII._Z.ALL.LE.E.C"/>
    <x v="14"/>
    <x v="211"/>
    <x v="9"/>
    <x v="1"/>
    <x v="44"/>
    <n v="6.3441000000000001"/>
    <s v="Q:EE:W0:_Z:A6320:_T:SII:_Z:ALL:LE:E:C"/>
    <x v="0"/>
    <x v="5"/>
    <s v="W0"/>
    <s v="_Z"/>
    <x v="132"/>
    <x v="0"/>
    <s v="SII"/>
    <s v="_Z"/>
    <s v="ALL"/>
    <s v="LE"/>
    <s v="E"/>
    <s v="C"/>
    <x v="211"/>
    <x v="33"/>
    <n v="6.3441000000000001"/>
    <s v="Q:EE:W0:_Z:A6320:_T:SII:_Z:ALL:LE:E:C20233"/>
    <n v="0"/>
    <n v="6.34"/>
    <x v="12"/>
    <x v="8"/>
    <x v="1"/>
  </r>
  <r>
    <s v="SUP.Q.EE.W0._Z.A6700._T.SII._Z.ALL.LE.E.C"/>
    <x v="14"/>
    <x v="217"/>
    <x v="9"/>
    <x v="1"/>
    <x v="44"/>
    <n v="7.2305000000000001"/>
    <s v="Q:EE:W0:_Z:A6700:_T:SII:_Z:ALL:LE:E:C"/>
    <x v="0"/>
    <x v="5"/>
    <s v="W0"/>
    <s v="_Z"/>
    <x v="138"/>
    <x v="0"/>
    <s v="SII"/>
    <s v="_Z"/>
    <s v="ALL"/>
    <s v="LE"/>
    <s v="E"/>
    <s v="C"/>
    <x v="217"/>
    <x v="33"/>
    <n v="7.2305000000000001"/>
    <s v="Q:EE:W0:_Z:A6700:_T:SII:_Z:ALL:LE:E:C20233"/>
    <n v="0"/>
    <n v="7.23"/>
    <x v="12"/>
    <x v="8"/>
    <x v="1"/>
  </r>
  <r>
    <s v="SUP.Q.EE.W0._Z.A6800._T.SII._Z.ALL.LE.E.C"/>
    <x v="14"/>
    <x v="216"/>
    <x v="9"/>
    <x v="1"/>
    <x v="44"/>
    <n v="0.88639999999999997"/>
    <s v="Q:EE:W0:_Z:A6800:_T:SII:_Z:ALL:LE:E:C"/>
    <x v="0"/>
    <x v="5"/>
    <s v="W0"/>
    <s v="_Z"/>
    <x v="137"/>
    <x v="0"/>
    <s v="SII"/>
    <s v="_Z"/>
    <s v="ALL"/>
    <s v="LE"/>
    <s v="E"/>
    <s v="C"/>
    <x v="216"/>
    <x v="33"/>
    <n v="0.88639999999999997"/>
    <s v="Q:EE:W0:_Z:A6800:_T:SII:_Z:ALL:LE:E:C20233"/>
    <n v="0"/>
    <n v="0.89"/>
    <x v="12"/>
    <x v="8"/>
    <x v="1"/>
  </r>
  <r>
    <s v="SUP.Q.EE.W0._Z.I3017._T.SII._Z._Z._Z.PCT.C"/>
    <x v="14"/>
    <x v="218"/>
    <x v="9"/>
    <x v="1"/>
    <x v="44"/>
    <n v="168.02"/>
    <s v="Q:EE:W0:_Z:I3017:_T:SII:_Z:_Z:_Z:PCT:C"/>
    <x v="0"/>
    <x v="5"/>
    <s v="W0"/>
    <s v="_Z"/>
    <x v="139"/>
    <x v="0"/>
    <s v="SII"/>
    <s v="_Z"/>
    <s v="_Z"/>
    <s v="_Z"/>
    <s v="PCT"/>
    <s v="C"/>
    <x v="218"/>
    <x v="33"/>
    <n v="1.6802000000000001"/>
    <s v="Q:EE:W0:_Z:I3017:_T:SII:_Z:_Z:_Z:PCT:C20233"/>
    <n v="0"/>
    <n v="168.02"/>
    <x v="12"/>
    <x v="8"/>
    <x v="1"/>
  </r>
  <r>
    <s v="SUP.Q.EE.W0._Z.L6110._T.SII._Z.ALL.LE.E.C"/>
    <x v="18"/>
    <x v="330"/>
    <x v="9"/>
    <x v="1"/>
    <x v="44"/>
    <n v="4.6452999999999998"/>
    <s v="Q:EE:W0:_Z:L6110:_T:SII:_Z:ALL:LE:E:C"/>
    <x v="0"/>
    <x v="5"/>
    <s v="W0"/>
    <s v="_Z"/>
    <x v="176"/>
    <x v="0"/>
    <s v="SII"/>
    <s v="_Z"/>
    <s v="ALL"/>
    <s v="LE"/>
    <s v="E"/>
    <s v="C"/>
    <x v="386"/>
    <x v="33"/>
    <n v="4.6452999999999998"/>
    <s v="Q:EE:W0:_Z:L6110:_T:SII:_Z:ALL:LE:E:C20233"/>
    <n v="0"/>
    <n v="4.6500000000000004"/>
    <x v="16"/>
    <x v="8"/>
    <x v="1"/>
  </r>
  <r>
    <s v="SUP.Q.EE.W0._Z.L6120._T.SII._Z.ALL.LE.E.C"/>
    <x v="18"/>
    <x v="331"/>
    <x v="9"/>
    <x v="1"/>
    <x v="44"/>
    <n v="18.839300000000001"/>
    <s v="Q:EE:W0:_Z:L6120:_T:SII:_Z:ALL:LE:E:C"/>
    <x v="0"/>
    <x v="5"/>
    <s v="W0"/>
    <s v="_Z"/>
    <x v="177"/>
    <x v="0"/>
    <s v="SII"/>
    <s v="_Z"/>
    <s v="ALL"/>
    <s v="LE"/>
    <s v="E"/>
    <s v="C"/>
    <x v="387"/>
    <x v="33"/>
    <n v="18.839300000000001"/>
    <s v="Q:EE:W0:_Z:L6120:_T:SII:_Z:ALL:LE:E:C20233"/>
    <n v="0"/>
    <n v="18.84"/>
    <x v="16"/>
    <x v="8"/>
    <x v="1"/>
  </r>
  <r>
    <s v="SUP.Q.EE.W0._Z.L6121._T.SII._Z.ALL.LE.E.C"/>
    <x v="18"/>
    <x v="332"/>
    <x v="9"/>
    <x v="1"/>
    <x v="44"/>
    <n v="17.7746"/>
    <s v="Q:EE:W0:_Z:L6121:_T:SII:_Z:ALL:LE:E:C"/>
    <x v="0"/>
    <x v="5"/>
    <s v="W0"/>
    <s v="_Z"/>
    <x v="178"/>
    <x v="0"/>
    <s v="SII"/>
    <s v="_Z"/>
    <s v="ALL"/>
    <s v="LE"/>
    <s v="E"/>
    <s v="C"/>
    <x v="388"/>
    <x v="33"/>
    <n v="17.7746"/>
    <s v="Q:EE:W0:_Z:L6121:_T:SII:_Z:ALL:LE:E:C20233"/>
    <n v="0"/>
    <n v="17.77"/>
    <x v="16"/>
    <x v="8"/>
    <x v="1"/>
  </r>
  <r>
    <s v="SUP.Q.EE.W0._Z.L6122._T.SII._Z.ALL.LE.E.C"/>
    <x v="18"/>
    <x v="333"/>
    <x v="9"/>
    <x v="1"/>
    <x v="44"/>
    <n v="0.9677"/>
    <s v="Q:EE:W0:_Z:L6122:_T:SII:_Z:ALL:LE:E:C"/>
    <x v="0"/>
    <x v="5"/>
    <s v="W0"/>
    <s v="_Z"/>
    <x v="179"/>
    <x v="0"/>
    <s v="SII"/>
    <s v="_Z"/>
    <s v="ALL"/>
    <s v="LE"/>
    <s v="E"/>
    <s v="C"/>
    <x v="389"/>
    <x v="33"/>
    <n v="0.9677"/>
    <s v="Q:EE:W0:_Z:L6122:_T:SII:_Z:ALL:LE:E:C20233"/>
    <n v="0"/>
    <n v="0.97"/>
    <x v="16"/>
    <x v="8"/>
    <x v="1"/>
  </r>
  <r>
    <s v="SUP.Q.EE.W0._Z.L6123._T.SII._Z.ALL.LE.E.C"/>
    <x v="18"/>
    <x v="334"/>
    <x v="9"/>
    <x v="1"/>
    <x v="44"/>
    <n v="9.69E-2"/>
    <s v="Q:EE:W0:_Z:L6123:_T:SII:_Z:ALL:LE:E:C"/>
    <x v="0"/>
    <x v="5"/>
    <s v="W0"/>
    <s v="_Z"/>
    <x v="180"/>
    <x v="0"/>
    <s v="SII"/>
    <s v="_Z"/>
    <s v="ALL"/>
    <s v="LE"/>
    <s v="E"/>
    <s v="C"/>
    <x v="390"/>
    <x v="33"/>
    <n v="9.69E-2"/>
    <s v="Q:EE:W0:_Z:L6123:_T:SII:_Z:ALL:LE:E:C20233"/>
    <n v="0"/>
    <n v="0.1"/>
    <x v="16"/>
    <x v="8"/>
    <x v="1"/>
  </r>
  <r>
    <s v="SUP.Q.EE.W0._Z.L6130._T.SII._Z.ALL.LE.E.C"/>
    <x v="18"/>
    <x v="335"/>
    <x v="9"/>
    <x v="1"/>
    <x v="44"/>
    <n v="3.3239000000000001"/>
    <s v="Q:EE:W0:_Z:L6130:_T:SII:_Z:ALL:LE:E:C"/>
    <x v="0"/>
    <x v="5"/>
    <s v="W0"/>
    <s v="_Z"/>
    <x v="181"/>
    <x v="0"/>
    <s v="SII"/>
    <s v="_Z"/>
    <s v="ALL"/>
    <s v="LE"/>
    <s v="E"/>
    <s v="C"/>
    <x v="391"/>
    <x v="33"/>
    <n v="3.3239000000000001"/>
    <s v="Q:EE:W0:_Z:L6130:_T:SII:_Z:ALL:LE:E:C20233"/>
    <n v="0"/>
    <n v="3.32"/>
    <x v="16"/>
    <x v="8"/>
    <x v="1"/>
  </r>
  <r>
    <s v="SUP.Q.EE.W0._Z.L6131._T.SII._Z.ALL.LE.E.C"/>
    <x v="18"/>
    <x v="336"/>
    <x v="9"/>
    <x v="1"/>
    <x v="44"/>
    <n v="5.6109"/>
    <s v="Q:EE:W0:_Z:L6131:_T:SII:_Z:ALL:LE:E:C"/>
    <x v="0"/>
    <x v="5"/>
    <s v="W0"/>
    <s v="_Z"/>
    <x v="182"/>
    <x v="0"/>
    <s v="SII"/>
    <s v="_Z"/>
    <s v="ALL"/>
    <s v="LE"/>
    <s v="E"/>
    <s v="C"/>
    <x v="392"/>
    <x v="33"/>
    <n v="5.6109"/>
    <s v="Q:EE:W0:_Z:L6131:_T:SII:_Z:ALL:LE:E:C20233"/>
    <n v="0"/>
    <n v="5.61"/>
    <x v="16"/>
    <x v="8"/>
    <x v="1"/>
  </r>
  <r>
    <s v="SUP.Q.EE.W0._Z.L6132._T.SII._Z.ALL.LE.E.C"/>
    <x v="18"/>
    <x v="337"/>
    <x v="9"/>
    <x v="1"/>
    <x v="44"/>
    <n v="0.12590000000000001"/>
    <s v="Q:EE:W0:_Z:L6132:_T:SII:_Z:ALL:LE:E:C"/>
    <x v="0"/>
    <x v="5"/>
    <s v="W0"/>
    <s v="_Z"/>
    <x v="183"/>
    <x v="0"/>
    <s v="SII"/>
    <s v="_Z"/>
    <s v="ALL"/>
    <s v="LE"/>
    <s v="E"/>
    <s v="C"/>
    <x v="393"/>
    <x v="33"/>
    <n v="0.12590000000000001"/>
    <s v="Q:EE:W0:_Z:L6132:_T:SII:_Z:ALL:LE:E:C20233"/>
    <n v="0"/>
    <n v="0.13"/>
    <x v="16"/>
    <x v="8"/>
    <x v="1"/>
  </r>
  <r>
    <s v="SUP.Q.EE.W0._Z.L6133._T.SII._Z.ALL.LE.E.C"/>
    <x v="18"/>
    <x v="338"/>
    <x v="9"/>
    <x v="1"/>
    <x v="44"/>
    <n v="6.8400000000000002E-2"/>
    <s v="Q:EE:W0:_Z:L6133:_T:SII:_Z:ALL:LE:E:C"/>
    <x v="0"/>
    <x v="5"/>
    <s v="W0"/>
    <s v="_Z"/>
    <x v="184"/>
    <x v="0"/>
    <s v="SII"/>
    <s v="_Z"/>
    <s v="ALL"/>
    <s v="LE"/>
    <s v="E"/>
    <s v="C"/>
    <x v="394"/>
    <x v="33"/>
    <n v="6.8400000000000002E-2"/>
    <s v="Q:EE:W0:_Z:L6133:_T:SII:_Z:ALL:LE:E:C20233"/>
    <n v="0"/>
    <n v="7.0000000000000007E-2"/>
    <x v="16"/>
    <x v="8"/>
    <x v="1"/>
  </r>
  <r>
    <s v="SUP.Q.EE.W0._Z.L6140._T.SII._Z.ALL.LE.E.C"/>
    <x v="18"/>
    <x v="339"/>
    <x v="9"/>
    <x v="1"/>
    <x v="44"/>
    <n v="2.657"/>
    <s v="Q:EE:W0:_Z:L6140:_T:SII:_Z:ALL:LE:E:C"/>
    <x v="0"/>
    <x v="5"/>
    <s v="W0"/>
    <s v="_Z"/>
    <x v="185"/>
    <x v="0"/>
    <s v="SII"/>
    <s v="_Z"/>
    <s v="ALL"/>
    <s v="LE"/>
    <s v="E"/>
    <s v="C"/>
    <x v="395"/>
    <x v="33"/>
    <n v="2.657"/>
    <s v="Q:EE:W0:_Z:L6140:_T:SII:_Z:ALL:LE:E:C20233"/>
    <n v="0"/>
    <n v="2.66"/>
    <x v="16"/>
    <x v="8"/>
    <x v="1"/>
  </r>
  <r>
    <s v="SUP.Q.EE.W0._Z.L6150._T.SII._Z.ALL.LE.E.C"/>
    <x v="18"/>
    <x v="340"/>
    <x v="9"/>
    <x v="1"/>
    <x v="44"/>
    <s v="-"/>
    <s v="Q:EE:W0:_Z:L6150:_T:SII:_Z:ALL:LE:E:C"/>
    <x v="0"/>
    <x v="5"/>
    <s v="W0"/>
    <s v="_Z"/>
    <x v="186"/>
    <x v="0"/>
    <s v="SII"/>
    <s v="_Z"/>
    <s v="ALL"/>
    <s v="LE"/>
    <s v="E"/>
    <s v="C"/>
    <x v="396"/>
    <x v="33"/>
    <e v="#N/A"/>
    <s v="Q:EE:W0:_Z:L6150:_T:SII:_Z:ALL:LE:E:C20233"/>
    <n v="0"/>
    <e v="#N/A"/>
    <x v="16"/>
    <x v="8"/>
    <x v="1"/>
  </r>
  <r>
    <s v="SUP.Q.EE.W0._Z.L6160._T.SII._Z.ALL.LE.E.C"/>
    <x v="18"/>
    <x v="341"/>
    <x v="9"/>
    <x v="1"/>
    <x v="44"/>
    <n v="1.6567000000000001"/>
    <s v="Q:EE:W0:_Z:L6160:_T:SII:_Z:ALL:LE:E:C"/>
    <x v="0"/>
    <x v="5"/>
    <s v="W0"/>
    <s v="_Z"/>
    <x v="187"/>
    <x v="0"/>
    <s v="SII"/>
    <s v="_Z"/>
    <s v="ALL"/>
    <s v="LE"/>
    <s v="E"/>
    <s v="C"/>
    <x v="397"/>
    <x v="33"/>
    <n v="1.6567000000000001"/>
    <s v="Q:EE:W0:_Z:L6160:_T:SII:_Z:ALL:LE:E:C20233"/>
    <n v="0"/>
    <n v="1.66"/>
    <x v="16"/>
    <x v="8"/>
    <x v="1"/>
  </r>
  <r>
    <s v="SUP.Q.EE.W0._Z.L6161._T.SII._Z.ALL.LE.E.C"/>
    <x v="18"/>
    <x v="342"/>
    <x v="9"/>
    <x v="1"/>
    <x v="44"/>
    <s v="-"/>
    <s v="Q:EE:W0:_Z:L6161:_T:SII:_Z:ALL:LE:E:C"/>
    <x v="0"/>
    <x v="5"/>
    <s v="W0"/>
    <s v="_Z"/>
    <x v="188"/>
    <x v="0"/>
    <s v="SII"/>
    <s v="_Z"/>
    <s v="ALL"/>
    <s v="LE"/>
    <s v="E"/>
    <s v="C"/>
    <x v="398"/>
    <x v="33"/>
    <e v="#N/A"/>
    <s v="Q:EE:W0:_Z:L6161:_T:SII:_Z:ALL:LE:E:C20233"/>
    <n v="0"/>
    <e v="#N/A"/>
    <x v="16"/>
    <x v="8"/>
    <x v="1"/>
  </r>
  <r>
    <s v="SUP.Q.EE.W0._Z.L6170._T.SII._Z.ALL.LE.E.C"/>
    <x v="18"/>
    <x v="343"/>
    <x v="9"/>
    <x v="1"/>
    <x v="44"/>
    <s v="-"/>
    <s v="Q:EE:W0:_Z:L6170:_T:SII:_Z:ALL:LE:E:C"/>
    <x v="0"/>
    <x v="5"/>
    <s v="W0"/>
    <s v="_Z"/>
    <x v="189"/>
    <x v="0"/>
    <s v="SII"/>
    <s v="_Z"/>
    <s v="ALL"/>
    <s v="LE"/>
    <s v="E"/>
    <s v="C"/>
    <x v="399"/>
    <x v="33"/>
    <e v="#N/A"/>
    <s v="Q:EE:W0:_Z:L6170:_T:SII:_Z:ALL:LE:E:C20233"/>
    <n v="0"/>
    <e v="#N/A"/>
    <x v="16"/>
    <x v="8"/>
    <x v="1"/>
  </r>
  <r>
    <s v="SUP.Q.EE.W0._Z.L6180._T.SII._Z.ALL.LE.E.C"/>
    <x v="18"/>
    <x v="344"/>
    <x v="9"/>
    <x v="1"/>
    <x v="44"/>
    <s v="-"/>
    <s v="Q:EE:W0:_Z:L6180:_T:SII:_Z:ALL:LE:E:C"/>
    <x v="0"/>
    <x v="5"/>
    <s v="W0"/>
    <s v="_Z"/>
    <x v="190"/>
    <x v="0"/>
    <s v="SII"/>
    <s v="_Z"/>
    <s v="ALL"/>
    <s v="LE"/>
    <s v="E"/>
    <s v="C"/>
    <x v="400"/>
    <x v="33"/>
    <e v="#N/A"/>
    <s v="Q:EE:W0:_Z:L6180:_T:SII:_Z:ALL:LE:E:C20233"/>
    <n v="0"/>
    <e v="#N/A"/>
    <x v="16"/>
    <x v="8"/>
    <x v="1"/>
  </r>
  <r>
    <s v="SUP.Q.EE.W0._Z.L6190._T.SII._Z.ALL.LE.E.C"/>
    <x v="18"/>
    <x v="345"/>
    <x v="9"/>
    <x v="1"/>
    <x v="44"/>
    <n v="5.9299999999999999E-2"/>
    <s v="Q:EE:W0:_Z:L6190:_T:SII:_Z:ALL:LE:E:C"/>
    <x v="0"/>
    <x v="5"/>
    <s v="W0"/>
    <s v="_Z"/>
    <x v="191"/>
    <x v="0"/>
    <s v="SII"/>
    <s v="_Z"/>
    <s v="ALL"/>
    <s v="LE"/>
    <s v="E"/>
    <s v="C"/>
    <x v="401"/>
    <x v="33"/>
    <n v="5.9299999999999999E-2"/>
    <s v="Q:EE:W0:_Z:L6190:_T:SII:_Z:ALL:LE:E:C20233"/>
    <n v="0"/>
    <n v="0.06"/>
    <x v="16"/>
    <x v="8"/>
    <x v="1"/>
  </r>
  <r>
    <s v="SUP.Q.EE.W0._Z.A7110._T.SII._Z.ALL.LE.E.C"/>
    <x v="18"/>
    <x v="346"/>
    <x v="9"/>
    <x v="1"/>
    <x v="44"/>
    <s v="-"/>
    <s v="Q:EE:W0:_Z:A7110:_T:SII:_Z:ALL:LE:E:C"/>
    <x v="0"/>
    <x v="5"/>
    <s v="W0"/>
    <s v="_Z"/>
    <x v="192"/>
    <x v="0"/>
    <s v="SII"/>
    <s v="_Z"/>
    <s v="ALL"/>
    <s v="LE"/>
    <s v="E"/>
    <s v="C"/>
    <x v="402"/>
    <x v="33"/>
    <e v="#N/A"/>
    <s v="Q:EE:W0:_Z:A7110:_T:SII:_Z:ALL:LE:E:C20233"/>
    <n v="0"/>
    <e v="#N/A"/>
    <x v="16"/>
    <x v="8"/>
    <x v="1"/>
  </r>
  <r>
    <s v="SUP.Q.EE.W0._Z.A7120._T.SII._Z.ALL.LE.E.C"/>
    <x v="18"/>
    <x v="347"/>
    <x v="9"/>
    <x v="1"/>
    <x v="44"/>
    <s v="-"/>
    <s v="Q:EE:W0:_Z:A7120:_T:SII:_Z:ALL:LE:E:C"/>
    <x v="0"/>
    <x v="5"/>
    <s v="W0"/>
    <s v="_Z"/>
    <x v="193"/>
    <x v="0"/>
    <s v="SII"/>
    <s v="_Z"/>
    <s v="ALL"/>
    <s v="LE"/>
    <s v="E"/>
    <s v="C"/>
    <x v="403"/>
    <x v="33"/>
    <e v="#N/A"/>
    <s v="Q:EE:W0:_Z:A7120:_T:SII:_Z:ALL:LE:E:C20233"/>
    <n v="0"/>
    <e v="#N/A"/>
    <x v="16"/>
    <x v="8"/>
    <x v="1"/>
  </r>
  <r>
    <s v="SUP.Q.EE.W0._Z.A7130._T.SII._Z.ALL.LE.E.C"/>
    <x v="18"/>
    <x v="348"/>
    <x v="9"/>
    <x v="1"/>
    <x v="44"/>
    <s v="-"/>
    <s v="Q:EE:W0:_Z:A7130:_T:SII:_Z:ALL:LE:E:C"/>
    <x v="0"/>
    <x v="5"/>
    <s v="W0"/>
    <s v="_Z"/>
    <x v="194"/>
    <x v="0"/>
    <s v="SII"/>
    <s v="_Z"/>
    <s v="ALL"/>
    <s v="LE"/>
    <s v="E"/>
    <s v="C"/>
    <x v="404"/>
    <x v="33"/>
    <e v="#N/A"/>
    <s v="Q:EE:W0:_Z:A7130:_T:SII:_Z:ALL:LE:E:C20233"/>
    <n v="0"/>
    <e v="#N/A"/>
    <x v="16"/>
    <x v="8"/>
    <x v="1"/>
  </r>
  <r>
    <s v="SUP.Q.EE.W0._Z.A7140._T.SII._Z.ALL.LE.E.C"/>
    <x v="18"/>
    <x v="349"/>
    <x v="9"/>
    <x v="1"/>
    <x v="44"/>
    <n v="21.877099999999999"/>
    <s v="Q:EE:W0:_Z:A7140:_T:SII:_Z:ALL:LE:E:C"/>
    <x v="0"/>
    <x v="5"/>
    <s v="W0"/>
    <s v="_Z"/>
    <x v="195"/>
    <x v="0"/>
    <s v="SII"/>
    <s v="_Z"/>
    <s v="ALL"/>
    <s v="LE"/>
    <s v="E"/>
    <s v="C"/>
    <x v="405"/>
    <x v="33"/>
    <n v="21.877099999999999"/>
    <s v="Q:EE:W0:_Z:A7140:_T:SII:_Z:ALL:LE:E:C20233"/>
    <n v="0"/>
    <n v="21.88"/>
    <x v="16"/>
    <x v="8"/>
    <x v="1"/>
  </r>
  <r>
    <s v="SUP.Q.EE.W0._Z.A7141._T.SII._Z.ALL.LE.E.C"/>
    <x v="18"/>
    <x v="350"/>
    <x v="9"/>
    <x v="1"/>
    <x v="44"/>
    <n v="5.6082000000000001"/>
    <s v="Q:EE:W0:_Z:A7141:_T:SII:_Z:ALL:LE:E:C"/>
    <x v="0"/>
    <x v="5"/>
    <s v="W0"/>
    <s v="_Z"/>
    <x v="196"/>
    <x v="0"/>
    <s v="SII"/>
    <s v="_Z"/>
    <s v="ALL"/>
    <s v="LE"/>
    <s v="E"/>
    <s v="C"/>
    <x v="406"/>
    <x v="33"/>
    <n v="5.6082000000000001"/>
    <s v="Q:EE:W0:_Z:A7141:_T:SII:_Z:ALL:LE:E:C20233"/>
    <n v="0"/>
    <n v="5.61"/>
    <x v="16"/>
    <x v="8"/>
    <x v="1"/>
  </r>
  <r>
    <s v="SUP.Q.EE.W0._Z.A7150._T.SII._Z.ALL.LE.E.C"/>
    <x v="18"/>
    <x v="351"/>
    <x v="9"/>
    <x v="1"/>
    <x v="44"/>
    <s v="-"/>
    <s v="Q:EE:W0:_Z:A7150:_T:SII:_Z:ALL:LE:E:C"/>
    <x v="0"/>
    <x v="5"/>
    <s v="W0"/>
    <s v="_Z"/>
    <x v="197"/>
    <x v="0"/>
    <s v="SII"/>
    <s v="_Z"/>
    <s v="ALL"/>
    <s v="LE"/>
    <s v="E"/>
    <s v="C"/>
    <x v="407"/>
    <x v="33"/>
    <e v="#N/A"/>
    <s v="Q:EE:W0:_Z:A7150:_T:SII:_Z:ALL:LE:E:C20233"/>
    <n v="0"/>
    <e v="#N/A"/>
    <x v="16"/>
    <x v="8"/>
    <x v="1"/>
  </r>
  <r>
    <s v="SUP.Q.EE.W0._Z.A7160._T.SII._Z.ALL.LE.E.C"/>
    <x v="18"/>
    <x v="352"/>
    <x v="9"/>
    <x v="1"/>
    <x v="44"/>
    <s v="-"/>
    <s v="Q:EE:W0:_Z:A7160:_T:SII:_Z:ALL:LE:E:C"/>
    <x v="0"/>
    <x v="5"/>
    <s v="W0"/>
    <s v="_Z"/>
    <x v="198"/>
    <x v="0"/>
    <s v="SII"/>
    <s v="_Z"/>
    <s v="ALL"/>
    <s v="LE"/>
    <s v="E"/>
    <s v="C"/>
    <x v="408"/>
    <x v="33"/>
    <e v="#N/A"/>
    <s v="Q:EE:W0:_Z:A7160:_T:SII:_Z:ALL:LE:E:C20233"/>
    <n v="0"/>
    <e v="#N/A"/>
    <x v="16"/>
    <x v="8"/>
    <x v="1"/>
  </r>
  <r>
    <s v="SUP.Q.EE.W0._Z.A7170._T.SII._Z.ALL.LE.E.C"/>
    <x v="18"/>
    <x v="353"/>
    <x v="9"/>
    <x v="1"/>
    <x v="44"/>
    <n v="5.3600000000000002E-2"/>
    <s v="Q:EE:W0:_Z:A7170:_T:SII:_Z:ALL:LE:E:C"/>
    <x v="0"/>
    <x v="5"/>
    <s v="W0"/>
    <s v="_Z"/>
    <x v="199"/>
    <x v="0"/>
    <s v="SII"/>
    <s v="_Z"/>
    <s v="ALL"/>
    <s v="LE"/>
    <s v="E"/>
    <s v="C"/>
    <x v="409"/>
    <x v="33"/>
    <n v="5.3600000000000002E-2"/>
    <s v="Q:EE:W0:_Z:A7170:_T:SII:_Z:ALL:LE:E:C20233"/>
    <n v="0"/>
    <n v="0.05"/>
    <x v="16"/>
    <x v="8"/>
    <x v="1"/>
  </r>
  <r>
    <s v="SUP.Q.EE.W0._Z.A7180._T.SII._Z.ALL.LE.E.C"/>
    <x v="18"/>
    <x v="354"/>
    <x v="9"/>
    <x v="1"/>
    <x v="44"/>
    <s v="-"/>
    <s v="Q:EE:W0:_Z:A7180:_T:SII:_Z:ALL:LE:E:C"/>
    <x v="0"/>
    <x v="5"/>
    <s v="W0"/>
    <s v="_Z"/>
    <x v="200"/>
    <x v="0"/>
    <s v="SII"/>
    <s v="_Z"/>
    <s v="ALL"/>
    <s v="LE"/>
    <s v="E"/>
    <s v="C"/>
    <x v="410"/>
    <x v="33"/>
    <e v="#N/A"/>
    <s v="Q:EE:W0:_Z:A7180:_T:SII:_Z:ALL:LE:E:C20233"/>
    <n v="0"/>
    <e v="#N/A"/>
    <x v="16"/>
    <x v="8"/>
    <x v="1"/>
  </r>
  <r>
    <s v="SUP.Q.EE.W0._Z.A7190._T.SII._Z.ALL.LE.E.C"/>
    <x v="18"/>
    <x v="355"/>
    <x v="9"/>
    <x v="1"/>
    <x v="44"/>
    <n v="0.66500000000000004"/>
    <s v="Q:EE:W0:_Z:A7190:_T:SII:_Z:ALL:LE:E:C"/>
    <x v="0"/>
    <x v="5"/>
    <s v="W0"/>
    <s v="_Z"/>
    <x v="201"/>
    <x v="0"/>
    <s v="SII"/>
    <s v="_Z"/>
    <s v="ALL"/>
    <s v="LE"/>
    <s v="E"/>
    <s v="C"/>
    <x v="411"/>
    <x v="33"/>
    <n v="0.66500000000000004"/>
    <s v="Q:EE:W0:_Z:A7190:_T:SII:_Z:ALL:LE:E:C20233"/>
    <n v="0"/>
    <n v="0.67"/>
    <x v="16"/>
    <x v="8"/>
    <x v="1"/>
  </r>
  <r>
    <s v="SUP.Q.EE.W0._Z.A7200._T.SII._Z.ALL.LE.E.C"/>
    <x v="18"/>
    <x v="356"/>
    <x v="9"/>
    <x v="1"/>
    <x v="44"/>
    <n v="0.4289"/>
    <s v="Q:EE:W0:_Z:A7200:_T:SII:_Z:ALL:LE:E:C"/>
    <x v="0"/>
    <x v="5"/>
    <s v="W0"/>
    <s v="_Z"/>
    <x v="202"/>
    <x v="0"/>
    <s v="SII"/>
    <s v="_Z"/>
    <s v="ALL"/>
    <s v="LE"/>
    <s v="E"/>
    <s v="C"/>
    <x v="412"/>
    <x v="33"/>
    <n v="0.4289"/>
    <s v="Q:EE:W0:_Z:A7200:_T:SII:_Z:ALL:LE:E:C20233"/>
    <n v="0"/>
    <n v="0.43"/>
    <x v="16"/>
    <x v="8"/>
    <x v="1"/>
  </r>
  <r>
    <s v="SUP.Q.EE.W0.S121.A1200._T.SII._Z.ALL.LE.E.C"/>
    <x v="2"/>
    <x v="300"/>
    <x v="9"/>
    <x v="1"/>
    <x v="44"/>
    <s v="-"/>
    <s v="Q:EE:W0:S121:A1200:_T:SII:_Z:ALL:LE:E:C"/>
    <x v="0"/>
    <x v="5"/>
    <s v="W0"/>
    <s v="S121"/>
    <x v="6"/>
    <x v="0"/>
    <s v="SII"/>
    <s v="_Z"/>
    <s v="ALL"/>
    <s v="LE"/>
    <s v="E"/>
    <s v="C"/>
    <x v="356"/>
    <x v="33"/>
    <e v="#N/A"/>
    <s v="Q:EE:W0:S121:A1200:_T:SII:_Z:ALL:LE:E:C20233"/>
    <n v="0"/>
    <e v="#N/A"/>
    <x v="2"/>
    <x v="8"/>
    <x v="1"/>
  </r>
  <r>
    <s v="SUP.Q.EE.W0.S121.A1230._T.SII._Z.ALL.LE.E.C"/>
    <x v="2"/>
    <x v="301"/>
    <x v="9"/>
    <x v="1"/>
    <x v="44"/>
    <s v="-"/>
    <s v="Q:EE:W0:S121:A1230:_T:SII:_Z:ALL:LE:E:C"/>
    <x v="0"/>
    <x v="5"/>
    <s v="W0"/>
    <s v="S121"/>
    <x v="169"/>
    <x v="0"/>
    <s v="SII"/>
    <s v="_Z"/>
    <s v="ALL"/>
    <s v="LE"/>
    <s v="E"/>
    <s v="C"/>
    <x v="357"/>
    <x v="33"/>
    <e v="#N/A"/>
    <s v="Q:EE:W0:S121:A1230:_T:SII:_Z:ALL:LE:E:C20233"/>
    <n v="0"/>
    <e v="#N/A"/>
    <x v="2"/>
    <x v="8"/>
    <x v="1"/>
  </r>
  <r>
    <s v="SUP.Q.EE.W0.S13.A1200._T.SII._Z.ALL.LE.E.C"/>
    <x v="2"/>
    <x v="302"/>
    <x v="9"/>
    <x v="1"/>
    <x v="44"/>
    <n v="1.7675000000000001"/>
    <s v="Q:EE:W0:S13:A1200:_T:SII:_Z:ALL:LE:E:C"/>
    <x v="0"/>
    <x v="5"/>
    <s v="W0"/>
    <s v="S13"/>
    <x v="6"/>
    <x v="0"/>
    <s v="SII"/>
    <s v="_Z"/>
    <s v="ALL"/>
    <s v="LE"/>
    <s v="E"/>
    <s v="C"/>
    <x v="358"/>
    <x v="33"/>
    <n v="1.7675000000000001"/>
    <s v="Q:EE:W0:S13:A1200:_T:SII:_Z:ALL:LE:E:C20233"/>
    <n v="0"/>
    <n v="1.77"/>
    <x v="2"/>
    <x v="8"/>
    <x v="1"/>
  </r>
  <r>
    <s v="SUP.Q.EE.W0.S13.A1230._T.SII._Z.ALL.LE.E.C"/>
    <x v="2"/>
    <x v="303"/>
    <x v="9"/>
    <x v="1"/>
    <x v="44"/>
    <n v="1.3076000000000001"/>
    <s v="Q:EE:W0:S13:A1230:_T:SII:_Z:ALL:LE:E:C"/>
    <x v="0"/>
    <x v="5"/>
    <s v="W0"/>
    <s v="S13"/>
    <x v="169"/>
    <x v="0"/>
    <s v="SII"/>
    <s v="_Z"/>
    <s v="ALL"/>
    <s v="LE"/>
    <s v="E"/>
    <s v="C"/>
    <x v="359"/>
    <x v="33"/>
    <n v="1.3076000000000001"/>
    <s v="Q:EE:W0:S13:A1230:_T:SII:_Z:ALL:LE:E:C20233"/>
    <n v="0"/>
    <n v="1.31"/>
    <x v="2"/>
    <x v="8"/>
    <x v="1"/>
  </r>
  <r>
    <s v="SUP.Q.EE.W0.S122Z.A1200._T.SII._Z.ALL.LE.E.C"/>
    <x v="2"/>
    <x v="304"/>
    <x v="9"/>
    <x v="1"/>
    <x v="44"/>
    <s v="-"/>
    <s v="Q:EE:W0:S122Z:A1200:_T:SII:_Z:ALL:LE:E:C"/>
    <x v="0"/>
    <x v="5"/>
    <s v="W0"/>
    <s v="S122Z"/>
    <x v="6"/>
    <x v="0"/>
    <s v="SII"/>
    <s v="_Z"/>
    <s v="ALL"/>
    <s v="LE"/>
    <s v="E"/>
    <s v="C"/>
    <x v="360"/>
    <x v="33"/>
    <e v="#N/A"/>
    <s v="Q:EE:W0:S122Z:A1200:_T:SII:_Z:ALL:LE:E:C20233"/>
    <n v="0"/>
    <e v="#N/A"/>
    <x v="2"/>
    <x v="8"/>
    <x v="1"/>
  </r>
  <r>
    <s v="SUP.Q.EE.W0.S122Z.A1230._T.SII._Z.ALL.LE.E.C"/>
    <x v="2"/>
    <x v="305"/>
    <x v="9"/>
    <x v="1"/>
    <x v="44"/>
    <s v="-"/>
    <s v="Q:EE:W0:S122Z:A1230:_T:SII:_Z:ALL:LE:E:C"/>
    <x v="0"/>
    <x v="5"/>
    <s v="W0"/>
    <s v="S122Z"/>
    <x v="169"/>
    <x v="0"/>
    <s v="SII"/>
    <s v="_Z"/>
    <s v="ALL"/>
    <s v="LE"/>
    <s v="E"/>
    <s v="C"/>
    <x v="361"/>
    <x v="33"/>
    <e v="#N/A"/>
    <s v="Q:EE:W0:S122Z:A1230:_T:SII:_Z:ALL:LE:E:C20233"/>
    <n v="0"/>
    <e v="#N/A"/>
    <x v="2"/>
    <x v="8"/>
    <x v="1"/>
  </r>
  <r>
    <s v="SUP.Q.EE.W0.S12R.A1200._T.SII._Z.ALL.LE.E.C"/>
    <x v="2"/>
    <x v="306"/>
    <x v="9"/>
    <x v="1"/>
    <x v="44"/>
    <n v="1.15E-2"/>
    <s v="Q:EE:W0:S12R:A1200:_T:SII:_Z:ALL:LE:E:C"/>
    <x v="0"/>
    <x v="5"/>
    <s v="W0"/>
    <s v="S12R"/>
    <x v="6"/>
    <x v="0"/>
    <s v="SII"/>
    <s v="_Z"/>
    <s v="ALL"/>
    <s v="LE"/>
    <s v="E"/>
    <s v="C"/>
    <x v="362"/>
    <x v="33"/>
    <n v="1.15E-2"/>
    <s v="Q:EE:W0:S12R:A1200:_T:SII:_Z:ALL:LE:E:C20233"/>
    <n v="0"/>
    <n v="0.01"/>
    <x v="2"/>
    <x v="8"/>
    <x v="1"/>
  </r>
  <r>
    <s v="SUP.Q.EE.W0.S12R.A1230._T.SII._Z.ALL.LE.E.C"/>
    <x v="2"/>
    <x v="307"/>
    <x v="9"/>
    <x v="1"/>
    <x v="44"/>
    <n v="7.3000000000000001E-3"/>
    <s v="Q:EE:W0:S12R:A1230:_T:SII:_Z:ALL:LE:E:C"/>
    <x v="0"/>
    <x v="5"/>
    <s v="W0"/>
    <s v="S12R"/>
    <x v="169"/>
    <x v="0"/>
    <s v="SII"/>
    <s v="_Z"/>
    <s v="ALL"/>
    <s v="LE"/>
    <s v="E"/>
    <s v="C"/>
    <x v="363"/>
    <x v="33"/>
    <n v="7.3000000000000001E-3"/>
    <s v="Q:EE:W0:S12R:A1230:_T:SII:_Z:ALL:LE:E:C20233"/>
    <n v="0"/>
    <n v="0.01"/>
    <x v="2"/>
    <x v="8"/>
    <x v="1"/>
  </r>
  <r>
    <s v="SUP.Q.EE.W0.S11.A1200._T.SII._Z.ALL.LE.E.C"/>
    <x v="2"/>
    <x v="308"/>
    <x v="9"/>
    <x v="1"/>
    <x v="44"/>
    <s v="-"/>
    <s v="Q:EE:W0:S11:A1200:_T:SII:_Z:ALL:LE:E:C"/>
    <x v="0"/>
    <x v="5"/>
    <s v="W0"/>
    <s v="S11"/>
    <x v="6"/>
    <x v="0"/>
    <s v="SII"/>
    <s v="_Z"/>
    <s v="ALL"/>
    <s v="LE"/>
    <s v="E"/>
    <s v="C"/>
    <x v="364"/>
    <x v="33"/>
    <e v="#N/A"/>
    <s v="Q:EE:W0:S11:A1200:_T:SII:_Z:ALL:LE:E:C20233"/>
    <n v="0"/>
    <e v="#N/A"/>
    <x v="2"/>
    <x v="8"/>
    <x v="1"/>
  </r>
  <r>
    <s v="SUP.Q.EE.W0.S11.A1230._T.SII._Z.ALL.LE.E.C"/>
    <x v="2"/>
    <x v="309"/>
    <x v="9"/>
    <x v="1"/>
    <x v="44"/>
    <s v="-"/>
    <s v="Q:EE:W0:S11:A1230:_T:SII:_Z:ALL:LE:E:C"/>
    <x v="0"/>
    <x v="5"/>
    <s v="W0"/>
    <s v="S11"/>
    <x v="169"/>
    <x v="0"/>
    <s v="SII"/>
    <s v="_Z"/>
    <s v="ALL"/>
    <s v="LE"/>
    <s v="E"/>
    <s v="C"/>
    <x v="365"/>
    <x v="33"/>
    <e v="#N/A"/>
    <s v="Q:EE:W0:S11:A1230:_T:SII:_Z:ALL:LE:E:C20233"/>
    <n v="0"/>
    <e v="#N/A"/>
    <x v="2"/>
    <x v="8"/>
    <x v="1"/>
  </r>
  <r>
    <s v="SUP.Q.EE.W0.S121.AQ100._T.SII._Z.ST2.LE.E.C"/>
    <x v="17"/>
    <x v="310"/>
    <x v="9"/>
    <x v="1"/>
    <x v="44"/>
    <s v="-"/>
    <s v="Q:EE:W0:S121:AQ100:_T:SII:_Z:ST2:LE:E:C"/>
    <x v="0"/>
    <x v="5"/>
    <s v="W0"/>
    <s v="S121"/>
    <x v="155"/>
    <x v="0"/>
    <s v="SII"/>
    <s v="_Z"/>
    <s v="ST2"/>
    <s v="LE"/>
    <s v="E"/>
    <s v="C"/>
    <x v="366"/>
    <x v="33"/>
    <e v="#N/A"/>
    <s v="Q:EE:W0:S121:AQ100:_T:SII:_Z:ST2:LE:E:C20233"/>
    <n v="0"/>
    <e v="#N/A"/>
    <x v="15"/>
    <x v="8"/>
    <x v="1"/>
  </r>
  <r>
    <s v="SUP.Q.EE.W0.S13.AQ100._T.SII._Z.ST2.LE.E.C"/>
    <x v="17"/>
    <x v="311"/>
    <x v="9"/>
    <x v="1"/>
    <x v="44"/>
    <s v="-"/>
    <s v="Q:EE:W0:S13:AQ100:_T:SII:_Z:ST2:LE:E:C"/>
    <x v="0"/>
    <x v="5"/>
    <s v="W0"/>
    <s v="S13"/>
    <x v="155"/>
    <x v="0"/>
    <s v="SII"/>
    <s v="_Z"/>
    <s v="ST2"/>
    <s v="LE"/>
    <s v="E"/>
    <s v="C"/>
    <x v="367"/>
    <x v="33"/>
    <e v="#N/A"/>
    <s v="Q:EE:W0:S13:AQ100:_T:SII:_Z:ST2:LE:E:C20233"/>
    <n v="0"/>
    <e v="#N/A"/>
    <x v="15"/>
    <x v="8"/>
    <x v="1"/>
  </r>
  <r>
    <s v="SUP.Q.EE.W0.S122Z.AQ100._T.SII._Z.ST2.LE.E.C"/>
    <x v="17"/>
    <x v="312"/>
    <x v="9"/>
    <x v="1"/>
    <x v="44"/>
    <s v="-"/>
    <s v="Q:EE:W0:S122Z:AQ100:_T:SII:_Z:ST2:LE:E:C"/>
    <x v="0"/>
    <x v="5"/>
    <s v="W0"/>
    <s v="S122Z"/>
    <x v="155"/>
    <x v="0"/>
    <s v="SII"/>
    <s v="_Z"/>
    <s v="ST2"/>
    <s v="LE"/>
    <s v="E"/>
    <s v="C"/>
    <x v="368"/>
    <x v="33"/>
    <e v="#N/A"/>
    <s v="Q:EE:W0:S122Z:AQ100:_T:SII:_Z:ST2:LE:E:C20233"/>
    <n v="0"/>
    <e v="#N/A"/>
    <x v="15"/>
    <x v="8"/>
    <x v="1"/>
  </r>
  <r>
    <s v="SUP.Q.EE.W0.S12R.AQ100._T.SII._Z.ST2.LE.E.C"/>
    <x v="17"/>
    <x v="313"/>
    <x v="9"/>
    <x v="1"/>
    <x v="44"/>
    <n v="0.1447"/>
    <s v="Q:EE:W0:S12R:AQ100:_T:SII:_Z:ST2:LE:E:C"/>
    <x v="0"/>
    <x v="5"/>
    <s v="W0"/>
    <s v="S12R"/>
    <x v="155"/>
    <x v="0"/>
    <s v="SII"/>
    <s v="_Z"/>
    <s v="ST2"/>
    <s v="LE"/>
    <s v="E"/>
    <s v="C"/>
    <x v="369"/>
    <x v="33"/>
    <n v="0.1447"/>
    <s v="Q:EE:W0:S12R:AQ100:_T:SII:_Z:ST2:LE:E:C20233"/>
    <n v="0"/>
    <n v="0.14000000000000001"/>
    <x v="15"/>
    <x v="8"/>
    <x v="1"/>
  </r>
  <r>
    <s v="SUP.Q.EE.W0.S11.AQ100._T.SII._Z.ST2.LE.E.C"/>
    <x v="17"/>
    <x v="314"/>
    <x v="9"/>
    <x v="1"/>
    <x v="44"/>
    <n v="1.9639"/>
    <s v="Q:EE:W0:S11:AQ100:_T:SII:_Z:ST2:LE:E:C"/>
    <x v="0"/>
    <x v="5"/>
    <s v="W0"/>
    <s v="S11"/>
    <x v="155"/>
    <x v="0"/>
    <s v="SII"/>
    <s v="_Z"/>
    <s v="ST2"/>
    <s v="LE"/>
    <s v="E"/>
    <s v="C"/>
    <x v="370"/>
    <x v="33"/>
    <n v="1.9639"/>
    <s v="Q:EE:W0:S11:AQ100:_T:SII:_Z:ST2:LE:E:C20233"/>
    <n v="0"/>
    <n v="1.96"/>
    <x v="15"/>
    <x v="8"/>
    <x v="1"/>
  </r>
  <r>
    <s v="SUP.Q.EE.W0.S11.AQ130._T.SII._Z.ST2.LE.E.C"/>
    <x v="17"/>
    <x v="315"/>
    <x v="9"/>
    <x v="1"/>
    <x v="44"/>
    <n v="1.3798999999999999"/>
    <s v="Q:EE:W0:S11:AQ130:_T:SII:_Z:ST2:LE:E:C"/>
    <x v="0"/>
    <x v="5"/>
    <s v="W0"/>
    <s v="S11"/>
    <x v="170"/>
    <x v="0"/>
    <s v="SII"/>
    <s v="_Z"/>
    <s v="ST2"/>
    <s v="LE"/>
    <s v="E"/>
    <s v="C"/>
    <x v="371"/>
    <x v="33"/>
    <n v="1.3798999999999999"/>
    <s v="Q:EE:W0:S11:AQ130:_T:SII:_Z:ST2:LE:E:C20233"/>
    <n v="0"/>
    <n v="1.38"/>
    <x v="15"/>
    <x v="8"/>
    <x v="1"/>
  </r>
  <r>
    <s v="SUP.Q.EE.W0.S11.AQ110._T.SII._Z.ST2.LE.E.C"/>
    <x v="17"/>
    <x v="316"/>
    <x v="9"/>
    <x v="1"/>
    <x v="44"/>
    <n v="1.3828"/>
    <s v="Q:EE:W0:S11:AQ110:_T:SII:_Z:ST2:LE:E:C"/>
    <x v="0"/>
    <x v="5"/>
    <s v="W0"/>
    <s v="S11"/>
    <x v="171"/>
    <x v="0"/>
    <s v="SII"/>
    <s v="_Z"/>
    <s v="ST2"/>
    <s v="LE"/>
    <s v="E"/>
    <s v="C"/>
    <x v="372"/>
    <x v="33"/>
    <n v="1.3828"/>
    <s v="Q:EE:W0:S11:AQ110:_T:SII:_Z:ST2:LE:E:C20233"/>
    <n v="0"/>
    <n v="1.38"/>
    <x v="15"/>
    <x v="8"/>
    <x v="1"/>
  </r>
  <r>
    <s v="SUP.Q.EE.W0.S14.AQ100._T.SII._Z.ST2.LE.E.C"/>
    <x v="17"/>
    <x v="317"/>
    <x v="9"/>
    <x v="1"/>
    <x v="44"/>
    <n v="1.1746000000000001"/>
    <s v="Q:EE:W0:S14:AQ100:_T:SII:_Z:ST2:LE:E:C"/>
    <x v="0"/>
    <x v="5"/>
    <s v="W0"/>
    <s v="S14"/>
    <x v="155"/>
    <x v="0"/>
    <s v="SII"/>
    <s v="_Z"/>
    <s v="ST2"/>
    <s v="LE"/>
    <s v="E"/>
    <s v="C"/>
    <x v="373"/>
    <x v="33"/>
    <n v="1.1746000000000001"/>
    <s v="Q:EE:W0:S14:AQ100:_T:SII:_Z:ST2:LE:E:C20233"/>
    <n v="0"/>
    <n v="1.17"/>
    <x v="15"/>
    <x v="8"/>
    <x v="1"/>
  </r>
  <r>
    <s v="SUP.Q.EE.W0.S14.AQ110._T.SII._Z.ST2.LE.E.C"/>
    <x v="17"/>
    <x v="318"/>
    <x v="9"/>
    <x v="1"/>
    <x v="44"/>
    <n v="0.79900000000000004"/>
    <s v="Q:EE:W0:S14:AQ110:_T:SII:_Z:ST2:LE:E:C"/>
    <x v="0"/>
    <x v="5"/>
    <s v="W0"/>
    <s v="S14"/>
    <x v="171"/>
    <x v="0"/>
    <s v="SII"/>
    <s v="_Z"/>
    <s v="ST2"/>
    <s v="LE"/>
    <s v="E"/>
    <s v="C"/>
    <x v="374"/>
    <x v="33"/>
    <n v="0.79900000000000004"/>
    <s v="Q:EE:W0:S14:AQ110:_T:SII:_Z:ST2:LE:E:C20233"/>
    <n v="0"/>
    <n v="0.8"/>
    <x v="15"/>
    <x v="8"/>
    <x v="1"/>
  </r>
  <r>
    <s v="SUP.Q.EE.W0.S14.AQ120._T.SII._Z.ST2.LE.E.C"/>
    <x v="17"/>
    <x v="319"/>
    <x v="9"/>
    <x v="1"/>
    <x v="44"/>
    <n v="0.1133"/>
    <s v="Q:EE:W0:S14:AQ120:_T:SII:_Z:ST2:LE:E:C"/>
    <x v="0"/>
    <x v="5"/>
    <s v="W0"/>
    <s v="S14"/>
    <x v="172"/>
    <x v="0"/>
    <s v="SII"/>
    <s v="_Z"/>
    <s v="ST2"/>
    <s v="LE"/>
    <s v="E"/>
    <s v="C"/>
    <x v="375"/>
    <x v="33"/>
    <n v="0.1133"/>
    <s v="Q:EE:W0:S14:AQ120:_T:SII:_Z:ST2:LE:E:C20233"/>
    <n v="0"/>
    <n v="0.11"/>
    <x v="15"/>
    <x v="8"/>
    <x v="1"/>
  </r>
  <r>
    <s v="SUP.Q.EE.W0.S121.I7500._T.SII._Z._Z._Z.PCT.C"/>
    <x v="17"/>
    <x v="320"/>
    <x v="9"/>
    <x v="1"/>
    <x v="44"/>
    <s v="-"/>
    <s v="Q:EE:W0:S121:I7500:_T:SII:_Z:_Z:_Z:PCT:C"/>
    <x v="0"/>
    <x v="5"/>
    <s v="W0"/>
    <s v="S121"/>
    <x v="158"/>
    <x v="0"/>
    <s v="SII"/>
    <s v="_Z"/>
    <s v="_Z"/>
    <s v="_Z"/>
    <s v="PCT"/>
    <s v="C"/>
    <x v="376"/>
    <x v="33"/>
    <e v="#N/A"/>
    <s v="Q:EE:W0:S121:I7500:_T:SII:_Z:_Z:_Z:PCT:C20233"/>
    <n v="0"/>
    <e v="#N/A"/>
    <x v="15"/>
    <x v="8"/>
    <x v="1"/>
  </r>
  <r>
    <s v="SUP.Q.EE.W0.S13.I7500._T.SII._Z._Z._Z.PCT.C"/>
    <x v="17"/>
    <x v="321"/>
    <x v="9"/>
    <x v="1"/>
    <x v="44"/>
    <s v="-"/>
    <s v="Q:EE:W0:S13:I7500:_T:SII:_Z:_Z:_Z:PCT:C"/>
    <x v="0"/>
    <x v="5"/>
    <s v="W0"/>
    <s v="S13"/>
    <x v="158"/>
    <x v="0"/>
    <s v="SII"/>
    <s v="_Z"/>
    <s v="_Z"/>
    <s v="_Z"/>
    <s v="PCT"/>
    <s v="C"/>
    <x v="377"/>
    <x v="33"/>
    <e v="#N/A"/>
    <s v="Q:EE:W0:S13:I7500:_T:SII:_Z:_Z:_Z:PCT:C20233"/>
    <n v="0"/>
    <e v="#N/A"/>
    <x v="15"/>
    <x v="8"/>
    <x v="1"/>
  </r>
  <r>
    <s v="SUP.Q.EE.W0.S122Z.I7500._T.SII._Z._Z._Z.PCT.C"/>
    <x v="17"/>
    <x v="322"/>
    <x v="9"/>
    <x v="1"/>
    <x v="44"/>
    <s v="-"/>
    <s v="Q:EE:W0:S122Z:I7500:_T:SII:_Z:_Z:_Z:PCT:C"/>
    <x v="0"/>
    <x v="5"/>
    <s v="W0"/>
    <s v="S122Z"/>
    <x v="158"/>
    <x v="0"/>
    <s v="SII"/>
    <s v="_Z"/>
    <s v="_Z"/>
    <s v="_Z"/>
    <s v="PCT"/>
    <s v="C"/>
    <x v="378"/>
    <x v="33"/>
    <e v="#N/A"/>
    <s v="Q:EE:W0:S122Z:I7500:_T:SII:_Z:_Z:_Z:PCT:C20233"/>
    <n v="0"/>
    <e v="#N/A"/>
    <x v="15"/>
    <x v="8"/>
    <x v="1"/>
  </r>
  <r>
    <s v="SUP.Q.EE.W0.S12R.I7500._T.SII._Z._Z._Z.PCT.C"/>
    <x v="17"/>
    <x v="323"/>
    <x v="9"/>
    <x v="1"/>
    <x v="44"/>
    <n v="21.56"/>
    <s v="Q:EE:W0:S12R:I7500:_T:SII:_Z:_Z:_Z:PCT:C"/>
    <x v="0"/>
    <x v="5"/>
    <s v="W0"/>
    <s v="S12R"/>
    <x v="158"/>
    <x v="0"/>
    <s v="SII"/>
    <s v="_Z"/>
    <s v="_Z"/>
    <s v="_Z"/>
    <s v="PCT"/>
    <s v="C"/>
    <x v="379"/>
    <x v="33"/>
    <n v="0.21559999999999999"/>
    <s v="Q:EE:W0:S12R:I7500:_T:SII:_Z:_Z:_Z:PCT:C20233"/>
    <n v="0"/>
    <n v="21.56"/>
    <x v="15"/>
    <x v="8"/>
    <x v="1"/>
  </r>
  <r>
    <s v="SUP.Q.EE.W0.S11.I7500._T.SII._Z._Z._Z.PCT.C"/>
    <x v="17"/>
    <x v="324"/>
    <x v="9"/>
    <x v="1"/>
    <x v="44"/>
    <n v="14.85"/>
    <s v="Q:EE:W0:S11:I7500:_T:SII:_Z:_Z:_Z:PCT:C"/>
    <x v="0"/>
    <x v="5"/>
    <s v="W0"/>
    <s v="S11"/>
    <x v="158"/>
    <x v="0"/>
    <s v="SII"/>
    <s v="_Z"/>
    <s v="_Z"/>
    <s v="_Z"/>
    <s v="PCT"/>
    <s v="C"/>
    <x v="380"/>
    <x v="33"/>
    <n v="0.14849999999999999"/>
    <s v="Q:EE:W0:S11:I7500:_T:SII:_Z:_Z:_Z:PCT:C20233"/>
    <n v="0"/>
    <n v="14.85"/>
    <x v="15"/>
    <x v="8"/>
    <x v="1"/>
  </r>
  <r>
    <s v="SUP.Q.EE.W0.S11.I7530._T.SII._Z._Z._Z.PCT.C"/>
    <x v="17"/>
    <x v="325"/>
    <x v="9"/>
    <x v="1"/>
    <x v="44"/>
    <n v="15.24"/>
    <s v="Q:EE:W0:S11:I7530:_T:SII:_Z:_Z:_Z:PCT:C"/>
    <x v="0"/>
    <x v="5"/>
    <s v="W0"/>
    <s v="S11"/>
    <x v="173"/>
    <x v="0"/>
    <s v="SII"/>
    <s v="_Z"/>
    <s v="_Z"/>
    <s v="_Z"/>
    <s v="PCT"/>
    <s v="C"/>
    <x v="381"/>
    <x v="33"/>
    <n v="0.15240000000000001"/>
    <s v="Q:EE:W0:S11:I7530:_T:SII:_Z:_Z:_Z:PCT:C20233"/>
    <n v="0"/>
    <n v="15.24"/>
    <x v="15"/>
    <x v="8"/>
    <x v="1"/>
  </r>
  <r>
    <s v="SUP.Q.EE.W0.S11.I7510._T.SII._Z._Z._Z.PCT.C"/>
    <x v="17"/>
    <x v="326"/>
    <x v="9"/>
    <x v="1"/>
    <x v="44"/>
    <n v="17.57"/>
    <s v="Q:EE:W0:S11:I7510:_T:SII:_Z:_Z:_Z:PCT:C"/>
    <x v="0"/>
    <x v="5"/>
    <s v="W0"/>
    <s v="S11"/>
    <x v="174"/>
    <x v="0"/>
    <s v="SII"/>
    <s v="_Z"/>
    <s v="_Z"/>
    <s v="_Z"/>
    <s v="PCT"/>
    <s v="C"/>
    <x v="382"/>
    <x v="33"/>
    <n v="0.1757"/>
    <s v="Q:EE:W0:S11:I7510:_T:SII:_Z:_Z:_Z:PCT:C20233"/>
    <n v="0"/>
    <n v="17.57"/>
    <x v="15"/>
    <x v="8"/>
    <x v="1"/>
  </r>
  <r>
    <s v="SUP.Q.EE.W0.S14.I7500._T.SII._Z._Z._Z.PCT.C"/>
    <x v="17"/>
    <x v="327"/>
    <x v="9"/>
    <x v="1"/>
    <x v="44"/>
    <n v="7.17"/>
    <s v="Q:EE:W0:S14:I7500:_T:SII:_Z:_Z:_Z:PCT:C"/>
    <x v="0"/>
    <x v="5"/>
    <s v="W0"/>
    <s v="S14"/>
    <x v="158"/>
    <x v="0"/>
    <s v="SII"/>
    <s v="_Z"/>
    <s v="_Z"/>
    <s v="_Z"/>
    <s v="PCT"/>
    <s v="C"/>
    <x v="383"/>
    <x v="33"/>
    <n v="7.17E-2"/>
    <s v="Q:EE:W0:S14:I7500:_T:SII:_Z:_Z:_Z:PCT:C20233"/>
    <n v="0"/>
    <n v="7.17"/>
    <x v="15"/>
    <x v="8"/>
    <x v="1"/>
  </r>
  <r>
    <s v="SUP.Q.EE.W0.S14.I7510._T.SII._Z._Z._Z.PCT.C"/>
    <x v="17"/>
    <x v="328"/>
    <x v="9"/>
    <x v="1"/>
    <x v="44"/>
    <n v="5.79"/>
    <s v="Q:EE:W0:S14:I7510:_T:SII:_Z:_Z:_Z:PCT:C"/>
    <x v="0"/>
    <x v="5"/>
    <s v="W0"/>
    <s v="S14"/>
    <x v="174"/>
    <x v="0"/>
    <s v="SII"/>
    <s v="_Z"/>
    <s v="_Z"/>
    <s v="_Z"/>
    <s v="PCT"/>
    <s v="C"/>
    <x v="384"/>
    <x v="33"/>
    <n v="5.79E-2"/>
    <s v="Q:EE:W0:S14:I7510:_T:SII:_Z:_Z:_Z:PCT:C20233"/>
    <n v="0"/>
    <n v="5.79"/>
    <x v="15"/>
    <x v="8"/>
    <x v="1"/>
  </r>
  <r>
    <s v="SUP.Q.EE.W0.S14.I7520._T.SII._Z._Z._Z.PCT.C"/>
    <x v="17"/>
    <x v="329"/>
    <x v="9"/>
    <x v="1"/>
    <x v="44"/>
    <n v="12.89"/>
    <s v="Q:EE:W0:S14:I7520:_T:SII:_Z:_Z:_Z:PCT:C"/>
    <x v="0"/>
    <x v="5"/>
    <s v="W0"/>
    <s v="S14"/>
    <x v="175"/>
    <x v="0"/>
    <s v="SII"/>
    <s v="_Z"/>
    <s v="_Z"/>
    <s v="_Z"/>
    <s v="PCT"/>
    <s v="C"/>
    <x v="385"/>
    <x v="33"/>
    <n v="0.12890000000000001"/>
    <s v="Q:EE:W0:S14:I7520:_T:SII:_Z:_Z:_Z:PCT:C20233"/>
    <n v="0"/>
    <n v="12.89"/>
    <x v="15"/>
    <x v="8"/>
    <x v="1"/>
  </r>
  <r>
    <s v="SUP.H.FI.AT.S13.E0010._T.SII._Z.ALL.LE.E.C"/>
    <x v="15"/>
    <x v="239"/>
    <x v="10"/>
    <x v="1"/>
    <x v="42"/>
    <s v="-"/>
    <s v="H:FI:AT:S13:E0010:_T:SII:_Z:ALL:LE:E:C"/>
    <x v="1"/>
    <x v="6"/>
    <s v="AT"/>
    <s v="S13"/>
    <x v="69"/>
    <x v="0"/>
    <s v="SII"/>
    <s v="_Z"/>
    <s v="ALL"/>
    <s v="LE"/>
    <s v="E"/>
    <s v="C"/>
    <x v="239"/>
    <x v="31"/>
    <e v="#N/A"/>
    <s v="H:FI:AT:S13:E0010:_T:SII:_Z:ALL:LE:E:C20231"/>
    <n v="0"/>
    <e v="#N/A"/>
    <x v="13"/>
    <x v="8"/>
    <x v="4"/>
  </r>
  <r>
    <s v="SUP.H.FI.BG.S13.E0010._T.SII._Z.ALL.LE.E.C"/>
    <x v="15"/>
    <x v="287"/>
    <x v="10"/>
    <x v="1"/>
    <x v="42"/>
    <s v="-"/>
    <s v="H:FI:BG:S13:E0010:_T:SII:_Z:ALL:LE:E:C"/>
    <x v="1"/>
    <x v="6"/>
    <s v="BG"/>
    <s v="S13"/>
    <x v="69"/>
    <x v="0"/>
    <s v="SII"/>
    <s v="_Z"/>
    <s v="ALL"/>
    <s v="LE"/>
    <s v="E"/>
    <s v="C"/>
    <x v="342"/>
    <x v="31"/>
    <e v="#N/A"/>
    <s v="H:FI:BG:S13:E0010:_T:SII:_Z:ALL:LE:E:C20231"/>
    <n v="0"/>
    <e v="#N/A"/>
    <x v="13"/>
    <x v="8"/>
    <x v="4"/>
  </r>
  <r>
    <s v="SUP.H.FI.BE.S13.E0010._T.SII._Z.ALL.LE.E.C"/>
    <x v="15"/>
    <x v="240"/>
    <x v="10"/>
    <x v="1"/>
    <x v="42"/>
    <s v="-"/>
    <s v="H:FI:BE:S13:E0010:_T:SII:_Z:ALL:LE:E:C"/>
    <x v="1"/>
    <x v="6"/>
    <s v="BE"/>
    <s v="S13"/>
    <x v="69"/>
    <x v="0"/>
    <s v="SII"/>
    <s v="_Z"/>
    <s v="ALL"/>
    <s v="LE"/>
    <s v="E"/>
    <s v="C"/>
    <x v="240"/>
    <x v="31"/>
    <e v="#N/A"/>
    <s v="H:FI:BE:S13:E0010:_T:SII:_Z:ALL:LE:E:C20231"/>
    <n v="0"/>
    <e v="#N/A"/>
    <x v="13"/>
    <x v="8"/>
    <x v="4"/>
  </r>
  <r>
    <s v="SUP.H.FI.CY.S13.E0010._T.SII._Z.ALL.LE.E.C"/>
    <x v="15"/>
    <x v="241"/>
    <x v="10"/>
    <x v="1"/>
    <x v="42"/>
    <s v="-"/>
    <s v="H:FI:CY:S13:E0010:_T:SII:_Z:ALL:LE:E:C"/>
    <x v="1"/>
    <x v="6"/>
    <s v="CY"/>
    <s v="S13"/>
    <x v="69"/>
    <x v="0"/>
    <s v="SII"/>
    <s v="_Z"/>
    <s v="ALL"/>
    <s v="LE"/>
    <s v="E"/>
    <s v="C"/>
    <x v="241"/>
    <x v="31"/>
    <e v="#N/A"/>
    <s v="H:FI:CY:S13:E0010:_T:SII:_Z:ALL:LE:E:C20231"/>
    <n v="0"/>
    <e v="#N/A"/>
    <x v="13"/>
    <x v="8"/>
    <x v="4"/>
  </r>
  <r>
    <s v="SUP.H.FI.EE.S13.E0010._T.SII._Z.ALL.LE.E.C"/>
    <x v="15"/>
    <x v="242"/>
    <x v="10"/>
    <x v="1"/>
    <x v="42"/>
    <s v="-"/>
    <s v="H:FI:EE:S13:E0010:_T:SII:_Z:ALL:LE:E:C"/>
    <x v="1"/>
    <x v="6"/>
    <s v="EE"/>
    <s v="S13"/>
    <x v="69"/>
    <x v="0"/>
    <s v="SII"/>
    <s v="_Z"/>
    <s v="ALL"/>
    <s v="LE"/>
    <s v="E"/>
    <s v="C"/>
    <x v="242"/>
    <x v="31"/>
    <e v="#N/A"/>
    <s v="H:FI:EE:S13:E0010:_T:SII:_Z:ALL:LE:E:C20231"/>
    <n v="0"/>
    <e v="#N/A"/>
    <x v="13"/>
    <x v="8"/>
    <x v="4"/>
  </r>
  <r>
    <s v="SUP.H.FI.FI.S13.E0010._T.SII._Z.ALL.LE.E.C"/>
    <x v="15"/>
    <x v="243"/>
    <x v="10"/>
    <x v="1"/>
    <x v="42"/>
    <n v="24025.359799999998"/>
    <s v="H:FI:FI:S13:E0010:_T:SII:_Z:ALL:LE:E:C"/>
    <x v="1"/>
    <x v="6"/>
    <s v="FI"/>
    <s v="S13"/>
    <x v="69"/>
    <x v="0"/>
    <s v="SII"/>
    <s v="_Z"/>
    <s v="ALL"/>
    <s v="LE"/>
    <s v="E"/>
    <s v="C"/>
    <x v="243"/>
    <x v="31"/>
    <n v="24025.359799999998"/>
    <s v="H:FI:FI:S13:E0010:_T:SII:_Z:ALL:LE:E:C20231"/>
    <n v="0"/>
    <n v="24025.360000000001"/>
    <x v="13"/>
    <x v="8"/>
    <x v="4"/>
  </r>
  <r>
    <s v="SUP.H.FI.FR.S13.E0010._T.SII._Z.ALL.LE.E.C"/>
    <x v="15"/>
    <x v="244"/>
    <x v="10"/>
    <x v="1"/>
    <x v="42"/>
    <s v="-"/>
    <s v="H:FI:FR:S13:E0010:_T:SII:_Z:ALL:LE:E:C"/>
    <x v="1"/>
    <x v="6"/>
    <s v="FR"/>
    <s v="S13"/>
    <x v="69"/>
    <x v="0"/>
    <s v="SII"/>
    <s v="_Z"/>
    <s v="ALL"/>
    <s v="LE"/>
    <s v="E"/>
    <s v="C"/>
    <x v="244"/>
    <x v="31"/>
    <e v="#N/A"/>
    <s v="H:FI:FR:S13:E0010:_T:SII:_Z:ALL:LE:E:C20231"/>
    <n v="0"/>
    <e v="#N/A"/>
    <x v="13"/>
    <x v="8"/>
    <x v="4"/>
  </r>
  <r>
    <s v="SUP.H.FI.HR.S13.E0010._T.SII._Z.ALL.LE.E.C"/>
    <x v="15"/>
    <x v="288"/>
    <x v="10"/>
    <x v="1"/>
    <x v="42"/>
    <s v="-"/>
    <s v="H:FI:HR:S13:E0010:_T:SII:_Z:ALL:LE:E:C"/>
    <x v="1"/>
    <x v="6"/>
    <s v="HR"/>
    <s v="S13"/>
    <x v="69"/>
    <x v="0"/>
    <s v="SII"/>
    <s v="_Z"/>
    <s v="ALL"/>
    <s v="LE"/>
    <s v="E"/>
    <s v="C"/>
    <x v="343"/>
    <x v="31"/>
    <e v="#N/A"/>
    <s v="H:FI:HR:S13:E0010:_T:SII:_Z:ALL:LE:E:C20231"/>
    <n v="0"/>
    <e v="#N/A"/>
    <x v="13"/>
    <x v="8"/>
    <x v="4"/>
  </r>
  <r>
    <s v="SUP.H.FI.DE.S13.E0010._T.SII._Z.ALL.LE.E.C"/>
    <x v="15"/>
    <x v="245"/>
    <x v="10"/>
    <x v="1"/>
    <x v="42"/>
    <s v="-"/>
    <s v="H:FI:DE:S13:E0010:_T:SII:_Z:ALL:LE:E:C"/>
    <x v="1"/>
    <x v="6"/>
    <s v="DE"/>
    <s v="S13"/>
    <x v="69"/>
    <x v="0"/>
    <s v="SII"/>
    <s v="_Z"/>
    <s v="ALL"/>
    <s v="LE"/>
    <s v="E"/>
    <s v="C"/>
    <x v="245"/>
    <x v="31"/>
    <e v="#N/A"/>
    <s v="H:FI:DE:S13:E0010:_T:SII:_Z:ALL:LE:E:C20231"/>
    <n v="0"/>
    <e v="#N/A"/>
    <x v="13"/>
    <x v="8"/>
    <x v="4"/>
  </r>
  <r>
    <s v="SUP.H.FI.GR.S13.E0010._T.SII._Z.ALL.LE.E.C"/>
    <x v="15"/>
    <x v="246"/>
    <x v="10"/>
    <x v="1"/>
    <x v="42"/>
    <s v="-"/>
    <s v="H:FI:GR:S13:E0010:_T:SII:_Z:ALL:LE:E:C"/>
    <x v="1"/>
    <x v="6"/>
    <s v="GR"/>
    <s v="S13"/>
    <x v="69"/>
    <x v="0"/>
    <s v="SII"/>
    <s v="_Z"/>
    <s v="ALL"/>
    <s v="LE"/>
    <s v="E"/>
    <s v="C"/>
    <x v="246"/>
    <x v="31"/>
    <e v="#N/A"/>
    <s v="H:FI:GR:S13:E0010:_T:SII:_Z:ALL:LE:E:C20231"/>
    <n v="0"/>
    <e v="#N/A"/>
    <x v="13"/>
    <x v="8"/>
    <x v="4"/>
  </r>
  <r>
    <s v="SUP.H.FI.IE.S13.E0010._T.SII._Z.ALL.LE.E.C"/>
    <x v="15"/>
    <x v="247"/>
    <x v="10"/>
    <x v="1"/>
    <x v="42"/>
    <s v="-"/>
    <s v="H:FI:IE:S13:E0010:_T:SII:_Z:ALL:LE:E:C"/>
    <x v="1"/>
    <x v="6"/>
    <s v="IE"/>
    <s v="S13"/>
    <x v="69"/>
    <x v="0"/>
    <s v="SII"/>
    <s v="_Z"/>
    <s v="ALL"/>
    <s v="LE"/>
    <s v="E"/>
    <s v="C"/>
    <x v="247"/>
    <x v="31"/>
    <e v="#N/A"/>
    <s v="H:FI:IE:S13:E0010:_T:SII:_Z:ALL:LE:E:C20231"/>
    <n v="0"/>
    <e v="#N/A"/>
    <x v="13"/>
    <x v="8"/>
    <x v="4"/>
  </r>
  <r>
    <s v="SUP.H.FI.IT.S13.E0010._T.SII._Z.ALL.LE.E.C"/>
    <x v="15"/>
    <x v="248"/>
    <x v="10"/>
    <x v="1"/>
    <x v="42"/>
    <s v="-"/>
    <s v="H:FI:IT:S13:E0010:_T:SII:_Z:ALL:LE:E:C"/>
    <x v="1"/>
    <x v="6"/>
    <s v="IT"/>
    <s v="S13"/>
    <x v="69"/>
    <x v="0"/>
    <s v="SII"/>
    <s v="_Z"/>
    <s v="ALL"/>
    <s v="LE"/>
    <s v="E"/>
    <s v="C"/>
    <x v="248"/>
    <x v="31"/>
    <e v="#N/A"/>
    <s v="H:FI:IT:S13:E0010:_T:SII:_Z:ALL:LE:E:C20231"/>
    <n v="0"/>
    <e v="#N/A"/>
    <x v="13"/>
    <x v="8"/>
    <x v="4"/>
  </r>
  <r>
    <s v="SUP.H.FI.LV.S13.E0010._T.SII._Z.ALL.LE.E.C"/>
    <x v="15"/>
    <x v="249"/>
    <x v="10"/>
    <x v="1"/>
    <x v="42"/>
    <s v="-"/>
    <s v="H:FI:LV:S13:E0010:_T:SII:_Z:ALL:LE:E:C"/>
    <x v="1"/>
    <x v="6"/>
    <s v="LV"/>
    <s v="S13"/>
    <x v="69"/>
    <x v="0"/>
    <s v="SII"/>
    <s v="_Z"/>
    <s v="ALL"/>
    <s v="LE"/>
    <s v="E"/>
    <s v="C"/>
    <x v="249"/>
    <x v="31"/>
    <e v="#N/A"/>
    <s v="H:FI:LV:S13:E0010:_T:SII:_Z:ALL:LE:E:C20231"/>
    <n v="0"/>
    <e v="#N/A"/>
    <x v="13"/>
    <x v="8"/>
    <x v="4"/>
  </r>
  <r>
    <s v="SUP.H.FI.LT.S13.E0010._T.SII._Z.ALL.LE.E.C"/>
    <x v="15"/>
    <x v="250"/>
    <x v="10"/>
    <x v="1"/>
    <x v="42"/>
    <s v="-"/>
    <s v="H:FI:LT:S13:E0010:_T:SII:_Z:ALL:LE:E:C"/>
    <x v="1"/>
    <x v="6"/>
    <s v="LT"/>
    <s v="S13"/>
    <x v="69"/>
    <x v="0"/>
    <s v="SII"/>
    <s v="_Z"/>
    <s v="ALL"/>
    <s v="LE"/>
    <s v="E"/>
    <s v="C"/>
    <x v="250"/>
    <x v="31"/>
    <e v="#N/A"/>
    <s v="H:FI:LT:S13:E0010:_T:SII:_Z:ALL:LE:E:C20231"/>
    <n v="0"/>
    <e v="#N/A"/>
    <x v="13"/>
    <x v="8"/>
    <x v="4"/>
  </r>
  <r>
    <s v="SUP.H.FI.LU.S13.E0010._T.SII._Z.ALL.LE.E.C"/>
    <x v="15"/>
    <x v="251"/>
    <x v="10"/>
    <x v="1"/>
    <x v="42"/>
    <s v="-"/>
    <s v="H:FI:LU:S13:E0010:_T:SII:_Z:ALL:LE:E:C"/>
    <x v="1"/>
    <x v="6"/>
    <s v="LU"/>
    <s v="S13"/>
    <x v="69"/>
    <x v="0"/>
    <s v="SII"/>
    <s v="_Z"/>
    <s v="ALL"/>
    <s v="LE"/>
    <s v="E"/>
    <s v="C"/>
    <x v="251"/>
    <x v="31"/>
    <e v="#N/A"/>
    <s v="H:FI:LU:S13:E0010:_T:SII:_Z:ALL:LE:E:C20231"/>
    <n v="0"/>
    <e v="#N/A"/>
    <x v="13"/>
    <x v="8"/>
    <x v="4"/>
  </r>
  <r>
    <s v="SUP.H.FI.MT.S13.E0010._T.SII._Z.ALL.LE.E.C"/>
    <x v="15"/>
    <x v="252"/>
    <x v="10"/>
    <x v="1"/>
    <x v="42"/>
    <s v="-"/>
    <s v="H:FI:MT:S13:E0010:_T:SII:_Z:ALL:LE:E:C"/>
    <x v="1"/>
    <x v="6"/>
    <s v="MT"/>
    <s v="S13"/>
    <x v="69"/>
    <x v="0"/>
    <s v="SII"/>
    <s v="_Z"/>
    <s v="ALL"/>
    <s v="LE"/>
    <s v="E"/>
    <s v="C"/>
    <x v="252"/>
    <x v="31"/>
    <e v="#N/A"/>
    <s v="H:FI:MT:S13:E0010:_T:SII:_Z:ALL:LE:E:C20231"/>
    <n v="0"/>
    <e v="#N/A"/>
    <x v="13"/>
    <x v="8"/>
    <x v="4"/>
  </r>
  <r>
    <s v="SUP.H.FI.NL.S13.E0010._T.SII._Z.ALL.LE.E.C"/>
    <x v="15"/>
    <x v="253"/>
    <x v="10"/>
    <x v="1"/>
    <x v="42"/>
    <s v="-"/>
    <s v="H:FI:NL:S13:E0010:_T:SII:_Z:ALL:LE:E:C"/>
    <x v="1"/>
    <x v="6"/>
    <s v="NL"/>
    <s v="S13"/>
    <x v="69"/>
    <x v="0"/>
    <s v="SII"/>
    <s v="_Z"/>
    <s v="ALL"/>
    <s v="LE"/>
    <s v="E"/>
    <s v="C"/>
    <x v="253"/>
    <x v="31"/>
    <e v="#N/A"/>
    <s v="H:FI:NL:S13:E0010:_T:SII:_Z:ALL:LE:E:C20231"/>
    <n v="0"/>
    <e v="#N/A"/>
    <x v="13"/>
    <x v="8"/>
    <x v="4"/>
  </r>
  <r>
    <s v="SUP.H.FI.PT.S13.E0010._T.SII._Z.ALL.LE.E.C"/>
    <x v="15"/>
    <x v="256"/>
    <x v="10"/>
    <x v="1"/>
    <x v="42"/>
    <s v="-"/>
    <s v="H:FI:PT:S13:E0010:_T:SII:_Z:ALL:LE:E:C"/>
    <x v="1"/>
    <x v="6"/>
    <s v="PT"/>
    <s v="S13"/>
    <x v="69"/>
    <x v="0"/>
    <s v="SII"/>
    <s v="_Z"/>
    <s v="ALL"/>
    <s v="LE"/>
    <s v="E"/>
    <s v="C"/>
    <x v="256"/>
    <x v="31"/>
    <e v="#N/A"/>
    <s v="H:FI:PT:S13:E0010:_T:SII:_Z:ALL:LE:E:C20231"/>
    <n v="0"/>
    <e v="#N/A"/>
    <x v="13"/>
    <x v="8"/>
    <x v="4"/>
  </r>
  <r>
    <s v="SUP.H.FI.SK.S13.E0010._T.SII._Z.ALL.LE.E.C"/>
    <x v="15"/>
    <x v="258"/>
    <x v="10"/>
    <x v="1"/>
    <x v="42"/>
    <s v="-"/>
    <s v="H:FI:SK:S13:E0010:_T:SII:_Z:ALL:LE:E:C"/>
    <x v="1"/>
    <x v="6"/>
    <s v="SK"/>
    <s v="S13"/>
    <x v="69"/>
    <x v="0"/>
    <s v="SII"/>
    <s v="_Z"/>
    <s v="ALL"/>
    <s v="LE"/>
    <s v="E"/>
    <s v="C"/>
    <x v="258"/>
    <x v="31"/>
    <e v="#N/A"/>
    <s v="H:FI:SK:S13:E0010:_T:SII:_Z:ALL:LE:E:C20231"/>
    <n v="0"/>
    <e v="#N/A"/>
    <x v="13"/>
    <x v="8"/>
    <x v="4"/>
  </r>
  <r>
    <s v="SUP.H.FI.SI.S13.E0010._T.SII._Z.ALL.LE.E.C"/>
    <x v="15"/>
    <x v="259"/>
    <x v="10"/>
    <x v="1"/>
    <x v="42"/>
    <s v="-"/>
    <s v="H:FI:SI:S13:E0010:_T:SII:_Z:ALL:LE:E:C"/>
    <x v="1"/>
    <x v="6"/>
    <s v="SI"/>
    <s v="S13"/>
    <x v="69"/>
    <x v="0"/>
    <s v="SII"/>
    <s v="_Z"/>
    <s v="ALL"/>
    <s v="LE"/>
    <s v="E"/>
    <s v="C"/>
    <x v="259"/>
    <x v="31"/>
    <e v="#N/A"/>
    <s v="H:FI:SI:S13:E0010:_T:SII:_Z:ALL:LE:E:C20231"/>
    <n v="0"/>
    <e v="#N/A"/>
    <x v="13"/>
    <x v="8"/>
    <x v="4"/>
  </r>
  <r>
    <s v="SUP.H.FI.ES.S13.E0010._T.SII._Z.ALL.LE.E.C"/>
    <x v="15"/>
    <x v="260"/>
    <x v="10"/>
    <x v="1"/>
    <x v="42"/>
    <s v="-"/>
    <s v="H:FI:ES:S13:E0010:_T:SII:_Z:ALL:LE:E:C"/>
    <x v="1"/>
    <x v="6"/>
    <s v="ES"/>
    <s v="S13"/>
    <x v="69"/>
    <x v="0"/>
    <s v="SII"/>
    <s v="_Z"/>
    <s v="ALL"/>
    <s v="LE"/>
    <s v="E"/>
    <s v="C"/>
    <x v="260"/>
    <x v="31"/>
    <e v="#N/A"/>
    <s v="H:FI:ES:S13:E0010:_T:SII:_Z:ALL:LE:E:C20231"/>
    <n v="0"/>
    <e v="#N/A"/>
    <x v="13"/>
    <x v="8"/>
    <x v="4"/>
  </r>
  <r>
    <s v="SUP.H.FI.G00.S13.E0010._T.SII._Z.ALL.LE.E.C"/>
    <x v="15"/>
    <x v="255"/>
    <x v="10"/>
    <x v="1"/>
    <x v="42"/>
    <s v="-"/>
    <s v="H:FI:G00:S13:E0010:_T:SII:_Z:ALL:LE:E:C"/>
    <x v="1"/>
    <x v="6"/>
    <s v="G00"/>
    <s v="S13"/>
    <x v="69"/>
    <x v="0"/>
    <s v="SII"/>
    <s v="_Z"/>
    <s v="ALL"/>
    <s v="LE"/>
    <s v="E"/>
    <s v="C"/>
    <x v="255"/>
    <x v="31"/>
    <e v="#N/A"/>
    <s v="H:FI:G00:S13:E0010:_T:SII:_Z:ALL:LE:E:C20231"/>
    <n v="0"/>
    <e v="#N/A"/>
    <x v="13"/>
    <x v="8"/>
    <x v="4"/>
  </r>
  <r>
    <s v="SUP.H.FI.E10.S13.E0010._T.SII._Z.ALL.LE.E.C"/>
    <x v="15"/>
    <x v="254"/>
    <x v="10"/>
    <x v="1"/>
    <x v="42"/>
    <s v="-"/>
    <s v="H:FI:E10:S13:E0010:_T:SII:_Z:ALL:LE:E:C"/>
    <x v="1"/>
    <x v="6"/>
    <s v="E10"/>
    <s v="S13"/>
    <x v="69"/>
    <x v="0"/>
    <s v="SII"/>
    <s v="_Z"/>
    <s v="ALL"/>
    <s v="LE"/>
    <s v="E"/>
    <s v="C"/>
    <x v="254"/>
    <x v="31"/>
    <e v="#N/A"/>
    <s v="H:FI:E10:S13:E0010:_T:SII:_Z:ALL:LE:E:C20231"/>
    <n v="0"/>
    <e v="#N/A"/>
    <x v="13"/>
    <x v="8"/>
    <x v="4"/>
  </r>
  <r>
    <s v="SUP.H.FI.W1.S13.E0010._T.SII._Z.ALL.LE.E.C"/>
    <x v="15"/>
    <x v="257"/>
    <x v="10"/>
    <x v="1"/>
    <x v="42"/>
    <s v="-"/>
    <s v="H:FI:W1:S13:E0010:_T:SII:_Z:ALL:LE:E:C"/>
    <x v="1"/>
    <x v="6"/>
    <s v="W1"/>
    <s v="S13"/>
    <x v="69"/>
    <x v="0"/>
    <s v="SII"/>
    <s v="_Z"/>
    <s v="ALL"/>
    <s v="LE"/>
    <s v="E"/>
    <s v="C"/>
    <x v="257"/>
    <x v="31"/>
    <e v="#N/A"/>
    <s v="H:FI:W1:S13:E0010:_T:SII:_Z:ALL:LE:E:C20231"/>
    <n v="0"/>
    <e v="#N/A"/>
    <x v="13"/>
    <x v="8"/>
    <x v="4"/>
  </r>
  <r>
    <s v="SUP.H.FI._X.S13.E0010._T.SII._Z.ALL.LE.E.C"/>
    <x v="15"/>
    <x v="262"/>
    <x v="10"/>
    <x v="1"/>
    <x v="42"/>
    <n v="1019.2659"/>
    <s v="H:FI:_X:S13:E0010:_T:SII:_Z:ALL:LE:E:C"/>
    <x v="1"/>
    <x v="6"/>
    <s v="_X"/>
    <s v="S13"/>
    <x v="69"/>
    <x v="0"/>
    <s v="SII"/>
    <s v="_Z"/>
    <s v="ALL"/>
    <s v="LE"/>
    <s v="E"/>
    <s v="C"/>
    <x v="262"/>
    <x v="31"/>
    <n v="1019.2659"/>
    <s v="H:FI:_X:S13:E0010:_T:SII:_Z:ALL:LE:E:C20231"/>
    <n v="0"/>
    <n v="1019.27"/>
    <x v="13"/>
    <x v="8"/>
    <x v="4"/>
  </r>
  <r>
    <s v="SUP.H.FI.W0.S13.E0010._T.SII._Z.ALL.LE.E.C"/>
    <x v="15"/>
    <x v="261"/>
    <x v="10"/>
    <x v="1"/>
    <x v="42"/>
    <n v="49476.0942"/>
    <s v="H:FI:W0:S13:E0010:_T:SII:_Z:ALL:LE:E:C"/>
    <x v="1"/>
    <x v="6"/>
    <s v="W0"/>
    <s v="S13"/>
    <x v="69"/>
    <x v="0"/>
    <s v="SII"/>
    <s v="_Z"/>
    <s v="ALL"/>
    <s v="LE"/>
    <s v="E"/>
    <s v="C"/>
    <x v="261"/>
    <x v="31"/>
    <n v="49476.0942"/>
    <s v="H:FI:W0:S13:E0010:_T:SII:_Z:ALL:LE:E:C20231"/>
    <n v="0"/>
    <n v="49476.09"/>
    <x v="13"/>
    <x v="8"/>
    <x v="4"/>
  </r>
  <r>
    <s v="SUP.Q.FI._Z._Z.R0104._T.SII._Z._Z._Z.Z.C"/>
    <x v="0"/>
    <x v="0"/>
    <x v="10"/>
    <x v="1"/>
    <x v="44"/>
    <n v="3"/>
    <s v="Q:FI:_Z:_Z:R0104:_T:SII:_Z:_Z:_Z:Z:C"/>
    <x v="0"/>
    <x v="6"/>
    <s v="_Z"/>
    <s v="_Z"/>
    <x v="0"/>
    <x v="0"/>
    <s v="SII"/>
    <s v="_Z"/>
    <s v="_Z"/>
    <s v="_Z"/>
    <s v="Z"/>
    <s v="C"/>
    <x v="0"/>
    <x v="33"/>
    <n v="3"/>
    <s v="Q:FI:_Z:_Z:R0104:_T:SII:_Z:_Z:_Z:Z:C20233"/>
    <n v="0"/>
    <n v="3"/>
    <x v="0"/>
    <x v="8"/>
    <x v="1"/>
  </r>
  <r>
    <s v="SUP.Q.FI.W0._Z.P2110._T.SII._Z.ALL._Z.E.C"/>
    <x v="1"/>
    <x v="177"/>
    <x v="10"/>
    <x v="1"/>
    <x v="44"/>
    <n v="7833.2947000000004"/>
    <s v="Q:FI:W0:_Z:P2110:_T:SII:_Z:ALL:_Z:E:C"/>
    <x v="0"/>
    <x v="6"/>
    <s v="W0"/>
    <s v="_Z"/>
    <x v="98"/>
    <x v="0"/>
    <s v="SII"/>
    <s v="_Z"/>
    <s v="ALL"/>
    <s v="_Z"/>
    <s v="E"/>
    <s v="C"/>
    <x v="177"/>
    <x v="33"/>
    <n v="7833.2947000000004"/>
    <s v="Q:FI:W0:_Z:P2110:_T:SII:_Z:ALL:_Z:E:C20233"/>
    <n v="0"/>
    <n v="7833.29"/>
    <x v="1"/>
    <x v="8"/>
    <x v="1"/>
  </r>
  <r>
    <s v="SUP.Q.FI.W0._Z.P2130._T.SII._Z.ALL._Z.E.C"/>
    <x v="1"/>
    <x v="174"/>
    <x v="10"/>
    <x v="1"/>
    <x v="44"/>
    <n v="2512.2033000000001"/>
    <s v="Q:FI:W0:_Z:P2130:_T:SII:_Z:ALL:_Z:E:C"/>
    <x v="0"/>
    <x v="6"/>
    <s v="W0"/>
    <s v="_Z"/>
    <x v="95"/>
    <x v="0"/>
    <s v="SII"/>
    <s v="_Z"/>
    <s v="ALL"/>
    <s v="_Z"/>
    <s v="E"/>
    <s v="C"/>
    <x v="174"/>
    <x v="33"/>
    <n v="2512.2033000000001"/>
    <s v="Q:FI:W0:_Z:P2130:_T:SII:_Z:ALL:_Z:E:C20233"/>
    <n v="0"/>
    <n v="2512.1999999999998"/>
    <x v="1"/>
    <x v="8"/>
    <x v="1"/>
  </r>
  <r>
    <s v="SUP.Q.FI.W0._Z.P2135._T.SII._Z.ALL._Z.E.C"/>
    <x v="1"/>
    <x v="186"/>
    <x v="10"/>
    <x v="1"/>
    <x v="44"/>
    <s v="-"/>
    <s v="Q:FI:W0:_Z:P2135:_T:SII:_Z:ALL:_Z:E:C"/>
    <x v="0"/>
    <x v="6"/>
    <s v="W0"/>
    <s v="_Z"/>
    <x v="107"/>
    <x v="0"/>
    <s v="SII"/>
    <s v="_Z"/>
    <s v="ALL"/>
    <s v="_Z"/>
    <s v="E"/>
    <s v="C"/>
    <x v="186"/>
    <x v="33"/>
    <e v="#N/A"/>
    <s v="Q:FI:W0:_Z:P2135:_T:SII:_Z:ALL:_Z:E:C20233"/>
    <n v="0"/>
    <e v="#N/A"/>
    <x v="1"/>
    <x v="8"/>
    <x v="1"/>
  </r>
  <r>
    <s v="SUP.Q.FI.W0._Z.P2144._T.SII._Z.ALL._Z.E.C"/>
    <x v="1"/>
    <x v="291"/>
    <x v="10"/>
    <x v="1"/>
    <x v="44"/>
    <n v="92.647199999999998"/>
    <s v="Q:FI:W0:_Z:P2144:_T:SII:_Z:ALL:_Z:E:C"/>
    <x v="0"/>
    <x v="6"/>
    <s v="W0"/>
    <s v="_Z"/>
    <x v="161"/>
    <x v="0"/>
    <s v="SII"/>
    <s v="_Z"/>
    <s v="ALL"/>
    <s v="_Z"/>
    <s v="E"/>
    <s v="C"/>
    <x v="346"/>
    <x v="33"/>
    <n v="92.647199999999998"/>
    <s v="Q:FI:W0:_Z:P2144:_T:SII:_Z:ALL:_Z:E:C20233"/>
    <n v="0"/>
    <n v="92.65"/>
    <x v="1"/>
    <x v="8"/>
    <x v="1"/>
  </r>
  <r>
    <s v="SUP.Q.FI.W0._Z.P2148._T.SII._Z.ALL._Z.E.C"/>
    <x v="1"/>
    <x v="172"/>
    <x v="10"/>
    <x v="1"/>
    <x v="44"/>
    <s v="-"/>
    <s v="Q:FI:W0:_Z:P2148:_T:SII:_Z:ALL:_Z:E:C"/>
    <x v="0"/>
    <x v="6"/>
    <s v="W0"/>
    <s v="_Z"/>
    <x v="93"/>
    <x v="0"/>
    <s v="SII"/>
    <s v="_Z"/>
    <s v="ALL"/>
    <s v="_Z"/>
    <s v="E"/>
    <s v="C"/>
    <x v="172"/>
    <x v="33"/>
    <e v="#N/A"/>
    <s v="Q:FI:W0:_Z:P2148:_T:SII:_Z:ALL:_Z:E:C20233"/>
    <n v="0"/>
    <e v="#N/A"/>
    <x v="1"/>
    <x v="8"/>
    <x v="1"/>
  </r>
  <r>
    <s v="SUP.Q.FI.W0._Z.P2160._T.SII._Z.ALL._Z.E.C"/>
    <x v="1"/>
    <x v="187"/>
    <x v="10"/>
    <x v="1"/>
    <x v="44"/>
    <n v="-259.34440000000001"/>
    <s v="Q:FI:W0:_Z:P2160:_T:SII:_Z:ALL:_Z:E:C"/>
    <x v="0"/>
    <x v="6"/>
    <s v="W0"/>
    <s v="_Z"/>
    <x v="108"/>
    <x v="0"/>
    <s v="SII"/>
    <s v="_Z"/>
    <s v="ALL"/>
    <s v="_Z"/>
    <s v="E"/>
    <s v="C"/>
    <x v="187"/>
    <x v="33"/>
    <n v="-259.34440000000001"/>
    <s v="Q:FI:W0:_Z:P2160:_T:SII:_Z:ALL:_Z:E:C20233"/>
    <n v="0"/>
    <n v="-259.33999999999997"/>
    <x v="1"/>
    <x v="8"/>
    <x v="1"/>
  </r>
  <r>
    <s v="SUP.Q.FI.W0._Z.P2100._T.SII._Z.ALL._Z.E.C"/>
    <x v="1"/>
    <x v="180"/>
    <x v="10"/>
    <x v="1"/>
    <x v="44"/>
    <n v="11468.198200000001"/>
    <s v="Q:FI:W0:_Z:P2100:_T:SII:_Z:ALL:_Z:E:C"/>
    <x v="0"/>
    <x v="6"/>
    <s v="W0"/>
    <s v="_Z"/>
    <x v="101"/>
    <x v="0"/>
    <s v="SII"/>
    <s v="_Z"/>
    <s v="ALL"/>
    <s v="_Z"/>
    <s v="E"/>
    <s v="C"/>
    <x v="180"/>
    <x v="33"/>
    <n v="11468.198200000001"/>
    <s v="Q:FI:W0:_Z:P2100:_T:SII:_Z:ALL:_Z:E:C20233"/>
    <n v="0"/>
    <n v="11468.2"/>
    <x v="1"/>
    <x v="8"/>
    <x v="1"/>
  </r>
  <r>
    <s v="SUP.Q.FI.W0._Z.P2240._T.SII._Z.ALL._Z.E.C"/>
    <x v="1"/>
    <x v="1"/>
    <x v="10"/>
    <x v="1"/>
    <x v="44"/>
    <n v="-4987.8148000000001"/>
    <s v="Q:FI:W0:_Z:P2240:_T:SII:_Z:ALL:_Z:E:C"/>
    <x v="0"/>
    <x v="6"/>
    <s v="W0"/>
    <s v="_Z"/>
    <x v="1"/>
    <x v="0"/>
    <s v="SII"/>
    <s v="_Z"/>
    <s v="ALL"/>
    <s v="_Z"/>
    <s v="E"/>
    <s v="C"/>
    <x v="1"/>
    <x v="33"/>
    <n v="-4987.8148000000001"/>
    <s v="Q:FI:W0:_Z:P2240:_T:SII:_Z:ALL:_Z:E:C20233"/>
    <n v="0"/>
    <n v="-4987.8100000000004"/>
    <x v="1"/>
    <x v="8"/>
    <x v="1"/>
  </r>
  <r>
    <s v="SUP.Q.FI.W0._Z.P2250._T.SII._Z.ALL._Z.E.C"/>
    <x v="1"/>
    <x v="176"/>
    <x v="10"/>
    <x v="1"/>
    <x v="44"/>
    <n v="6480.3833000000004"/>
    <s v="Q:FI:W0:_Z:P2250:_T:SII:_Z:ALL:_Z:E:C"/>
    <x v="0"/>
    <x v="6"/>
    <s v="W0"/>
    <s v="_Z"/>
    <x v="97"/>
    <x v="0"/>
    <s v="SII"/>
    <s v="_Z"/>
    <s v="ALL"/>
    <s v="_Z"/>
    <s v="E"/>
    <s v="C"/>
    <x v="176"/>
    <x v="33"/>
    <n v="6480.3833000000004"/>
    <s v="Q:FI:W0:_Z:P2250:_T:SII:_Z:ALL:_Z:E:C20233"/>
    <n v="0"/>
    <n v="6480.38"/>
    <x v="1"/>
    <x v="8"/>
    <x v="1"/>
  </r>
  <r>
    <s v="SUP.Q.FI.W0._Z.P2440._T.SII._Z.ALL._Z.E.C"/>
    <x v="1"/>
    <x v="173"/>
    <x v="10"/>
    <x v="1"/>
    <x v="44"/>
    <s v="-"/>
    <s v="Q:FI:W0:_Z:P2440:_T:SII:_Z:ALL:_Z:E:C"/>
    <x v="0"/>
    <x v="6"/>
    <s v="W0"/>
    <s v="_Z"/>
    <x v="94"/>
    <x v="0"/>
    <s v="SII"/>
    <s v="_Z"/>
    <s v="ALL"/>
    <s v="_Z"/>
    <s v="E"/>
    <s v="C"/>
    <x v="173"/>
    <x v="33"/>
    <e v="#N/A"/>
    <s v="Q:FI:W0:_Z:P2440:_T:SII:_Z:ALL:_Z:E:C20233"/>
    <n v="0"/>
    <e v="#N/A"/>
    <x v="1"/>
    <x v="8"/>
    <x v="1"/>
  </r>
  <r>
    <s v="SUP.Q.FI.W0._Z.P2450._T.SII._Z.ALL._Z.E.C"/>
    <x v="1"/>
    <x v="181"/>
    <x v="10"/>
    <x v="1"/>
    <x v="44"/>
    <s v="-"/>
    <s v="Q:FI:W0:_Z:P2450:_T:SII:_Z:ALL:_Z:E:C"/>
    <x v="0"/>
    <x v="6"/>
    <s v="W0"/>
    <s v="_Z"/>
    <x v="102"/>
    <x v="0"/>
    <s v="SII"/>
    <s v="_Z"/>
    <s v="ALL"/>
    <s v="_Z"/>
    <s v="E"/>
    <s v="C"/>
    <x v="181"/>
    <x v="33"/>
    <e v="#N/A"/>
    <s v="Q:FI:W0:_Z:P2450:_T:SII:_Z:ALL:_Z:E:C20233"/>
    <n v="0"/>
    <e v="#N/A"/>
    <x v="1"/>
    <x v="8"/>
    <x v="1"/>
  </r>
  <r>
    <s v="SUP.Q.FI.W0._Z.P3300._T.SII._Z.ALL._Z.E.C"/>
    <x v="1"/>
    <x v="182"/>
    <x v="10"/>
    <x v="1"/>
    <x v="44"/>
    <n v="6390.3478999999998"/>
    <s v="Q:FI:W0:_Z:P3300:_T:SII:_Z:ALL:_Z:E:C"/>
    <x v="0"/>
    <x v="6"/>
    <s v="W0"/>
    <s v="_Z"/>
    <x v="103"/>
    <x v="0"/>
    <s v="SII"/>
    <s v="_Z"/>
    <s v="ALL"/>
    <s v="_Z"/>
    <s v="E"/>
    <s v="C"/>
    <x v="182"/>
    <x v="33"/>
    <n v="6390.3478999999998"/>
    <s v="Q:FI:W0:_Z:P3300:_T:SII:_Z:ALL:_Z:E:C20233"/>
    <n v="0"/>
    <n v="6390.35"/>
    <x v="1"/>
    <x v="8"/>
    <x v="1"/>
  </r>
  <r>
    <s v="SUP.Q.FI.W0._Z.P3310._T.SII._Z.ALL._Z.E.C"/>
    <x v="1"/>
    <x v="185"/>
    <x v="10"/>
    <x v="1"/>
    <x v="44"/>
    <n v="-1308.2867000000001"/>
    <s v="Q:FI:W0:_Z:P3310:_T:SII:_Z:ALL:_Z:E:C"/>
    <x v="0"/>
    <x v="6"/>
    <s v="W0"/>
    <s v="_Z"/>
    <x v="106"/>
    <x v="0"/>
    <s v="SII"/>
    <s v="_Z"/>
    <s v="ALL"/>
    <s v="_Z"/>
    <s v="E"/>
    <s v="C"/>
    <x v="185"/>
    <x v="33"/>
    <n v="-1308.2867000000001"/>
    <s v="Q:FI:W0:_Z:P3310:_T:SII:_Z:ALL:_Z:E:C20233"/>
    <n v="0"/>
    <n v="-1308.29"/>
    <x v="1"/>
    <x v="8"/>
    <x v="1"/>
  </r>
  <r>
    <s v="SUP.Q.FI.W0._Z.P0000._T.SII._Z.ALL._Z.E.C"/>
    <x v="1"/>
    <x v="179"/>
    <x v="10"/>
    <x v="1"/>
    <x v="44"/>
    <n v="5082.0612000000001"/>
    <s v="Q:FI:W0:_Z:P0000:_T:SII:_Z:ALL:_Z:E:C"/>
    <x v="0"/>
    <x v="6"/>
    <s v="W0"/>
    <s v="_Z"/>
    <x v="100"/>
    <x v="0"/>
    <s v="SII"/>
    <s v="_Z"/>
    <s v="ALL"/>
    <s v="_Z"/>
    <s v="E"/>
    <s v="C"/>
    <x v="179"/>
    <x v="33"/>
    <n v="5082.0612000000001"/>
    <s v="Q:FI:W0:_Z:P0000:_T:SII:_Z:ALL:_Z:E:C20233"/>
    <n v="0"/>
    <n v="5082.0600000000004"/>
    <x v="1"/>
    <x v="8"/>
    <x v="1"/>
  </r>
  <r>
    <s v="SUP.Q.FI.W0._Z.I2513._T.SII._Z._Z._Z.PCT.C"/>
    <x v="1"/>
    <x v="178"/>
    <x v="10"/>
    <x v="1"/>
    <x v="44"/>
    <n v="68.300000000000011"/>
    <s v="Q:FI:W0:_Z:I2513:_T:SII:_Z:_Z:_Z:PCT:C"/>
    <x v="0"/>
    <x v="6"/>
    <s v="W0"/>
    <s v="_Z"/>
    <x v="99"/>
    <x v="0"/>
    <s v="SII"/>
    <s v="_Z"/>
    <s v="_Z"/>
    <s v="_Z"/>
    <s v="PCT"/>
    <s v="C"/>
    <x v="178"/>
    <x v="33"/>
    <n v="0.68300000000000016"/>
    <s v="Q:FI:W0:_Z:I2513:_T:SII:_Z:_Z:_Z:PCT:C20233"/>
    <n v="0"/>
    <n v="68.3"/>
    <x v="1"/>
    <x v="8"/>
    <x v="1"/>
  </r>
  <r>
    <s v="SUP.Q.FI.W0._Z.I2531._T.SII._Z._Z._Z.PCT.C"/>
    <x v="1"/>
    <x v="175"/>
    <x v="10"/>
    <x v="1"/>
    <x v="44"/>
    <n v="21.91"/>
    <s v="Q:FI:W0:_Z:I2531:_T:SII:_Z:_Z:_Z:PCT:C"/>
    <x v="0"/>
    <x v="6"/>
    <s v="W0"/>
    <s v="_Z"/>
    <x v="96"/>
    <x v="0"/>
    <s v="SII"/>
    <s v="_Z"/>
    <s v="_Z"/>
    <s v="_Z"/>
    <s v="PCT"/>
    <s v="C"/>
    <x v="175"/>
    <x v="33"/>
    <n v="0.21909999999999999"/>
    <s v="Q:FI:W0:_Z:I2531:_T:SII:_Z:_Z:_Z:PCT:C20233"/>
    <n v="0"/>
    <n v="21.91"/>
    <x v="1"/>
    <x v="8"/>
    <x v="1"/>
  </r>
  <r>
    <s v="SUP.Q.FI.W0._Z.I2527._T.SII._Z._Z._Z.PCT.C"/>
    <x v="1"/>
    <x v="188"/>
    <x v="10"/>
    <x v="1"/>
    <x v="44"/>
    <s v="-"/>
    <s v="Q:FI:W0:_Z:I2527:_T:SII:_Z:_Z:_Z:PCT:C"/>
    <x v="0"/>
    <x v="6"/>
    <s v="W0"/>
    <s v="_Z"/>
    <x v="109"/>
    <x v="0"/>
    <s v="SII"/>
    <s v="_Z"/>
    <s v="_Z"/>
    <s v="_Z"/>
    <s v="PCT"/>
    <s v="C"/>
    <x v="188"/>
    <x v="33"/>
    <e v="#N/A"/>
    <s v="Q:FI:W0:_Z:I2527:_T:SII:_Z:_Z:_Z:PCT:C20233"/>
    <n v="0"/>
    <e v="#N/A"/>
    <x v="1"/>
    <x v="8"/>
    <x v="1"/>
  </r>
  <r>
    <s v="SUP.Q.FI.W0._Z.I2120._T.SII._Z._Z._Z.PCT.C"/>
    <x v="1"/>
    <x v="189"/>
    <x v="10"/>
    <x v="1"/>
    <x v="44"/>
    <n v="1.59"/>
    <s v="Q:FI:W0:_Z:I2120:_T:SII:_Z:_Z:_Z:PCT:C"/>
    <x v="0"/>
    <x v="6"/>
    <s v="W0"/>
    <s v="_Z"/>
    <x v="110"/>
    <x v="0"/>
    <s v="SII"/>
    <s v="_Z"/>
    <s v="_Z"/>
    <s v="_Z"/>
    <s v="PCT"/>
    <s v="C"/>
    <x v="189"/>
    <x v="33"/>
    <n v="1.5900000000000001E-2"/>
    <s v="Q:FI:W0:_Z:I2120:_T:SII:_Z:_Z:_Z:PCT:C20233"/>
    <n v="0"/>
    <n v="1.59"/>
    <x v="1"/>
    <x v="8"/>
    <x v="1"/>
  </r>
  <r>
    <s v="SUP.Q.FI.W0._Z.I2003._T.SII._Z._Z._Z.PCT.C"/>
    <x v="1"/>
    <x v="184"/>
    <x v="10"/>
    <x v="1"/>
    <x v="44"/>
    <n v="14.54"/>
    <s v="Q:FI:W0:_Z:I2003:_T:SII:_Z:_Z:_Z:PCT:C"/>
    <x v="0"/>
    <x v="6"/>
    <s v="W0"/>
    <s v="_Z"/>
    <x v="105"/>
    <x v="0"/>
    <s v="SII"/>
    <s v="_Z"/>
    <s v="_Z"/>
    <s v="_Z"/>
    <s v="PCT"/>
    <s v="C"/>
    <x v="184"/>
    <x v="33"/>
    <n v="0.1454"/>
    <s v="Q:FI:W0:_Z:I2003:_T:SII:_Z:_Z:_Z:PCT:C20233"/>
    <n v="0"/>
    <n v="14.54"/>
    <x v="1"/>
    <x v="8"/>
    <x v="1"/>
  </r>
  <r>
    <s v="SUP.Q.FI.W0._Z.I2004._T.SII._Z._Z._Z.PCT.C"/>
    <x v="1"/>
    <x v="183"/>
    <x v="10"/>
    <x v="1"/>
    <x v="44"/>
    <n v="0.92999999999999994"/>
    <s v="Q:FI:W0:_Z:I2004:_T:SII:_Z:_Z:_Z:PCT:C"/>
    <x v="0"/>
    <x v="6"/>
    <s v="W0"/>
    <s v="_Z"/>
    <x v="104"/>
    <x v="0"/>
    <s v="SII"/>
    <s v="_Z"/>
    <s v="_Z"/>
    <s v="_Z"/>
    <s v="PCT"/>
    <s v="C"/>
    <x v="183"/>
    <x v="33"/>
    <n v="9.2999999999999992E-3"/>
    <s v="Q:FI:W0:_Z:I2004:_T:SII:_Z:_Z:_Z:PCT:C20233"/>
    <n v="0"/>
    <n v="0.93"/>
    <x v="1"/>
    <x v="8"/>
    <x v="1"/>
  </r>
  <r>
    <s v="SUP.Q.FI.W0._Z.I2100._T.SII._Z._Z._Z.PCT.C"/>
    <x v="1"/>
    <x v="171"/>
    <x v="10"/>
    <x v="1"/>
    <x v="44"/>
    <n v="43.49"/>
    <s v="Q:FI:W0:_Z:I2100:_T:SII:_Z:_Z:_Z:PCT:C"/>
    <x v="0"/>
    <x v="6"/>
    <s v="W0"/>
    <s v="_Z"/>
    <x v="92"/>
    <x v="0"/>
    <s v="SII"/>
    <s v="_Z"/>
    <s v="_Z"/>
    <s v="_Z"/>
    <s v="PCT"/>
    <s v="C"/>
    <x v="171"/>
    <x v="33"/>
    <n v="0.43490000000000001"/>
    <s v="Q:FI:W0:_Z:I2100:_T:SII:_Z:_Z:_Z:PCT:C20233"/>
    <n v="0"/>
    <n v="43.49"/>
    <x v="1"/>
    <x v="8"/>
    <x v="1"/>
  </r>
  <r>
    <s v="SUP.Q.FI.W0._Z.I2110._T.SII._Z._Z._Z.PCT.C"/>
    <x v="1"/>
    <x v="263"/>
    <x v="10"/>
    <x v="1"/>
    <x v="44"/>
    <n v="0.16"/>
    <s v="Q:FI:W0:_Z:I2110:_T:SII:_Z:_Z:_Z:PCT:C"/>
    <x v="0"/>
    <x v="6"/>
    <s v="W0"/>
    <s v="_Z"/>
    <x v="146"/>
    <x v="0"/>
    <s v="SII"/>
    <s v="_Z"/>
    <s v="_Z"/>
    <s v="_Z"/>
    <s v="PCT"/>
    <s v="C"/>
    <x v="263"/>
    <x v="33"/>
    <n v="1.6000000000000001E-3"/>
    <s v="Q:FI:W0:_Z:I2110:_T:SII:_Z:_Z:_Z:PCT:C20233"/>
    <n v="0"/>
    <n v="0.16"/>
    <x v="1"/>
    <x v="8"/>
    <x v="1"/>
  </r>
  <r>
    <s v="SUP.Q.FI.W0._Z.A0010._T.SII._Z.ALL.LE.E.C"/>
    <x v="2"/>
    <x v="10"/>
    <x v="10"/>
    <x v="1"/>
    <x v="44"/>
    <n v="83.548100000000005"/>
    <s v="Q:FI:W0:_Z:A0010:_T:SII:_Z:ALL:LE:E:C"/>
    <x v="0"/>
    <x v="6"/>
    <s v="W0"/>
    <s v="_Z"/>
    <x v="5"/>
    <x v="0"/>
    <s v="SII"/>
    <s v="_Z"/>
    <s v="ALL"/>
    <s v="LE"/>
    <s v="E"/>
    <s v="C"/>
    <x v="10"/>
    <x v="33"/>
    <n v="83.548100000000005"/>
    <s v="Q:FI:W0:_Z:A0010:_T:SII:_Z:ALL:LE:E:C20233"/>
    <n v="0"/>
    <n v="83.55"/>
    <x v="2"/>
    <x v="8"/>
    <x v="1"/>
  </r>
  <r>
    <s v="SUP.Q.FI.W0._Z.A1140._T.SII._Z.ALL.LE.E.C"/>
    <x v="2"/>
    <x v="16"/>
    <x v="10"/>
    <x v="1"/>
    <x v="44"/>
    <n v="496.09840000000003"/>
    <s v="Q:FI:W0:_Z:A1140:_T:SII:_Z:ALL:LE:E:C"/>
    <x v="0"/>
    <x v="6"/>
    <s v="W0"/>
    <s v="_Z"/>
    <x v="2"/>
    <x v="0"/>
    <s v="SII"/>
    <s v="_Z"/>
    <s v="ALL"/>
    <s v="LE"/>
    <s v="E"/>
    <s v="C"/>
    <x v="16"/>
    <x v="33"/>
    <n v="496.09840000000003"/>
    <s v="Q:FI:W0:_Z:A1140:_T:SII:_Z:ALL:LE:E:C20233"/>
    <n v="0"/>
    <n v="496.1"/>
    <x v="2"/>
    <x v="8"/>
    <x v="1"/>
  </r>
  <r>
    <s v="SUP.Q.FI.W0.S121.A1140._T.SII._Z.ALL.LE.E.C"/>
    <x v="2"/>
    <x v="2"/>
    <x v="10"/>
    <x v="1"/>
    <x v="44"/>
    <n v="3.3567999999999998"/>
    <s v="Q:FI:W0:S121:A1140:_T:SII:_Z:ALL:LE:E:C"/>
    <x v="0"/>
    <x v="6"/>
    <s v="W0"/>
    <s v="S121"/>
    <x v="2"/>
    <x v="0"/>
    <s v="SII"/>
    <s v="_Z"/>
    <s v="ALL"/>
    <s v="LE"/>
    <s v="E"/>
    <s v="C"/>
    <x v="2"/>
    <x v="33"/>
    <n v="3.3567999999999998"/>
    <s v="Q:FI:W0:S121:A1140:_T:SII:_Z:ALL:LE:E:C20233"/>
    <n v="0"/>
    <n v="3.36"/>
    <x v="2"/>
    <x v="8"/>
    <x v="1"/>
  </r>
  <r>
    <s v="SUP.Q.FI.W0.S13.A1140._T.SII._Z.ALL.LE.E.C"/>
    <x v="2"/>
    <x v="4"/>
    <x v="10"/>
    <x v="1"/>
    <x v="44"/>
    <n v="19.981000000000002"/>
    <s v="Q:FI:W0:S13:A1140:_T:SII:_Z:ALL:LE:E:C"/>
    <x v="0"/>
    <x v="6"/>
    <s v="W0"/>
    <s v="S13"/>
    <x v="2"/>
    <x v="0"/>
    <s v="SII"/>
    <s v="_Z"/>
    <s v="ALL"/>
    <s v="LE"/>
    <s v="E"/>
    <s v="C"/>
    <x v="4"/>
    <x v="33"/>
    <n v="19.981000000000002"/>
    <s v="Q:FI:W0:S13:A1140:_T:SII:_Z:ALL:LE:E:C20233"/>
    <n v="0"/>
    <n v="19.98"/>
    <x v="2"/>
    <x v="8"/>
    <x v="1"/>
  </r>
  <r>
    <s v="SUP.Q.FI.W0.S122Z.A1140._T.SII._Z.ALL.LE.E.C"/>
    <x v="2"/>
    <x v="3"/>
    <x v="10"/>
    <x v="1"/>
    <x v="44"/>
    <n v="7.6494"/>
    <s v="Q:FI:W0:S122Z:A1140:_T:SII:_Z:ALL:LE:E:C"/>
    <x v="0"/>
    <x v="6"/>
    <s v="W0"/>
    <s v="S122Z"/>
    <x v="2"/>
    <x v="0"/>
    <s v="SII"/>
    <s v="_Z"/>
    <s v="ALL"/>
    <s v="LE"/>
    <s v="E"/>
    <s v="C"/>
    <x v="3"/>
    <x v="33"/>
    <n v="7.6494"/>
    <s v="Q:FI:W0:S122Z:A1140:_T:SII:_Z:ALL:LE:E:C20233"/>
    <n v="0"/>
    <n v="7.65"/>
    <x v="2"/>
    <x v="8"/>
    <x v="1"/>
  </r>
  <r>
    <s v="SUP.Q.FI.W0.S12R.A1140._T.SII._Z.ALL.LE.E.C"/>
    <x v="2"/>
    <x v="8"/>
    <x v="10"/>
    <x v="1"/>
    <x v="44"/>
    <n v="18.447700000000001"/>
    <s v="Q:FI:W0:S12R:A1140:_T:SII:_Z:ALL:LE:E:C"/>
    <x v="0"/>
    <x v="6"/>
    <s v="W0"/>
    <s v="S12R"/>
    <x v="2"/>
    <x v="0"/>
    <s v="SII"/>
    <s v="_Z"/>
    <s v="ALL"/>
    <s v="LE"/>
    <s v="E"/>
    <s v="C"/>
    <x v="8"/>
    <x v="33"/>
    <n v="18.447700000000001"/>
    <s v="Q:FI:W0:S12R:A1140:_T:SII:_Z:ALL:LE:E:C20233"/>
    <n v="0"/>
    <n v="18.45"/>
    <x v="2"/>
    <x v="8"/>
    <x v="1"/>
  </r>
  <r>
    <s v="SUP.Q.FI.W0.S11.A1140._T.SII._Z.ALL.LE.E.C"/>
    <x v="2"/>
    <x v="7"/>
    <x v="10"/>
    <x v="1"/>
    <x v="44"/>
    <n v="205.49029999999999"/>
    <s v="Q:FI:W0:S11:A1140:_T:SII:_Z:ALL:LE:E:C"/>
    <x v="0"/>
    <x v="6"/>
    <s v="W0"/>
    <s v="S11"/>
    <x v="2"/>
    <x v="0"/>
    <s v="SII"/>
    <s v="_Z"/>
    <s v="ALL"/>
    <s v="LE"/>
    <s v="E"/>
    <s v="C"/>
    <x v="7"/>
    <x v="33"/>
    <n v="205.49029999999999"/>
    <s v="Q:FI:W0:S11:A1140:_T:SII:_Z:ALL:LE:E:C20233"/>
    <n v="0"/>
    <n v="205.49"/>
    <x v="2"/>
    <x v="8"/>
    <x v="1"/>
  </r>
  <r>
    <s v="SUP.Q.FI.W0.S14.A1140._T.SII._Z.ALL.LE.E.C"/>
    <x v="2"/>
    <x v="6"/>
    <x v="10"/>
    <x v="1"/>
    <x v="44"/>
    <n v="241.17330000000001"/>
    <s v="Q:FI:W0:S14:A1140:_T:SII:_Z:ALL:LE:E:C"/>
    <x v="0"/>
    <x v="6"/>
    <s v="W0"/>
    <s v="S14"/>
    <x v="2"/>
    <x v="0"/>
    <s v="SII"/>
    <s v="_Z"/>
    <s v="ALL"/>
    <s v="LE"/>
    <s v="E"/>
    <s v="C"/>
    <x v="6"/>
    <x v="33"/>
    <n v="241.17330000000001"/>
    <s v="Q:FI:W0:S14:A1140:_T:SII:_Z:ALL:LE:E:C20233"/>
    <n v="0"/>
    <n v="241.17"/>
    <x v="2"/>
    <x v="8"/>
    <x v="1"/>
  </r>
  <r>
    <s v="SUP.Q.FI.W0._Z.A1200._T.SII._Z.ALL.LE.E.C"/>
    <x v="2"/>
    <x v="11"/>
    <x v="10"/>
    <x v="1"/>
    <x v="44"/>
    <n v="77.843999999999994"/>
    <s v="Q:FI:W0:_Z:A1200:_T:SII:_Z:ALL:LE:E:C"/>
    <x v="0"/>
    <x v="6"/>
    <s v="W0"/>
    <s v="_Z"/>
    <x v="6"/>
    <x v="0"/>
    <s v="SII"/>
    <s v="_Z"/>
    <s v="ALL"/>
    <s v="LE"/>
    <s v="E"/>
    <s v="C"/>
    <x v="11"/>
    <x v="33"/>
    <n v="77.843999999999994"/>
    <s v="Q:FI:W0:_Z:A1200:_T:SII:_Z:ALL:LE:E:C20233"/>
    <n v="0"/>
    <n v="77.84"/>
    <x v="2"/>
    <x v="8"/>
    <x v="1"/>
  </r>
  <r>
    <s v="SUP.Q.FI.W0._Z.A1301._T.SII._Z.ALL.LE.E.C"/>
    <x v="2"/>
    <x v="13"/>
    <x v="10"/>
    <x v="1"/>
    <x v="44"/>
    <s v="-"/>
    <s v="Q:FI:W0:_Z:A1301:_T:SII:_Z:ALL:LE:E:C"/>
    <x v="0"/>
    <x v="6"/>
    <s v="W0"/>
    <s v="_Z"/>
    <x v="8"/>
    <x v="0"/>
    <s v="SII"/>
    <s v="_Z"/>
    <s v="ALL"/>
    <s v="LE"/>
    <s v="E"/>
    <s v="C"/>
    <x v="13"/>
    <x v="33"/>
    <e v="#N/A"/>
    <s v="Q:FI:W0:_Z:A1301:_T:SII:_Z:ALL:LE:E:C20233"/>
    <n v="0"/>
    <e v="#N/A"/>
    <x v="2"/>
    <x v="8"/>
    <x v="1"/>
  </r>
  <r>
    <s v="SUP.Q.FI.W0._Z.A1401._T.SII._Z.ALL.LE.E.C"/>
    <x v="2"/>
    <x v="12"/>
    <x v="10"/>
    <x v="1"/>
    <x v="44"/>
    <n v="40.416499999999999"/>
    <s v="Q:FI:W0:_Z:A1401:_T:SII:_Z:ALL:LE:E:C"/>
    <x v="0"/>
    <x v="6"/>
    <s v="W0"/>
    <s v="_Z"/>
    <x v="7"/>
    <x v="0"/>
    <s v="SII"/>
    <s v="_Z"/>
    <s v="ALL"/>
    <s v="LE"/>
    <s v="E"/>
    <s v="C"/>
    <x v="12"/>
    <x v="33"/>
    <n v="40.416499999999999"/>
    <s v="Q:FI:W0:_Z:A1401:_T:SII:_Z:ALL:LE:E:C20233"/>
    <n v="0"/>
    <n v="40.42"/>
    <x v="2"/>
    <x v="8"/>
    <x v="1"/>
  </r>
  <r>
    <s v="SUP.Q.FI.W0._Z.A1410._T.SII._Z.ALL.LE.E.C"/>
    <x v="2"/>
    <x v="9"/>
    <x v="10"/>
    <x v="1"/>
    <x v="44"/>
    <s v="-"/>
    <s v="Q:FI:W0:_Z:A1410:_T:SII:_Z:ALL:LE:E:C"/>
    <x v="0"/>
    <x v="6"/>
    <s v="W0"/>
    <s v="_Z"/>
    <x v="4"/>
    <x v="0"/>
    <s v="SII"/>
    <s v="_Z"/>
    <s v="ALL"/>
    <s v="LE"/>
    <s v="E"/>
    <s v="C"/>
    <x v="9"/>
    <x v="33"/>
    <e v="#N/A"/>
    <s v="Q:FI:W0:_Z:A1410:_T:SII:_Z:ALL:LE:E:C20233"/>
    <n v="0"/>
    <e v="#N/A"/>
    <x v="2"/>
    <x v="8"/>
    <x v="1"/>
  </r>
  <r>
    <s v="SUP.Q.FI.W0._Z.A1420._T.SII._Z.ALL.LE.E.C"/>
    <x v="2"/>
    <x v="5"/>
    <x v="10"/>
    <x v="1"/>
    <x v="44"/>
    <s v="-"/>
    <s v="Q:FI:W0:_Z:A1420:_T:SII:_Z:ALL:LE:E:C"/>
    <x v="0"/>
    <x v="6"/>
    <s v="W0"/>
    <s v="_Z"/>
    <x v="3"/>
    <x v="0"/>
    <s v="SII"/>
    <s v="_Z"/>
    <s v="ALL"/>
    <s v="LE"/>
    <s v="E"/>
    <s v="C"/>
    <x v="5"/>
    <x v="33"/>
    <e v="#N/A"/>
    <s v="Q:FI:W0:_Z:A1420:_T:SII:_Z:ALL:LE:E:C20233"/>
    <n v="0"/>
    <e v="#N/A"/>
    <x v="2"/>
    <x v="8"/>
    <x v="1"/>
  </r>
  <r>
    <s v="SUP.Q.FI.W0._Z.A2120._T.SII._Z.ALL.LE.E.C"/>
    <x v="2"/>
    <x v="15"/>
    <x v="10"/>
    <x v="1"/>
    <x v="44"/>
    <n v="3.8755999999999999"/>
    <s v="Q:FI:W0:_Z:A2120:_T:SII:_Z:ALL:LE:E:C"/>
    <x v="0"/>
    <x v="6"/>
    <s v="W0"/>
    <s v="_Z"/>
    <x v="10"/>
    <x v="0"/>
    <s v="SII"/>
    <s v="_Z"/>
    <s v="ALL"/>
    <s v="LE"/>
    <s v="E"/>
    <s v="C"/>
    <x v="15"/>
    <x v="33"/>
    <n v="3.8755999999999999"/>
    <s v="Q:FI:W0:_Z:A2120:_T:SII:_Z:ALL:LE:E:C20233"/>
    <n v="0"/>
    <n v="3.88"/>
    <x v="2"/>
    <x v="8"/>
    <x v="1"/>
  </r>
  <r>
    <s v="SUP.Q.FI.W0._Z.A3200._T.SII._Z.ALL.LE.E.C"/>
    <x v="2"/>
    <x v="14"/>
    <x v="10"/>
    <x v="1"/>
    <x v="44"/>
    <s v="-"/>
    <s v="Q:FI:W0:_Z:A3200:_T:SII:_Z:ALL:LE:E:C"/>
    <x v="0"/>
    <x v="6"/>
    <s v="W0"/>
    <s v="_Z"/>
    <x v="9"/>
    <x v="0"/>
    <s v="SII"/>
    <s v="_Z"/>
    <s v="ALL"/>
    <s v="LE"/>
    <s v="E"/>
    <s v="C"/>
    <x v="14"/>
    <x v="33"/>
    <e v="#N/A"/>
    <s v="Q:FI:W0:_Z:A3200:_T:SII:_Z:ALL:LE:E:C20233"/>
    <n v="0"/>
    <e v="#N/A"/>
    <x v="2"/>
    <x v="8"/>
    <x v="1"/>
  </r>
  <r>
    <s v="SUP.Q.FI.W0._Z.A9600._T.SII._Z.ALL.LE.E.C"/>
    <x v="2"/>
    <x v="17"/>
    <x v="10"/>
    <x v="1"/>
    <x v="44"/>
    <n v="3.5853000000000002"/>
    <s v="Q:FI:W0:_Z:A9600:_T:SII:_Z:ALL:LE:E:C"/>
    <x v="0"/>
    <x v="6"/>
    <s v="W0"/>
    <s v="_Z"/>
    <x v="11"/>
    <x v="0"/>
    <s v="SII"/>
    <s v="_Z"/>
    <s v="ALL"/>
    <s v="LE"/>
    <s v="E"/>
    <s v="C"/>
    <x v="17"/>
    <x v="33"/>
    <n v="3.5853000000000002"/>
    <s v="Q:FI:W0:_Z:A9600:_T:SII:_Z:ALL:LE:E:C20233"/>
    <n v="0"/>
    <n v="3.59"/>
    <x v="2"/>
    <x v="8"/>
    <x v="1"/>
  </r>
  <r>
    <s v="SUP.Q.FI.W0._Z.A0000._T.SII._Z.ALL.LE.E.C"/>
    <x v="2"/>
    <x v="18"/>
    <x v="10"/>
    <x v="1"/>
    <x v="44"/>
    <n v="724.92790000000002"/>
    <s v="Q:FI:W0:_Z:A0000:_T:SII:_Z:ALL:LE:E:C"/>
    <x v="0"/>
    <x v="6"/>
    <s v="W0"/>
    <s v="_Z"/>
    <x v="12"/>
    <x v="0"/>
    <s v="SII"/>
    <s v="_Z"/>
    <s v="ALL"/>
    <s v="LE"/>
    <s v="E"/>
    <s v="C"/>
    <x v="18"/>
    <x v="33"/>
    <n v="724.92790000000002"/>
    <s v="Q:FI:W0:_Z:A0000:_T:SII:_Z:ALL:LE:E:C20233"/>
    <n v="0"/>
    <n v="724.93"/>
    <x v="2"/>
    <x v="8"/>
    <x v="1"/>
  </r>
  <r>
    <s v="SUP.Q.FI.W0._Z.I3063._T.SII._Z._Z._Z.PCT.C"/>
    <x v="2"/>
    <x v="20"/>
    <x v="10"/>
    <x v="1"/>
    <x v="44"/>
    <n v="69.05"/>
    <s v="Q:FI:W0:_Z:I3063:_T:SII:_Z:_Z:_Z:PCT:C"/>
    <x v="0"/>
    <x v="6"/>
    <s v="W0"/>
    <s v="_Z"/>
    <x v="14"/>
    <x v="0"/>
    <s v="SII"/>
    <s v="_Z"/>
    <s v="_Z"/>
    <s v="_Z"/>
    <s v="PCT"/>
    <s v="C"/>
    <x v="20"/>
    <x v="33"/>
    <n v="0.6905"/>
    <s v="Q:FI:W0:_Z:I3063:_T:SII:_Z:_Z:_Z:PCT:C20233"/>
    <n v="0"/>
    <n v="69.05"/>
    <x v="2"/>
    <x v="8"/>
    <x v="1"/>
  </r>
  <r>
    <s v="SUP.Q.FI.W0._Z.I3053._T.SII._Z._Z._Z.PCT.C"/>
    <x v="2"/>
    <x v="19"/>
    <x v="10"/>
    <x v="1"/>
    <x v="44"/>
    <n v="30.95"/>
    <s v="Q:FI:W0:_Z:I3053:_T:SII:_Z:_Z:_Z:PCT:C"/>
    <x v="0"/>
    <x v="6"/>
    <s v="W0"/>
    <s v="_Z"/>
    <x v="13"/>
    <x v="0"/>
    <s v="SII"/>
    <s v="_Z"/>
    <s v="_Z"/>
    <s v="_Z"/>
    <s v="PCT"/>
    <s v="C"/>
    <x v="19"/>
    <x v="33"/>
    <n v="0.3095"/>
    <s v="Q:FI:W0:_Z:I3053:_T:SII:_Z:_Z:_Z:PCT:C20233"/>
    <n v="0"/>
    <n v="30.95"/>
    <x v="2"/>
    <x v="8"/>
    <x v="1"/>
  </r>
  <r>
    <s v="SUP.Q.FI.W0._Z.L1150._T.SII._Z.ALL.LE.E.C"/>
    <x v="3"/>
    <x v="35"/>
    <x v="10"/>
    <x v="1"/>
    <x v="44"/>
    <n v="332.5643"/>
    <s v="Q:FI:W0:_Z:L1150:_T:SII:_Z:ALL:LE:E:C"/>
    <x v="0"/>
    <x v="6"/>
    <s v="W0"/>
    <s v="_Z"/>
    <x v="15"/>
    <x v="0"/>
    <s v="SII"/>
    <s v="_Z"/>
    <s v="ALL"/>
    <s v="LE"/>
    <s v="E"/>
    <s v="C"/>
    <x v="35"/>
    <x v="33"/>
    <n v="332.5643"/>
    <s v="Q:FI:W0:_Z:L1150:_T:SII:_Z:ALL:LE:E:C20233"/>
    <n v="0"/>
    <n v="332.56"/>
    <x v="3"/>
    <x v="8"/>
    <x v="1"/>
  </r>
  <r>
    <s v="SUP.Q.FI.W0.S121.L1150._T.SII._Z.ALL.LE.E.C"/>
    <x v="3"/>
    <x v="21"/>
    <x v="10"/>
    <x v="1"/>
    <x v="44"/>
    <s v="-"/>
    <s v="Q:FI:W0:S121:L1150:_T:SII:_Z:ALL:LE:E:C"/>
    <x v="0"/>
    <x v="6"/>
    <s v="W0"/>
    <s v="S121"/>
    <x v="15"/>
    <x v="0"/>
    <s v="SII"/>
    <s v="_Z"/>
    <s v="ALL"/>
    <s v="LE"/>
    <s v="E"/>
    <s v="C"/>
    <x v="21"/>
    <x v="33"/>
    <e v="#N/A"/>
    <s v="Q:FI:W0:S121:L1150:_T:SII:_Z:ALL:LE:E:C20233"/>
    <n v="0"/>
    <e v="#N/A"/>
    <x v="3"/>
    <x v="8"/>
    <x v="1"/>
  </r>
  <r>
    <s v="SUP.Q.FI.W0.S13.L1150._T.SII._Z.ALL.LE.E.C"/>
    <x v="3"/>
    <x v="23"/>
    <x v="10"/>
    <x v="1"/>
    <x v="44"/>
    <n v="25.2742"/>
    <s v="Q:FI:W0:S13:L1150:_T:SII:_Z:ALL:LE:E:C"/>
    <x v="0"/>
    <x v="6"/>
    <s v="W0"/>
    <s v="S13"/>
    <x v="15"/>
    <x v="0"/>
    <s v="SII"/>
    <s v="_Z"/>
    <s v="ALL"/>
    <s v="LE"/>
    <s v="E"/>
    <s v="C"/>
    <x v="23"/>
    <x v="33"/>
    <n v="25.2742"/>
    <s v="Q:FI:W0:S13:L1150:_T:SII:_Z:ALL:LE:E:C20233"/>
    <n v="0"/>
    <n v="25.27"/>
    <x v="3"/>
    <x v="8"/>
    <x v="1"/>
  </r>
  <r>
    <s v="SUP.Q.FI.W0.S122Z.L1150._T.SII._Z.ALL.LE.E.C"/>
    <x v="3"/>
    <x v="22"/>
    <x v="10"/>
    <x v="1"/>
    <x v="44"/>
    <s v="-"/>
    <s v="Q:FI:W0:S122Z:L1150:_T:SII:_Z:ALL:LE:E:C"/>
    <x v="0"/>
    <x v="6"/>
    <s v="W0"/>
    <s v="S122Z"/>
    <x v="15"/>
    <x v="0"/>
    <s v="SII"/>
    <s v="_Z"/>
    <s v="ALL"/>
    <s v="LE"/>
    <s v="E"/>
    <s v="C"/>
    <x v="22"/>
    <x v="33"/>
    <e v="#N/A"/>
    <s v="Q:FI:W0:S122Z:L1150:_T:SII:_Z:ALL:LE:E:C20233"/>
    <n v="0"/>
    <e v="#N/A"/>
    <x v="3"/>
    <x v="8"/>
    <x v="1"/>
  </r>
  <r>
    <s v="SUP.Q.FI.W0.S12R.L1150._T.SII._Z.ALL.LE.E.C"/>
    <x v="3"/>
    <x v="28"/>
    <x v="10"/>
    <x v="1"/>
    <x v="44"/>
    <n v="20.221499999999999"/>
    <s v="Q:FI:W0:S12R:L1150:_T:SII:_Z:ALL:LE:E:C"/>
    <x v="0"/>
    <x v="6"/>
    <s v="W0"/>
    <s v="S12R"/>
    <x v="15"/>
    <x v="0"/>
    <s v="SII"/>
    <s v="_Z"/>
    <s v="ALL"/>
    <s v="LE"/>
    <s v="E"/>
    <s v="C"/>
    <x v="28"/>
    <x v="33"/>
    <n v="20.221499999999999"/>
    <s v="Q:FI:W0:S12R:L1150:_T:SII:_Z:ALL:LE:E:C20233"/>
    <n v="0"/>
    <n v="20.22"/>
    <x v="3"/>
    <x v="8"/>
    <x v="1"/>
  </r>
  <r>
    <s v="SUP.Q.FI.W0.S11.L1150._T.SII._Z.ALL.LE.E.C"/>
    <x v="3"/>
    <x v="25"/>
    <x v="10"/>
    <x v="1"/>
    <x v="44"/>
    <s v="-"/>
    <s v="Q:FI:W0:S11:L1150:_T:SII:_Z:ALL:LE:E:C"/>
    <x v="0"/>
    <x v="6"/>
    <s v="W0"/>
    <s v="S11"/>
    <x v="15"/>
    <x v="0"/>
    <s v="SII"/>
    <s v="_Z"/>
    <s v="ALL"/>
    <s v="LE"/>
    <s v="E"/>
    <s v="C"/>
    <x v="25"/>
    <x v="33"/>
    <e v="#N/A"/>
    <s v="Q:FI:W0:S11:L1150:_T:SII:_Z:ALL:LE:E:C20233"/>
    <n v="0"/>
    <e v="#N/A"/>
    <x v="3"/>
    <x v="8"/>
    <x v="1"/>
  </r>
  <r>
    <s v="SUP.Q.FI.W0.S14.L1150._T.SII._Z.ALL.LE.E.C"/>
    <x v="3"/>
    <x v="24"/>
    <x v="10"/>
    <x v="1"/>
    <x v="44"/>
    <s v="-"/>
    <s v="Q:FI:W0:S14:L1150:_T:SII:_Z:ALL:LE:E:C"/>
    <x v="0"/>
    <x v="6"/>
    <s v="W0"/>
    <s v="S14"/>
    <x v="15"/>
    <x v="0"/>
    <s v="SII"/>
    <s v="_Z"/>
    <s v="ALL"/>
    <s v="LE"/>
    <s v="E"/>
    <s v="C"/>
    <x v="24"/>
    <x v="33"/>
    <e v="#N/A"/>
    <s v="Q:FI:W0:S14:L1150:_T:SII:_Z:ALL:LE:E:C20233"/>
    <n v="0"/>
    <e v="#N/A"/>
    <x v="3"/>
    <x v="8"/>
    <x v="1"/>
  </r>
  <r>
    <s v="SUP.Q.FI.W0._Z.L1250._T.SII._Z.ALL.LE.E.C"/>
    <x v="3"/>
    <x v="34"/>
    <x v="10"/>
    <x v="1"/>
    <x v="44"/>
    <n v="272.15480000000002"/>
    <s v="Q:FI:W0:_Z:L1250:_T:SII:_Z:ALL:LE:E:C"/>
    <x v="0"/>
    <x v="6"/>
    <s v="W0"/>
    <s v="_Z"/>
    <x v="23"/>
    <x v="0"/>
    <s v="SII"/>
    <s v="_Z"/>
    <s v="ALL"/>
    <s v="LE"/>
    <s v="E"/>
    <s v="C"/>
    <x v="34"/>
    <x v="33"/>
    <n v="272.15480000000002"/>
    <s v="Q:FI:W0:_Z:L1250:_T:SII:_Z:ALL:LE:E:C20233"/>
    <n v="0"/>
    <n v="272.14999999999998"/>
    <x v="3"/>
    <x v="8"/>
    <x v="1"/>
  </r>
  <r>
    <s v="SUP.Q.FI.W0._Z.L1251._T.SII._Z.ALL.LE.E.C"/>
    <x v="3"/>
    <x v="26"/>
    <x v="10"/>
    <x v="1"/>
    <x v="44"/>
    <s v="-"/>
    <s v="Q:FI:W0:_Z:L1251:_T:SII:_Z:ALL:LE:E:C"/>
    <x v="0"/>
    <x v="6"/>
    <s v="W0"/>
    <s v="_Z"/>
    <x v="16"/>
    <x v="0"/>
    <s v="SII"/>
    <s v="_Z"/>
    <s v="ALL"/>
    <s v="LE"/>
    <s v="E"/>
    <s v="C"/>
    <x v="26"/>
    <x v="33"/>
    <e v="#N/A"/>
    <s v="Q:FI:W0:_Z:L1251:_T:SII:_Z:ALL:LE:E:C20233"/>
    <n v="0"/>
    <e v="#N/A"/>
    <x v="3"/>
    <x v="8"/>
    <x v="1"/>
  </r>
  <r>
    <s v="SUP.Q.FI.W0._Z.L1450._T.SII._Z.ALL.LE.E.C"/>
    <x v="3"/>
    <x v="36"/>
    <x v="10"/>
    <x v="1"/>
    <x v="44"/>
    <n v="44.418700000000001"/>
    <s v="Q:FI:W0:_Z:L1450:_T:SII:_Z:ALL:LE:E:C"/>
    <x v="0"/>
    <x v="6"/>
    <s v="W0"/>
    <s v="_Z"/>
    <x v="24"/>
    <x v="0"/>
    <s v="SII"/>
    <s v="_Z"/>
    <s v="ALL"/>
    <s v="LE"/>
    <s v="E"/>
    <s v="C"/>
    <x v="36"/>
    <x v="33"/>
    <n v="44.418700000000001"/>
    <s v="Q:FI:W0:_Z:L1450:_T:SII:_Z:ALL:LE:E:C20233"/>
    <n v="0"/>
    <n v="44.42"/>
    <x v="3"/>
    <x v="8"/>
    <x v="1"/>
  </r>
  <r>
    <s v="SUP.Q.FI.W0._Z.L1451._T.SII._Z.ALL.LE.E.C"/>
    <x v="3"/>
    <x v="27"/>
    <x v="10"/>
    <x v="1"/>
    <x v="44"/>
    <n v="34.950200000000002"/>
    <s v="Q:FI:W0:_Z:L1451:_T:SII:_Z:ALL:LE:E:C"/>
    <x v="0"/>
    <x v="6"/>
    <s v="W0"/>
    <s v="_Z"/>
    <x v="17"/>
    <x v="0"/>
    <s v="SII"/>
    <s v="_Z"/>
    <s v="ALL"/>
    <s v="LE"/>
    <s v="E"/>
    <s v="C"/>
    <x v="27"/>
    <x v="33"/>
    <n v="34.950200000000002"/>
    <s v="Q:FI:W0:_Z:L1451:_T:SII:_Z:ALL:LE:E:C20233"/>
    <n v="0"/>
    <n v="34.950000000000003"/>
    <x v="3"/>
    <x v="8"/>
    <x v="1"/>
  </r>
  <r>
    <s v="SUP.Q.FI.W0._Z.L3000._T.SII._Z.ALL.LE.E.C"/>
    <x v="3"/>
    <x v="39"/>
    <x v="10"/>
    <x v="1"/>
    <x v="44"/>
    <s v="-"/>
    <s v="Q:FI:W0:_Z:L3000:_T:SII:_Z:ALL:LE:E:C"/>
    <x v="0"/>
    <x v="6"/>
    <s v="W0"/>
    <s v="_Z"/>
    <x v="27"/>
    <x v="0"/>
    <s v="SII"/>
    <s v="_Z"/>
    <s v="ALL"/>
    <s v="LE"/>
    <s v="E"/>
    <s v="C"/>
    <x v="39"/>
    <x v="33"/>
    <e v="#N/A"/>
    <s v="Q:FI:W0:_Z:L3000:_T:SII:_Z:ALL:LE:E:C20233"/>
    <n v="0"/>
    <e v="#N/A"/>
    <x v="3"/>
    <x v="8"/>
    <x v="1"/>
  </r>
  <r>
    <s v="SUP.Q.FI.W0._Z.L9600._T.SII._Z.ALL.LE.E.C"/>
    <x v="3"/>
    <x v="38"/>
    <x v="10"/>
    <x v="1"/>
    <x v="44"/>
    <s v="-"/>
    <s v="Q:FI:W0:_Z:L9600:_T:SII:_Z:ALL:LE:E:C"/>
    <x v="0"/>
    <x v="6"/>
    <s v="W0"/>
    <s v="_Z"/>
    <x v="26"/>
    <x v="0"/>
    <s v="SII"/>
    <s v="_Z"/>
    <s v="ALL"/>
    <s v="LE"/>
    <s v="E"/>
    <s v="C"/>
    <x v="38"/>
    <x v="33"/>
    <e v="#N/A"/>
    <s v="Q:FI:W0:_Z:L9600:_T:SII:_Z:ALL:LE:E:C20233"/>
    <n v="0"/>
    <e v="#N/A"/>
    <x v="3"/>
    <x v="8"/>
    <x v="1"/>
  </r>
  <r>
    <s v="SUP.Q.FI.W0._Z.LE000._T.SII._Z.ALL.LE.E.C"/>
    <x v="3"/>
    <x v="37"/>
    <x v="10"/>
    <x v="1"/>
    <x v="44"/>
    <n v="46.617899999999999"/>
    <s v="Q:FI:W0:_Z:LE000:_T:SII:_Z:ALL:LE:E:C"/>
    <x v="0"/>
    <x v="6"/>
    <s v="W0"/>
    <s v="_Z"/>
    <x v="25"/>
    <x v="0"/>
    <s v="SII"/>
    <s v="_Z"/>
    <s v="ALL"/>
    <s v="LE"/>
    <s v="E"/>
    <s v="C"/>
    <x v="37"/>
    <x v="33"/>
    <n v="46.617899999999999"/>
    <s v="Q:FI:W0:_Z:LE000:_T:SII:_Z:ALL:LE:E:C20233"/>
    <n v="0"/>
    <n v="46.62"/>
    <x v="3"/>
    <x v="8"/>
    <x v="1"/>
  </r>
  <r>
    <s v="SUP.Q.FI.W0._Z.NSV21._T.SII._Z.ALL.LE.E.C"/>
    <x v="3"/>
    <x v="32"/>
    <x v="10"/>
    <x v="1"/>
    <x v="44"/>
    <n v="7.6143999999999998"/>
    <s v="Q:FI:W0:_Z:NSV21:_T:SII:_Z:ALL:LE:E:C"/>
    <x v="0"/>
    <x v="6"/>
    <s v="W0"/>
    <s v="_Z"/>
    <x v="21"/>
    <x v="0"/>
    <s v="SII"/>
    <s v="_Z"/>
    <s v="ALL"/>
    <s v="LE"/>
    <s v="E"/>
    <s v="C"/>
    <x v="32"/>
    <x v="33"/>
    <n v="7.6143999999999998"/>
    <s v="Q:FI:W0:_Z:NSV21:_T:SII:_Z:ALL:LE:E:C20233"/>
    <n v="0"/>
    <n v="7.61"/>
    <x v="3"/>
    <x v="8"/>
    <x v="1"/>
  </r>
  <r>
    <s v="SUP.Q.FI.W0._Z.LE400._T.SII._Z.ALL.LE.E.C"/>
    <x v="3"/>
    <x v="33"/>
    <x v="10"/>
    <x v="1"/>
    <x v="44"/>
    <n v="40.992800000000003"/>
    <s v="Q:FI:W0:_Z:LE400:_T:SII:_Z:ALL:LE:E:C"/>
    <x v="0"/>
    <x v="6"/>
    <s v="W0"/>
    <s v="_Z"/>
    <x v="22"/>
    <x v="0"/>
    <s v="SII"/>
    <s v="_Z"/>
    <s v="ALL"/>
    <s v="LE"/>
    <s v="E"/>
    <s v="C"/>
    <x v="33"/>
    <x v="33"/>
    <n v="40.992800000000003"/>
    <s v="Q:FI:W0:_Z:LE400:_T:SII:_Z:ALL:LE:E:C20233"/>
    <n v="0"/>
    <n v="40.99"/>
    <x v="3"/>
    <x v="8"/>
    <x v="1"/>
  </r>
  <r>
    <s v="SUP.Q.FI.W0._Z.LE730._T.SII._Z.ALL.LE.E.C"/>
    <x v="3"/>
    <x v="29"/>
    <x v="10"/>
    <x v="1"/>
    <x v="44"/>
    <s v="-"/>
    <s v="Q:FI:W0:_Z:LE730:_T:SII:_Z:ALL:LE:E:C"/>
    <x v="0"/>
    <x v="6"/>
    <s v="W0"/>
    <s v="_Z"/>
    <x v="18"/>
    <x v="0"/>
    <s v="SII"/>
    <s v="_Z"/>
    <s v="ALL"/>
    <s v="LE"/>
    <s v="E"/>
    <s v="C"/>
    <x v="29"/>
    <x v="33"/>
    <e v="#N/A"/>
    <s v="Q:FI:W0:_Z:LE730:_T:SII:_Z:ALL:LE:E:C20233"/>
    <n v="0"/>
    <e v="#N/A"/>
    <x v="3"/>
    <x v="8"/>
    <x v="1"/>
  </r>
  <r>
    <s v="SUP.Q.FI.W0._Z.LE200._T.SII._Z.ALL.LE.E.C"/>
    <x v="3"/>
    <x v="31"/>
    <x v="10"/>
    <x v="1"/>
    <x v="44"/>
    <n v="-2.9817"/>
    <s v="Q:FI:W0:_Z:LE200:_T:SII:_Z:ALL:LE:E:C"/>
    <x v="0"/>
    <x v="6"/>
    <s v="W0"/>
    <s v="_Z"/>
    <x v="20"/>
    <x v="0"/>
    <s v="SII"/>
    <s v="_Z"/>
    <s v="ALL"/>
    <s v="LE"/>
    <s v="E"/>
    <s v="C"/>
    <x v="31"/>
    <x v="33"/>
    <n v="-2.9817"/>
    <s v="Q:FI:W0:_Z:LE200:_T:SII:_Z:ALL:LE:E:C20233"/>
    <n v="0"/>
    <n v="-2.98"/>
    <x v="3"/>
    <x v="8"/>
    <x v="1"/>
  </r>
  <r>
    <s v="SUP.Q.FI.W0._Z.LE500._T.SII._Z.ALL.LE.E.C"/>
    <x v="3"/>
    <x v="30"/>
    <x v="10"/>
    <x v="1"/>
    <x v="44"/>
    <s v="-"/>
    <s v="Q:FI:W0:_Z:LE500:_T:SII:_Z:ALL:LE:E:C"/>
    <x v="0"/>
    <x v="6"/>
    <s v="W0"/>
    <s v="_Z"/>
    <x v="19"/>
    <x v="0"/>
    <s v="SII"/>
    <s v="_Z"/>
    <s v="ALL"/>
    <s v="LE"/>
    <s v="E"/>
    <s v="C"/>
    <x v="30"/>
    <x v="33"/>
    <e v="#N/A"/>
    <s v="Q:FI:W0:_Z:LE500:_T:SII:_Z:ALL:LE:E:C20233"/>
    <n v="0"/>
    <e v="#N/A"/>
    <x v="3"/>
    <x v="8"/>
    <x v="1"/>
  </r>
  <r>
    <s v="SUP.Q.FI.W0._Z.LE999._T.SII._Z.ALL.LE.E.C"/>
    <x v="3"/>
    <x v="40"/>
    <x v="10"/>
    <x v="1"/>
    <x v="44"/>
    <n v="724.92790000000002"/>
    <s v="Q:FI:W0:_Z:LE999:_T:SII:_Z:ALL:LE:E:C"/>
    <x v="0"/>
    <x v="6"/>
    <s v="W0"/>
    <s v="_Z"/>
    <x v="28"/>
    <x v="0"/>
    <s v="SII"/>
    <s v="_Z"/>
    <s v="ALL"/>
    <s v="LE"/>
    <s v="E"/>
    <s v="C"/>
    <x v="40"/>
    <x v="33"/>
    <n v="724.92790000000002"/>
    <s v="Q:FI:W0:_Z:LE999:_T:SII:_Z:ALL:LE:E:C20233"/>
    <n v="0"/>
    <n v="724.93"/>
    <x v="3"/>
    <x v="8"/>
    <x v="1"/>
  </r>
  <r>
    <s v="SUP.Q.FI.W0._Z.E0000._T.SII._Z.ALL.LE.E.C"/>
    <x v="5"/>
    <x v="47"/>
    <x v="10"/>
    <x v="1"/>
    <x v="44"/>
    <n v="215.7287"/>
    <s v="Q:FI:W0:_Z:E0000:_T:SII:_Z:ALL:LE:E:C"/>
    <x v="0"/>
    <x v="6"/>
    <s v="W0"/>
    <s v="_Z"/>
    <x v="35"/>
    <x v="0"/>
    <s v="SII"/>
    <s v="_Z"/>
    <s v="ALL"/>
    <s v="LE"/>
    <s v="E"/>
    <s v="C"/>
    <x v="47"/>
    <x v="33"/>
    <n v="215.7287"/>
    <s v="Q:FI:W0:_Z:E0000:_T:SII:_Z:ALL:LE:E:C20233"/>
    <n v="1"/>
    <n v="215.73"/>
    <x v="5"/>
    <x v="8"/>
    <x v="1"/>
  </r>
  <r>
    <s v="SUP.Q.FI.W0._Z.O0000._T.SII._Z.ALL.LE.E.C"/>
    <x v="4"/>
    <x v="43"/>
    <x v="10"/>
    <x v="1"/>
    <x v="44"/>
    <n v="46.1464"/>
    <s v="Q:FI:W0:_Z:O0000:_T:SII:_Z:ALL:LE:E:C"/>
    <x v="0"/>
    <x v="6"/>
    <s v="W0"/>
    <s v="_Z"/>
    <x v="31"/>
    <x v="0"/>
    <s v="SII"/>
    <s v="_Z"/>
    <s v="ALL"/>
    <s v="LE"/>
    <s v="E"/>
    <s v="C"/>
    <x v="43"/>
    <x v="33"/>
    <n v="46.1464"/>
    <s v="Q:FI:W0:_Z:O0000:_T:SII:_Z:ALL:LE:E:C20233"/>
    <n v="0"/>
    <n v="46.15"/>
    <x v="4"/>
    <x v="8"/>
    <x v="1"/>
  </r>
  <r>
    <s v="SUP.Q.FI.W0._Z.O1000._T.SII._Z.ALL.LE.E.C"/>
    <x v="4"/>
    <x v="42"/>
    <x v="10"/>
    <x v="1"/>
    <x v="44"/>
    <n v="41.826500000000003"/>
    <s v="Q:FI:W0:_Z:O1000:_T:SII:_Z:ALL:LE:E:C"/>
    <x v="0"/>
    <x v="6"/>
    <s v="W0"/>
    <s v="_Z"/>
    <x v="30"/>
    <x v="0"/>
    <s v="SII"/>
    <s v="_Z"/>
    <s v="ALL"/>
    <s v="LE"/>
    <s v="E"/>
    <s v="C"/>
    <x v="42"/>
    <x v="33"/>
    <n v="41.826500000000003"/>
    <s v="Q:FI:W0:_Z:O1000:_T:SII:_Z:ALL:LE:E:C20233"/>
    <n v="0"/>
    <n v="41.83"/>
    <x v="4"/>
    <x v="8"/>
    <x v="1"/>
  </r>
  <r>
    <s v="SUP.Q.FI.W0._Z.O1100._T.SII._Z.ALL.LE.E.C"/>
    <x v="4"/>
    <x v="41"/>
    <x v="10"/>
    <x v="1"/>
    <x v="44"/>
    <n v="38.512500000000003"/>
    <s v="Q:FI:W0:_Z:O1100:_T:SII:_Z:ALL:LE:E:C"/>
    <x v="0"/>
    <x v="6"/>
    <s v="W0"/>
    <s v="_Z"/>
    <x v="29"/>
    <x v="0"/>
    <s v="SII"/>
    <s v="_Z"/>
    <s v="ALL"/>
    <s v="LE"/>
    <s v="E"/>
    <s v="C"/>
    <x v="41"/>
    <x v="33"/>
    <n v="38.512500000000003"/>
    <s v="Q:FI:W0:_Z:O1100:_T:SII:_Z:ALL:LE:E:C20233"/>
    <n v="0"/>
    <n v="38.51"/>
    <x v="4"/>
    <x v="8"/>
    <x v="1"/>
  </r>
  <r>
    <s v="SUP.Q.FI.W0._Z.I4001._T.SII._Z._Z._Z.PCT.C"/>
    <x v="4"/>
    <x v="46"/>
    <x v="10"/>
    <x v="1"/>
    <x v="44"/>
    <n v="21.39"/>
    <s v="Q:FI:W0:_Z:I4001:_T:SII:_Z:_Z:_Z:PCT:C"/>
    <x v="0"/>
    <x v="6"/>
    <s v="W0"/>
    <s v="_Z"/>
    <x v="34"/>
    <x v="0"/>
    <s v="SII"/>
    <s v="_Z"/>
    <s v="_Z"/>
    <s v="_Z"/>
    <s v="PCT"/>
    <s v="C"/>
    <x v="46"/>
    <x v="33"/>
    <n v="0.21390000000000001"/>
    <s v="Q:FI:W0:_Z:I4001:_T:SII:_Z:_Z:_Z:PCT:C20233"/>
    <n v="0"/>
    <n v="21.39"/>
    <x v="4"/>
    <x v="8"/>
    <x v="1"/>
  </r>
  <r>
    <s v="SUP.Q.FI.W0._Z.I4002._T.SII._Z._Z._Z.PCT.C"/>
    <x v="4"/>
    <x v="45"/>
    <x v="10"/>
    <x v="1"/>
    <x v="44"/>
    <n v="19.39"/>
    <s v="Q:FI:W0:_Z:I4002:_T:SII:_Z:_Z:_Z:PCT:C"/>
    <x v="0"/>
    <x v="6"/>
    <s v="W0"/>
    <s v="_Z"/>
    <x v="33"/>
    <x v="0"/>
    <s v="SII"/>
    <s v="_Z"/>
    <s v="_Z"/>
    <s v="_Z"/>
    <s v="PCT"/>
    <s v="C"/>
    <x v="45"/>
    <x v="33"/>
    <n v="0.19390000000000002"/>
    <s v="Q:FI:W0:_Z:I4002:_T:SII:_Z:_Z:_Z:PCT:C20233"/>
    <n v="0"/>
    <n v="19.39"/>
    <x v="4"/>
    <x v="8"/>
    <x v="1"/>
  </r>
  <r>
    <s v="SUP.Q.FI.W0._Z.I4008._T.SII._Z._Z._Z.PCT.C"/>
    <x v="4"/>
    <x v="44"/>
    <x v="10"/>
    <x v="1"/>
    <x v="44"/>
    <n v="17.850000000000001"/>
    <s v="Q:FI:W0:_Z:I4008:_T:SII:_Z:_Z:_Z:PCT:C"/>
    <x v="0"/>
    <x v="6"/>
    <s v="W0"/>
    <s v="_Z"/>
    <x v="32"/>
    <x v="0"/>
    <s v="SII"/>
    <s v="_Z"/>
    <s v="_Z"/>
    <s v="_Z"/>
    <s v="PCT"/>
    <s v="C"/>
    <x v="44"/>
    <x v="33"/>
    <n v="0.17850000000000002"/>
    <s v="Q:FI:W0:_Z:I4008:_T:SII:_Z:_Z:_Z:PCT:C20233"/>
    <n v="0"/>
    <n v="17.850000000000001"/>
    <x v="4"/>
    <x v="8"/>
    <x v="1"/>
  </r>
  <r>
    <s v="SUP.Q.FI.W0._Z.MSV31._T.SII._Z.ALL.LE.E.C"/>
    <x v="13"/>
    <x v="196"/>
    <x v="10"/>
    <x v="1"/>
    <x v="44"/>
    <s v="-"/>
    <s v="Q:FI:W0:_Z:MSV31:_T:SII:_Z:ALL:LE:E:C"/>
    <x v="0"/>
    <x v="6"/>
    <s v="W0"/>
    <s v="_Z"/>
    <x v="117"/>
    <x v="0"/>
    <s v="SII"/>
    <s v="_Z"/>
    <s v="ALL"/>
    <s v="LE"/>
    <s v="E"/>
    <s v="C"/>
    <x v="196"/>
    <x v="33"/>
    <e v="#N/A"/>
    <s v="Q:FI:W0:_Z:MSV31:_T:SII:_Z:ALL:LE:E:C20233"/>
    <n v="0"/>
    <e v="#N/A"/>
    <x v="11"/>
    <x v="8"/>
    <x v="1"/>
  </r>
  <r>
    <s v="SUP.Q.FI.W0._Z.MSV33._T.SII._Z.ALL.LE.E.C"/>
    <x v="13"/>
    <x v="191"/>
    <x v="10"/>
    <x v="1"/>
    <x v="44"/>
    <n v="644.10199999999998"/>
    <s v="Q:FI:W0:_Z:MSV33:_T:SII:_Z:ALL:LE:E:C"/>
    <x v="0"/>
    <x v="6"/>
    <s v="W0"/>
    <s v="_Z"/>
    <x v="112"/>
    <x v="0"/>
    <s v="SII"/>
    <s v="_Z"/>
    <s v="ALL"/>
    <s v="LE"/>
    <s v="E"/>
    <s v="C"/>
    <x v="191"/>
    <x v="33"/>
    <n v="644.10199999999998"/>
    <s v="Q:FI:W0:_Z:MSV33:_T:SII:_Z:ALL:LE:E:C20233"/>
    <n v="0"/>
    <n v="644.1"/>
    <x v="11"/>
    <x v="8"/>
    <x v="1"/>
  </r>
  <r>
    <s v="SUP.Q.FI.W0._Z.MSV34._T.SII._Z.ALL.LE.E.C"/>
    <x v="13"/>
    <x v="220"/>
    <x v="10"/>
    <x v="1"/>
    <x v="44"/>
    <n v="21.247800000000002"/>
    <s v="Q:FI:W0:_Z:MSV34:_T:SII:_Z:ALL:LE:E:C"/>
    <x v="0"/>
    <x v="6"/>
    <s v="W0"/>
    <s v="_Z"/>
    <x v="141"/>
    <x v="0"/>
    <s v="SII"/>
    <s v="_Z"/>
    <s v="ALL"/>
    <s v="LE"/>
    <s v="E"/>
    <s v="C"/>
    <x v="220"/>
    <x v="33"/>
    <n v="21.247800000000002"/>
    <s v="Q:FI:W0:_Z:MSV34:_T:SII:_Z:ALL:LE:E:C20233"/>
    <n v="0"/>
    <n v="21.25"/>
    <x v="11"/>
    <x v="8"/>
    <x v="1"/>
  </r>
  <r>
    <s v="SUP.Q.FI.W0._Z.MSV35._T.SII._Z.ALL.LE.E.C"/>
    <x v="13"/>
    <x v="193"/>
    <x v="10"/>
    <x v="1"/>
    <x v="44"/>
    <s v="-"/>
    <s v="Q:FI:W0:_Z:MSV35:_T:SII:_Z:ALL:LE:E:C"/>
    <x v="0"/>
    <x v="6"/>
    <s v="W0"/>
    <s v="_Z"/>
    <x v="114"/>
    <x v="0"/>
    <s v="SII"/>
    <s v="_Z"/>
    <s v="ALL"/>
    <s v="LE"/>
    <s v="E"/>
    <s v="C"/>
    <x v="193"/>
    <x v="33"/>
    <e v="#N/A"/>
    <s v="Q:FI:W0:_Z:MSV35:_T:SII:_Z:ALL:LE:E:C20233"/>
    <n v="0"/>
    <e v="#N/A"/>
    <x v="11"/>
    <x v="8"/>
    <x v="1"/>
  </r>
  <r>
    <s v="SUP.Q.FI.W0._Z.MSV40._T.SII._Z.ALL.LE.E.C"/>
    <x v="13"/>
    <x v="292"/>
    <x v="10"/>
    <x v="1"/>
    <x v="44"/>
    <s v="-"/>
    <s v="Q:FI:W0:_Z:MSV40:_T:SII:_Z:ALL:LE:E:C"/>
    <x v="0"/>
    <x v="6"/>
    <s v="W0"/>
    <s v="_Z"/>
    <x v="162"/>
    <x v="0"/>
    <s v="SII"/>
    <s v="_Z"/>
    <s v="ALL"/>
    <s v="LE"/>
    <s v="E"/>
    <s v="C"/>
    <x v="347"/>
    <x v="33"/>
    <e v="#N/A"/>
    <s v="Q:FI:W0:_Z:MSV40:_T:SII:_Z:ALL:LE:E:C20233"/>
    <n v="0"/>
    <e v="#N/A"/>
    <x v="11"/>
    <x v="8"/>
    <x v="1"/>
  </r>
  <r>
    <s v="SUP.Q.FI.W0._Z.MSV41._T.SII._Z.ALL.LE.E.C"/>
    <x v="13"/>
    <x v="293"/>
    <x v="10"/>
    <x v="1"/>
    <x v="44"/>
    <s v="-"/>
    <s v="Q:FI:W0:_Z:MSV41:_T:SII:_Z:ALL:LE:E:C"/>
    <x v="0"/>
    <x v="6"/>
    <s v="W0"/>
    <s v="_Z"/>
    <x v="163"/>
    <x v="0"/>
    <s v="SII"/>
    <s v="_Z"/>
    <s v="ALL"/>
    <s v="LE"/>
    <s v="E"/>
    <s v="C"/>
    <x v="348"/>
    <x v="33"/>
    <e v="#N/A"/>
    <s v="Q:FI:W0:_Z:MSV41:_T:SII:_Z:ALL:LE:E:C20233"/>
    <n v="0"/>
    <e v="#N/A"/>
    <x v="11"/>
    <x v="8"/>
    <x v="1"/>
  </r>
  <r>
    <s v="SUP.Q.FI.W0._Z.MSV36._T.SII._Z.ALL.LE.E.C"/>
    <x v="13"/>
    <x v="192"/>
    <x v="10"/>
    <x v="1"/>
    <x v="44"/>
    <n v="50.625599999999999"/>
    <s v="Q:FI:W0:_Z:MSV36:_T:SII:_Z:ALL:LE:E:C"/>
    <x v="0"/>
    <x v="6"/>
    <s v="W0"/>
    <s v="_Z"/>
    <x v="113"/>
    <x v="0"/>
    <s v="SII"/>
    <s v="_Z"/>
    <s v="ALL"/>
    <s v="LE"/>
    <s v="E"/>
    <s v="C"/>
    <x v="192"/>
    <x v="33"/>
    <n v="50.625599999999999"/>
    <s v="Q:FI:W0:_Z:MSV36:_T:SII:_Z:ALL:LE:E:C20233"/>
    <n v="0"/>
    <n v="50.63"/>
    <x v="11"/>
    <x v="8"/>
    <x v="1"/>
  </r>
  <r>
    <s v="SUP.Q.FI.W0._Z.MSV42._T.SII._Z.ALL.LE.E.C"/>
    <x v="13"/>
    <x v="219"/>
    <x v="10"/>
    <x v="1"/>
    <x v="44"/>
    <s v="-"/>
    <s v="Q:FI:W0:_Z:MSV42:_T:SII:_Z:ALL:LE:E:C"/>
    <x v="0"/>
    <x v="6"/>
    <s v="W0"/>
    <s v="_Z"/>
    <x v="164"/>
    <x v="0"/>
    <s v="SII"/>
    <s v="_Z"/>
    <s v="ALL"/>
    <s v="LE"/>
    <s v="E"/>
    <s v="C"/>
    <x v="349"/>
    <x v="33"/>
    <e v="#N/A"/>
    <s v="Q:FI:W0:_Z:MSV42:_T:SII:_Z:ALL:LE:E:C20233"/>
    <n v="0"/>
    <e v="#N/A"/>
    <x v="11"/>
    <x v="8"/>
    <x v="1"/>
  </r>
  <r>
    <s v="SUP.Q.FI.W0._Z.NSV12._T.SII._Z.ALL.LE.E.C"/>
    <x v="13"/>
    <x v="197"/>
    <x v="10"/>
    <x v="1"/>
    <x v="44"/>
    <n v="41.826500000000003"/>
    <s v="Q:FI:W0:_Z:NSV12:_T:SII:_Z:ALL:LE:E:C"/>
    <x v="0"/>
    <x v="6"/>
    <s v="W0"/>
    <s v="_Z"/>
    <x v="118"/>
    <x v="0"/>
    <s v="SII"/>
    <s v="_Z"/>
    <s v="ALL"/>
    <s v="LE"/>
    <s v="E"/>
    <s v="C"/>
    <x v="197"/>
    <x v="33"/>
    <n v="41.826500000000003"/>
    <s v="Q:FI:W0:_Z:NSV12:_T:SII:_Z:ALL:LE:E:C20233"/>
    <n v="0"/>
    <n v="41.83"/>
    <x v="11"/>
    <x v="8"/>
    <x v="1"/>
  </r>
  <r>
    <s v="SUP.Q.FI.W0._Z.MSV12._T.SII._Z.ALL.LE.E.C"/>
    <x v="13"/>
    <x v="199"/>
    <x v="10"/>
    <x v="1"/>
    <x v="44"/>
    <n v="715.56280000000004"/>
    <s v="Q:FI:W0:_Z:MSV12:_T:SII:_Z:ALL:LE:E:C"/>
    <x v="0"/>
    <x v="6"/>
    <s v="W0"/>
    <s v="_Z"/>
    <x v="120"/>
    <x v="0"/>
    <s v="SII"/>
    <s v="_Z"/>
    <s v="ALL"/>
    <s v="LE"/>
    <s v="E"/>
    <s v="C"/>
    <x v="199"/>
    <x v="33"/>
    <n v="715.56280000000004"/>
    <s v="Q:FI:W0:_Z:MSV12:_T:SII:_Z:ALL:LE:E:C20233"/>
    <n v="0"/>
    <n v="715.56"/>
    <x v="11"/>
    <x v="8"/>
    <x v="1"/>
  </r>
  <r>
    <s v="SUP.Q.FI.W0._Z.MSV38._T.SII._Z.ALL.LE.E.C"/>
    <x v="13"/>
    <x v="194"/>
    <x v="10"/>
    <x v="1"/>
    <x v="44"/>
    <s v="-"/>
    <s v="Q:FI:W0:_Z:MSV38:_T:SII:_Z:ALL:LE:E:C"/>
    <x v="0"/>
    <x v="6"/>
    <s v="W0"/>
    <s v="_Z"/>
    <x v="115"/>
    <x v="0"/>
    <s v="SII"/>
    <s v="_Z"/>
    <s v="ALL"/>
    <s v="LE"/>
    <s v="E"/>
    <s v="C"/>
    <x v="194"/>
    <x v="33"/>
    <e v="#N/A"/>
    <s v="Q:FI:W0:_Z:MSV38:_T:SII:_Z:ALL:LE:E:C20233"/>
    <n v="0"/>
    <e v="#N/A"/>
    <x v="11"/>
    <x v="8"/>
    <x v="1"/>
  </r>
  <r>
    <s v="SUP.Q.FI.W0._Z.NSV13._T.SII._Z.ALL.LE.E.C"/>
    <x v="13"/>
    <x v="198"/>
    <x v="10"/>
    <x v="1"/>
    <x v="44"/>
    <n v="41.826500000000003"/>
    <s v="Q:FI:W0:_Z:NSV13:_T:SII:_Z:ALL:LE:E:C"/>
    <x v="0"/>
    <x v="6"/>
    <s v="W0"/>
    <s v="_Z"/>
    <x v="119"/>
    <x v="0"/>
    <s v="SII"/>
    <s v="_Z"/>
    <s v="ALL"/>
    <s v="LE"/>
    <s v="E"/>
    <s v="C"/>
    <x v="198"/>
    <x v="33"/>
    <n v="41.826500000000003"/>
    <s v="Q:FI:W0:_Z:NSV13:_T:SII:_Z:ALL:LE:E:C20233"/>
    <n v="0"/>
    <n v="41.83"/>
    <x v="11"/>
    <x v="8"/>
    <x v="1"/>
  </r>
  <r>
    <s v="SUP.Q.FI.W0._Z.MSV13._T.SII._Z.ALL.LE.E.C"/>
    <x v="13"/>
    <x v="200"/>
    <x v="10"/>
    <x v="1"/>
    <x v="44"/>
    <n v="715.56280000000004"/>
    <s v="Q:FI:W0:_Z:MSV13:_T:SII:_Z:ALL:LE:E:C"/>
    <x v="0"/>
    <x v="6"/>
    <s v="W0"/>
    <s v="_Z"/>
    <x v="121"/>
    <x v="0"/>
    <s v="SII"/>
    <s v="_Z"/>
    <s v="ALL"/>
    <s v="LE"/>
    <s v="E"/>
    <s v="C"/>
    <x v="200"/>
    <x v="33"/>
    <n v="715.56280000000004"/>
    <s v="Q:FI:W0:_Z:MSV13:_T:SII:_Z:ALL:LE:E:C20233"/>
    <n v="0"/>
    <n v="715.56"/>
    <x v="11"/>
    <x v="8"/>
    <x v="1"/>
  </r>
  <r>
    <s v="SUP.Q.FI.W0._Z.MSV39._T.SII._Z.ALL.LE.E.C"/>
    <x v="13"/>
    <x v="195"/>
    <x v="10"/>
    <x v="1"/>
    <x v="44"/>
    <s v="-"/>
    <s v="Q:FI:W0:_Z:MSV39:_T:SII:_Z:ALL:LE:E:C"/>
    <x v="0"/>
    <x v="6"/>
    <s v="W0"/>
    <s v="_Z"/>
    <x v="116"/>
    <x v="0"/>
    <s v="SII"/>
    <s v="_Z"/>
    <s v="ALL"/>
    <s v="LE"/>
    <s v="E"/>
    <s v="C"/>
    <x v="195"/>
    <x v="33"/>
    <e v="#N/A"/>
    <s v="Q:FI:W0:_Z:MSV39:_T:SII:_Z:ALL:LE:E:C20233"/>
    <n v="0"/>
    <e v="#N/A"/>
    <x v="11"/>
    <x v="8"/>
    <x v="1"/>
  </r>
  <r>
    <s v="SUP.Q.FI.W0._Z.KSV12._T.SII._Z._Z._Z.PCT.C"/>
    <x v="13"/>
    <x v="201"/>
    <x v="10"/>
    <x v="1"/>
    <x v="44"/>
    <n v="5.8500000000000014"/>
    <s v="Q:FI:W0:_Z:KSV12:_T:SII:_Z:_Z:_Z:PCT:C"/>
    <x v="0"/>
    <x v="6"/>
    <s v="W0"/>
    <s v="_Z"/>
    <x v="122"/>
    <x v="0"/>
    <s v="SII"/>
    <s v="_Z"/>
    <s v="_Z"/>
    <s v="_Z"/>
    <s v="PCT"/>
    <s v="C"/>
    <x v="201"/>
    <x v="33"/>
    <n v="5.8500000000000017E-2"/>
    <s v="Q:FI:W0:_Z:KSV12:_T:SII:_Z:_Z:_Z:PCT:C20233"/>
    <n v="0"/>
    <n v="5.85"/>
    <x v="11"/>
    <x v="8"/>
    <x v="1"/>
  </r>
  <r>
    <s v="SUP.Q.FI.W0._Z.KSV13._T.SII._Z._Z._Z.PCT.C"/>
    <x v="13"/>
    <x v="202"/>
    <x v="10"/>
    <x v="1"/>
    <x v="44"/>
    <n v="5.8500000000000014"/>
    <s v="Q:FI:W0:_Z:KSV13:_T:SII:_Z:_Z:_Z:PCT:C"/>
    <x v="0"/>
    <x v="6"/>
    <s v="W0"/>
    <s v="_Z"/>
    <x v="123"/>
    <x v="0"/>
    <s v="SII"/>
    <s v="_Z"/>
    <s v="_Z"/>
    <s v="_Z"/>
    <s v="PCT"/>
    <s v="C"/>
    <x v="202"/>
    <x v="33"/>
    <n v="5.8500000000000017E-2"/>
    <s v="Q:FI:W0:_Z:KSV13:_T:SII:_Z:_Z:_Z:PCT:C20233"/>
    <n v="0"/>
    <n v="5.85"/>
    <x v="11"/>
    <x v="8"/>
    <x v="1"/>
  </r>
  <r>
    <s v="SUP.Q.FI.W0._Z.E1000._T.SII._Z.ALL.LE.E.C"/>
    <x v="5"/>
    <x v="64"/>
    <x v="10"/>
    <x v="1"/>
    <x v="44"/>
    <n v="174.58340000000001"/>
    <s v="Q:FI:W0:_Z:E1000:_T:SII:_Z:ALL:LE:E:C"/>
    <x v="0"/>
    <x v="6"/>
    <s v="W0"/>
    <s v="_Z"/>
    <x v="52"/>
    <x v="0"/>
    <s v="SII"/>
    <s v="_Z"/>
    <s v="ALL"/>
    <s v="LE"/>
    <s v="E"/>
    <s v="C"/>
    <x v="64"/>
    <x v="33"/>
    <n v="174.58340000000001"/>
    <s v="Q:FI:W0:_Z:E1000:_T:SII:_Z:ALL:LE:E:C20233"/>
    <n v="0"/>
    <n v="174.58"/>
    <x v="5"/>
    <x v="8"/>
    <x v="1"/>
  </r>
  <r>
    <s v="SUP.Q.FI.W0._Z.E2000._T.SII._Z.ALL.LE.E.C"/>
    <x v="5"/>
    <x v="63"/>
    <x v="10"/>
    <x v="1"/>
    <x v="44"/>
    <n v="78.765799999999999"/>
    <s v="Q:FI:W0:_Z:E2000:_T:SII:_Z:ALL:LE:E:C"/>
    <x v="0"/>
    <x v="6"/>
    <s v="W0"/>
    <s v="_Z"/>
    <x v="51"/>
    <x v="0"/>
    <s v="SII"/>
    <s v="_Z"/>
    <s v="ALL"/>
    <s v="LE"/>
    <s v="E"/>
    <s v="C"/>
    <x v="63"/>
    <x v="33"/>
    <n v="78.765799999999999"/>
    <s v="Q:FI:W0:_Z:E2000:_T:SII:_Z:ALL:LE:E:C20233"/>
    <n v="0"/>
    <n v="78.77"/>
    <x v="5"/>
    <x v="8"/>
    <x v="1"/>
  </r>
  <r>
    <s v="SUP.Q.FI.W0._Z.E2130._T.SII._Z.ALL.LE.E.C"/>
    <x v="5"/>
    <x v="59"/>
    <x v="10"/>
    <x v="1"/>
    <x v="44"/>
    <n v="0.9708"/>
    <s v="Q:FI:W0:_Z:E2130:_T:SII:_Z:ALL:LE:E:C"/>
    <x v="0"/>
    <x v="6"/>
    <s v="W0"/>
    <s v="_Z"/>
    <x v="47"/>
    <x v="0"/>
    <s v="SII"/>
    <s v="_Z"/>
    <s v="ALL"/>
    <s v="LE"/>
    <s v="E"/>
    <s v="C"/>
    <x v="59"/>
    <x v="33"/>
    <n v="0.9708"/>
    <s v="Q:FI:W0:_Z:E2130:_T:SII:_Z:ALL:LE:E:C20233"/>
    <n v="0"/>
    <n v="0.97"/>
    <x v="5"/>
    <x v="8"/>
    <x v="1"/>
  </r>
  <r>
    <s v="SUP.Q.FI.W0._Z.E2135._T.SII._Z.ALL.LE.E.C"/>
    <x v="5"/>
    <x v="58"/>
    <x v="10"/>
    <x v="1"/>
    <x v="44"/>
    <s v="-"/>
    <s v="Q:FI:W0:_Z:E2135:_T:SII:_Z:ALL:LE:E:C"/>
    <x v="0"/>
    <x v="6"/>
    <s v="W0"/>
    <s v="_Z"/>
    <x v="46"/>
    <x v="0"/>
    <s v="SII"/>
    <s v="_Z"/>
    <s v="ALL"/>
    <s v="LE"/>
    <s v="E"/>
    <s v="C"/>
    <x v="58"/>
    <x v="33"/>
    <e v="#N/A"/>
    <s v="Q:FI:W0:_Z:E2135:_T:SII:_Z:ALL:LE:E:C20233"/>
    <n v="0"/>
    <e v="#N/A"/>
    <x v="5"/>
    <x v="8"/>
    <x v="1"/>
  </r>
  <r>
    <s v="SUP.Q.FI.W0._Z.E2140._T.SII._Z.ALL.LE.E.C"/>
    <x v="5"/>
    <x v="60"/>
    <x v="10"/>
    <x v="1"/>
    <x v="44"/>
    <n v="12.0116"/>
    <s v="Q:FI:W0:_Z:E2140:_T:SII:_Z:ALL:LE:E:C"/>
    <x v="0"/>
    <x v="6"/>
    <s v="W0"/>
    <s v="_Z"/>
    <x v="48"/>
    <x v="0"/>
    <s v="SII"/>
    <s v="_Z"/>
    <s v="ALL"/>
    <s v="LE"/>
    <s v="E"/>
    <s v="C"/>
    <x v="60"/>
    <x v="33"/>
    <n v="12.0116"/>
    <s v="Q:FI:W0:_Z:E2140:_T:SII:_Z:ALL:LE:E:C20233"/>
    <n v="0"/>
    <n v="12.01"/>
    <x v="5"/>
    <x v="8"/>
    <x v="1"/>
  </r>
  <r>
    <s v="SUP.Q.FI.W0._Z.E2145._T.SII._Z.ALL.LE.E.C"/>
    <x v="5"/>
    <x v="57"/>
    <x v="10"/>
    <x v="1"/>
    <x v="44"/>
    <s v="-"/>
    <s v="Q:FI:W0:_Z:E2145:_T:SII:_Z:ALL:LE:E:C"/>
    <x v="0"/>
    <x v="6"/>
    <s v="W0"/>
    <s v="_Z"/>
    <x v="45"/>
    <x v="0"/>
    <s v="SII"/>
    <s v="_Z"/>
    <s v="ALL"/>
    <s v="LE"/>
    <s v="E"/>
    <s v="C"/>
    <x v="57"/>
    <x v="33"/>
    <e v="#N/A"/>
    <s v="Q:FI:W0:_Z:E2145:_T:SII:_Z:ALL:LE:E:C20233"/>
    <n v="0"/>
    <e v="#N/A"/>
    <x v="5"/>
    <x v="8"/>
    <x v="1"/>
  </r>
  <r>
    <s v="SUP.Q.FI.W0._Z.E3000._T.SII._Z.ALL.LE.E.C"/>
    <x v="5"/>
    <x v="62"/>
    <x v="10"/>
    <x v="1"/>
    <x v="44"/>
    <s v="-"/>
    <s v="Q:FI:W0:_Z:E3000:_T:SII:_Z:ALL:LE:E:C"/>
    <x v="0"/>
    <x v="6"/>
    <s v="W0"/>
    <s v="_Z"/>
    <x v="50"/>
    <x v="0"/>
    <s v="SII"/>
    <s v="_Z"/>
    <s v="ALL"/>
    <s v="LE"/>
    <s v="E"/>
    <s v="C"/>
    <x v="62"/>
    <x v="33"/>
    <e v="#N/A"/>
    <s v="Q:FI:W0:_Z:E3000:_T:SII:_Z:ALL:LE:E:C20233"/>
    <n v="0"/>
    <e v="#N/A"/>
    <x v="5"/>
    <x v="8"/>
    <x v="1"/>
  </r>
  <r>
    <s v="SUP.Q.FI.W0._Z.E324I._T.SII._Z.ALL.LE.E.C"/>
    <x v="5"/>
    <x v="54"/>
    <x v="10"/>
    <x v="1"/>
    <x v="44"/>
    <s v="-"/>
    <s v="Q:FI:W0:_Z:E324I:_T:SII:_Z:ALL:LE:E:C"/>
    <x v="0"/>
    <x v="6"/>
    <s v="W0"/>
    <s v="_Z"/>
    <x v="42"/>
    <x v="0"/>
    <s v="SII"/>
    <s v="_Z"/>
    <s v="ALL"/>
    <s v="LE"/>
    <s v="E"/>
    <s v="C"/>
    <x v="54"/>
    <x v="33"/>
    <e v="#N/A"/>
    <s v="Q:FI:W0:_Z:E324I:_T:SII:_Z:ALL:LE:E:C20233"/>
    <n v="0"/>
    <e v="#N/A"/>
    <x v="5"/>
    <x v="8"/>
    <x v="1"/>
  </r>
  <r>
    <s v="SUP.Q.FI.W0._Z.E324C._T.SII._Z.ALL.LE.E.C"/>
    <x v="5"/>
    <x v="53"/>
    <x v="10"/>
    <x v="1"/>
    <x v="44"/>
    <s v="-"/>
    <s v="Q:FI:W0:_Z:E324C:_T:SII:_Z:ALL:LE:E:C"/>
    <x v="0"/>
    <x v="6"/>
    <s v="W0"/>
    <s v="_Z"/>
    <x v="41"/>
    <x v="0"/>
    <s v="SII"/>
    <s v="_Z"/>
    <s v="ALL"/>
    <s v="LE"/>
    <s v="E"/>
    <s v="C"/>
    <x v="53"/>
    <x v="33"/>
    <e v="#N/A"/>
    <s v="Q:FI:W0:_Z:E324C:_T:SII:_Z:ALL:LE:E:C20233"/>
    <n v="0"/>
    <e v="#N/A"/>
    <x v="5"/>
    <x v="8"/>
    <x v="1"/>
  </r>
  <r>
    <s v="SUP.Q.FI.W0._Z.E324Q._T.SII._Z.ALL.LE.E.C"/>
    <x v="5"/>
    <x v="55"/>
    <x v="10"/>
    <x v="1"/>
    <x v="44"/>
    <s v="-"/>
    <s v="Q:FI:W0:_Z:E324Q:_T:SII:_Z:ALL:LE:E:C"/>
    <x v="0"/>
    <x v="6"/>
    <s v="W0"/>
    <s v="_Z"/>
    <x v="43"/>
    <x v="0"/>
    <s v="SII"/>
    <s v="_Z"/>
    <s v="ALL"/>
    <s v="LE"/>
    <s v="E"/>
    <s v="C"/>
    <x v="55"/>
    <x v="33"/>
    <e v="#N/A"/>
    <s v="Q:FI:W0:_Z:E324Q:_T:SII:_Z:ALL:LE:E:C20233"/>
    <n v="0"/>
    <e v="#N/A"/>
    <x v="5"/>
    <x v="8"/>
    <x v="1"/>
  </r>
  <r>
    <s v="SUP.Q.FI.W0._Z.E324E._T.SII._Z.ALL.LE.E.C"/>
    <x v="5"/>
    <x v="56"/>
    <x v="10"/>
    <x v="1"/>
    <x v="44"/>
    <s v="-"/>
    <s v="Q:FI:W0:_Z:E324E:_T:SII:_Z:ALL:LE:E:C"/>
    <x v="0"/>
    <x v="6"/>
    <s v="W0"/>
    <s v="_Z"/>
    <x v="44"/>
    <x v="0"/>
    <s v="SII"/>
    <s v="_Z"/>
    <s v="ALL"/>
    <s v="LE"/>
    <s v="E"/>
    <s v="C"/>
    <x v="56"/>
    <x v="33"/>
    <e v="#N/A"/>
    <s v="Q:FI:W0:_Z:E324E:_T:SII:_Z:ALL:LE:E:C20233"/>
    <n v="0"/>
    <e v="#N/A"/>
    <x v="5"/>
    <x v="8"/>
    <x v="1"/>
  </r>
  <r>
    <s v="SUP.Q.FI.W0._Z.E1100._T.SII._Z.ALL.LE.E.C"/>
    <x v="5"/>
    <x v="61"/>
    <x v="10"/>
    <x v="1"/>
    <x v="44"/>
    <s v="-"/>
    <s v="Q:FI:W0:_Z:E1100:_T:SII:_Z:ALL:LE:E:C"/>
    <x v="0"/>
    <x v="6"/>
    <s v="W0"/>
    <s v="_Z"/>
    <x v="49"/>
    <x v="0"/>
    <s v="SII"/>
    <s v="_Z"/>
    <s v="ALL"/>
    <s v="LE"/>
    <s v="E"/>
    <s v="C"/>
    <x v="61"/>
    <x v="33"/>
    <e v="#N/A"/>
    <s v="Q:FI:W0:_Z:E1100:_T:SII:_Z:ALL:LE:E:C20233"/>
    <n v="0"/>
    <e v="#N/A"/>
    <x v="5"/>
    <x v="8"/>
    <x v="1"/>
  </r>
  <r>
    <s v="SUP.Q.FI.W0._Z.E1300._T.SII._Z.ALL.LE.E.C"/>
    <x v="5"/>
    <x v="267"/>
    <x v="10"/>
    <x v="1"/>
    <x v="44"/>
    <s v="-"/>
    <s v="Q:FI:W0:_Z:E1300:_T:SII:_Z:ALL:LE:E:C"/>
    <x v="0"/>
    <x v="6"/>
    <s v="W0"/>
    <s v="_Z"/>
    <x v="150"/>
    <x v="0"/>
    <s v="SII"/>
    <s v="_Z"/>
    <s v="ALL"/>
    <s v="LE"/>
    <s v="E"/>
    <s v="C"/>
    <x v="267"/>
    <x v="33"/>
    <e v="#N/A"/>
    <s v="Q:FI:W0:_Z:E1300:_T:SII:_Z:ALL:LE:E:C20233"/>
    <n v="0"/>
    <e v="#N/A"/>
    <x v="5"/>
    <x v="8"/>
    <x v="1"/>
  </r>
  <r>
    <s v="SUP.Q.FI.W0._Z.E4000._T.SII._Z.ALL.LE.E.C"/>
    <x v="5"/>
    <x v="69"/>
    <x v="10"/>
    <x v="1"/>
    <x v="44"/>
    <s v="-"/>
    <s v="Q:FI:W0:_Z:E4000:_T:SII:_Z:ALL:LE:E:C"/>
    <x v="0"/>
    <x v="6"/>
    <s v="W0"/>
    <s v="_Z"/>
    <x v="57"/>
    <x v="0"/>
    <s v="SII"/>
    <s v="_Z"/>
    <s v="ALL"/>
    <s v="LE"/>
    <s v="E"/>
    <s v="C"/>
    <x v="69"/>
    <x v="33"/>
    <e v="#N/A"/>
    <s v="Q:FI:W0:_Z:E4000:_T:SII:_Z:ALL:LE:E:C20233"/>
    <n v="0"/>
    <e v="#N/A"/>
    <x v="5"/>
    <x v="8"/>
    <x v="1"/>
  </r>
  <r>
    <s v="SUP.Q.FI.W0._Z.E5000._T.SII._Z.ALL.LE.E.C"/>
    <x v="5"/>
    <x v="65"/>
    <x v="10"/>
    <x v="1"/>
    <x v="44"/>
    <n v="5.4676"/>
    <s v="Q:FI:W0:_Z:E5000:_T:SII:_Z:ALL:LE:E:C"/>
    <x v="0"/>
    <x v="6"/>
    <s v="W0"/>
    <s v="_Z"/>
    <x v="53"/>
    <x v="0"/>
    <s v="SII"/>
    <s v="_Z"/>
    <s v="ALL"/>
    <s v="LE"/>
    <s v="E"/>
    <s v="C"/>
    <x v="65"/>
    <x v="33"/>
    <n v="5.4676"/>
    <s v="Q:FI:W0:_Z:E5000:_T:SII:_Z:ALL:LE:E:C20233"/>
    <n v="0"/>
    <n v="5.47"/>
    <x v="5"/>
    <x v="8"/>
    <x v="1"/>
  </r>
  <r>
    <s v="SUP.Q.FI.W0._Z.E5100._T.SII._Z.ALL.LE.E.C"/>
    <x v="5"/>
    <x v="49"/>
    <x v="10"/>
    <x v="1"/>
    <x v="44"/>
    <s v="-"/>
    <s v="Q:FI:W0:_Z:E5100:_T:SII:_Z:ALL:LE:E:C"/>
    <x v="0"/>
    <x v="6"/>
    <s v="W0"/>
    <s v="_Z"/>
    <x v="37"/>
    <x v="0"/>
    <s v="SII"/>
    <s v="_Z"/>
    <s v="ALL"/>
    <s v="LE"/>
    <s v="E"/>
    <s v="C"/>
    <x v="49"/>
    <x v="33"/>
    <e v="#N/A"/>
    <s v="Q:FI:W0:_Z:E5100:_T:SII:_Z:ALL:LE:E:C20233"/>
    <n v="0"/>
    <e v="#N/A"/>
    <x v="5"/>
    <x v="8"/>
    <x v="1"/>
  </r>
  <r>
    <s v="SUP.Q.FI.W0._Z.E5200._T.SII._Z.ALL.LE.E.C"/>
    <x v="5"/>
    <x v="48"/>
    <x v="10"/>
    <x v="1"/>
    <x v="44"/>
    <s v="-"/>
    <s v="Q:FI:W0:_Z:E5200:_T:SII:_Z:ALL:LE:E:C"/>
    <x v="0"/>
    <x v="6"/>
    <s v="W0"/>
    <s v="_Z"/>
    <x v="36"/>
    <x v="0"/>
    <s v="SII"/>
    <s v="_Z"/>
    <s v="ALL"/>
    <s v="LE"/>
    <s v="E"/>
    <s v="C"/>
    <x v="48"/>
    <x v="33"/>
    <e v="#N/A"/>
    <s v="Q:FI:W0:_Z:E5200:_T:SII:_Z:ALL:LE:E:C20233"/>
    <n v="0"/>
    <e v="#N/A"/>
    <x v="5"/>
    <x v="8"/>
    <x v="1"/>
  </r>
  <r>
    <s v="SUP.Q.FI.W0._Z.E6000._T.SII._Z.ALL.LE.E.C"/>
    <x v="5"/>
    <x v="66"/>
    <x v="10"/>
    <x v="1"/>
    <x v="44"/>
    <n v="20.729500000000002"/>
    <s v="Q:FI:W0:_Z:E6000:_T:SII:_Z:ALL:LE:E:C"/>
    <x v="0"/>
    <x v="6"/>
    <s v="W0"/>
    <s v="_Z"/>
    <x v="54"/>
    <x v="0"/>
    <s v="SII"/>
    <s v="_Z"/>
    <s v="ALL"/>
    <s v="LE"/>
    <s v="E"/>
    <s v="C"/>
    <x v="66"/>
    <x v="33"/>
    <n v="20.729500000000002"/>
    <s v="Q:FI:W0:_Z:E6000:_T:SII:_Z:ALL:LE:E:C20233"/>
    <n v="0"/>
    <n v="20.73"/>
    <x v="5"/>
    <x v="8"/>
    <x v="1"/>
  </r>
  <r>
    <s v="SUP.Q.FI.W0._Z.E6100._T.SII._Z.ALL.LE.E.C"/>
    <x v="5"/>
    <x v="51"/>
    <x v="10"/>
    <x v="1"/>
    <x v="44"/>
    <s v="-"/>
    <s v="Q:FI:W0:_Z:E6100:_T:SII:_Z:ALL:LE:E:C"/>
    <x v="0"/>
    <x v="6"/>
    <s v="W0"/>
    <s v="_Z"/>
    <x v="39"/>
    <x v="0"/>
    <s v="SII"/>
    <s v="_Z"/>
    <s v="ALL"/>
    <s v="LE"/>
    <s v="E"/>
    <s v="C"/>
    <x v="51"/>
    <x v="33"/>
    <e v="#N/A"/>
    <s v="Q:FI:W0:_Z:E6100:_T:SII:_Z:ALL:LE:E:C20233"/>
    <n v="0"/>
    <e v="#N/A"/>
    <x v="5"/>
    <x v="8"/>
    <x v="1"/>
  </r>
  <r>
    <s v="SUP.Q.FI.W0._Z.E6200._T.SII._Z.ALL.LE.E.C"/>
    <x v="5"/>
    <x v="52"/>
    <x v="10"/>
    <x v="1"/>
    <x v="44"/>
    <n v="20.203600000000002"/>
    <s v="Q:FI:W0:_Z:E6200:_T:SII:_Z:ALL:LE:E:C"/>
    <x v="0"/>
    <x v="6"/>
    <s v="W0"/>
    <s v="_Z"/>
    <x v="40"/>
    <x v="0"/>
    <s v="SII"/>
    <s v="_Z"/>
    <s v="ALL"/>
    <s v="LE"/>
    <s v="E"/>
    <s v="C"/>
    <x v="52"/>
    <x v="33"/>
    <n v="20.203600000000002"/>
    <s v="Q:FI:W0:_Z:E6200:_T:SII:_Z:ALL:LE:E:C20233"/>
    <n v="0"/>
    <n v="20.2"/>
    <x v="5"/>
    <x v="8"/>
    <x v="1"/>
  </r>
  <r>
    <s v="SUP.Q.FI.W0._Z.E6300._T.SII._Z.ALL.LE.E.C"/>
    <x v="5"/>
    <x v="50"/>
    <x v="10"/>
    <x v="1"/>
    <x v="44"/>
    <s v="-"/>
    <s v="Q:FI:W0:_Z:E6300:_T:SII:_Z:ALL:LE:E:C"/>
    <x v="0"/>
    <x v="6"/>
    <s v="W0"/>
    <s v="_Z"/>
    <x v="38"/>
    <x v="0"/>
    <s v="SII"/>
    <s v="_Z"/>
    <s v="ALL"/>
    <s v="LE"/>
    <s v="E"/>
    <s v="C"/>
    <x v="50"/>
    <x v="33"/>
    <e v="#N/A"/>
    <s v="Q:FI:W0:_Z:E6300:_T:SII:_Z:ALL:LE:E:C20233"/>
    <n v="0"/>
    <e v="#N/A"/>
    <x v="5"/>
    <x v="8"/>
    <x v="1"/>
  </r>
  <r>
    <s v="SUP.Q.FI.W0._Z.E7000._T.SII._Z.ALL.LE.E.C"/>
    <x v="5"/>
    <x v="68"/>
    <x v="10"/>
    <x v="1"/>
    <x v="44"/>
    <s v="-"/>
    <s v="Q:FI:W0:_Z:E7000:_T:SII:_Z:ALL:LE:E:C"/>
    <x v="0"/>
    <x v="6"/>
    <s v="W0"/>
    <s v="_Z"/>
    <x v="56"/>
    <x v="0"/>
    <s v="SII"/>
    <s v="_Z"/>
    <s v="ALL"/>
    <s v="LE"/>
    <s v="E"/>
    <s v="C"/>
    <x v="68"/>
    <x v="33"/>
    <e v="#N/A"/>
    <s v="Q:FI:W0:_Z:E7000:_T:SII:_Z:ALL:LE:E:C20233"/>
    <n v="0"/>
    <e v="#N/A"/>
    <x v="5"/>
    <x v="8"/>
    <x v="1"/>
  </r>
  <r>
    <s v="SUP.Q.FI.W0._Z.E9300._T.SII._Z.ALL.LE.E.C"/>
    <x v="5"/>
    <x v="67"/>
    <x v="10"/>
    <x v="1"/>
    <x v="44"/>
    <n v="13.6837"/>
    <s v="Q:FI:W0:_Z:E9300:_T:SII:_Z:ALL:LE:E:C"/>
    <x v="0"/>
    <x v="6"/>
    <s v="W0"/>
    <s v="_Z"/>
    <x v="55"/>
    <x v="0"/>
    <s v="SII"/>
    <s v="_Z"/>
    <s v="ALL"/>
    <s v="LE"/>
    <s v="E"/>
    <s v="C"/>
    <x v="67"/>
    <x v="33"/>
    <n v="13.6837"/>
    <s v="Q:FI:W0:_Z:E9300:_T:SII:_Z:ALL:LE:E:C20233"/>
    <n v="0"/>
    <n v="13.68"/>
    <x v="5"/>
    <x v="8"/>
    <x v="1"/>
  </r>
  <r>
    <s v="SUP.Q.FI.W0._Z.E0000._T.SII._Z.ALL.LE.E.C"/>
    <x v="4"/>
    <x v="47"/>
    <x v="10"/>
    <x v="1"/>
    <x v="44"/>
    <n v="215.7287"/>
    <s v="Q:FI:W0:_Z:E0000:_T:SII:_Z:ALL:LE:E:C"/>
    <x v="0"/>
    <x v="6"/>
    <s v="W0"/>
    <s v="_Z"/>
    <x v="35"/>
    <x v="0"/>
    <s v="SII"/>
    <s v="_Z"/>
    <s v="ALL"/>
    <s v="LE"/>
    <s v="E"/>
    <s v="C"/>
    <x v="47"/>
    <x v="33"/>
    <n v="215.7287"/>
    <s v="Q:FI:W0:_Z:E0000:_T:SII:_Z:ALL:LE:E:C20233"/>
    <n v="0"/>
    <n v="215.73"/>
    <x v="4"/>
    <x v="8"/>
    <x v="1"/>
  </r>
  <r>
    <s v="SUP.Q.FI.W0._Z.EW130._T.SII._Z._Z._Z.PCT.C"/>
    <x v="5"/>
    <x v="70"/>
    <x v="10"/>
    <x v="1"/>
    <x v="44"/>
    <n v="22.6"/>
    <s v="Q:FI:W0:_Z:EW130:_T:SII:_Z:_Z:_Z:PCT:C"/>
    <x v="0"/>
    <x v="6"/>
    <s v="W0"/>
    <s v="_Z"/>
    <x v="58"/>
    <x v="0"/>
    <s v="SII"/>
    <s v="_Z"/>
    <s v="_Z"/>
    <s v="_Z"/>
    <s v="PCT"/>
    <s v="C"/>
    <x v="70"/>
    <x v="33"/>
    <n v="0.22600000000000001"/>
    <s v="Q:FI:W0:_Z:EW130:_T:SII:_Z:_Z:_Z:PCT:C20233"/>
    <n v="0"/>
    <n v="22.6"/>
    <x v="5"/>
    <x v="8"/>
    <x v="1"/>
  </r>
  <r>
    <s v="SUP.Q.FI.W0._Z.EW135._T.SII._Z._Z._Z.PCT.C"/>
    <x v="5"/>
    <x v="73"/>
    <x v="10"/>
    <x v="1"/>
    <x v="44"/>
    <s v="-"/>
    <s v="Q:FI:W0:_Z:EW135:_T:SII:_Z:_Z:_Z:PCT:C"/>
    <x v="0"/>
    <x v="6"/>
    <s v="W0"/>
    <s v="_Z"/>
    <x v="61"/>
    <x v="0"/>
    <s v="SII"/>
    <s v="_Z"/>
    <s v="_Z"/>
    <s v="_Z"/>
    <s v="PCT"/>
    <s v="C"/>
    <x v="73"/>
    <x v="33"/>
    <e v="#N/A"/>
    <s v="Q:FI:W0:_Z:EW135:_T:SII:_Z:_Z:_Z:PCT:C20233"/>
    <n v="0"/>
    <e v="#N/A"/>
    <x v="5"/>
    <x v="8"/>
    <x v="1"/>
  </r>
  <r>
    <s v="SUP.Q.FI.W0._Z.EW140._T.SII._Z._Z._Z.PCT.C"/>
    <x v="5"/>
    <x v="76"/>
    <x v="10"/>
    <x v="1"/>
    <x v="44"/>
    <n v="71.8"/>
    <s v="Q:FI:W0:_Z:EW140:_T:SII:_Z:_Z:_Z:PCT:C"/>
    <x v="0"/>
    <x v="6"/>
    <s v="W0"/>
    <s v="_Z"/>
    <x v="64"/>
    <x v="0"/>
    <s v="SII"/>
    <s v="_Z"/>
    <s v="_Z"/>
    <s v="_Z"/>
    <s v="PCT"/>
    <s v="C"/>
    <x v="76"/>
    <x v="33"/>
    <n v="0.71799999999999997"/>
    <s v="Q:FI:W0:_Z:EW140:_T:SII:_Z:_Z:_Z:PCT:C20233"/>
    <n v="0"/>
    <n v="71.8"/>
    <x v="5"/>
    <x v="8"/>
    <x v="1"/>
  </r>
  <r>
    <s v="SUP.Q.FI.W0._Z.EW145._T.SII._Z._Z._Z.PCT.C"/>
    <x v="5"/>
    <x v="71"/>
    <x v="10"/>
    <x v="1"/>
    <x v="44"/>
    <s v="-"/>
    <s v="Q:FI:W0:_Z:EW145:_T:SII:_Z:_Z:_Z:PCT:C"/>
    <x v="0"/>
    <x v="6"/>
    <s v="W0"/>
    <s v="_Z"/>
    <x v="59"/>
    <x v="0"/>
    <s v="SII"/>
    <s v="_Z"/>
    <s v="_Z"/>
    <s v="_Z"/>
    <s v="PCT"/>
    <s v="C"/>
    <x v="71"/>
    <x v="33"/>
    <e v="#N/A"/>
    <s v="Q:FI:W0:_Z:EW145:_T:SII:_Z:_Z:_Z:PCT:C20233"/>
    <n v="0"/>
    <e v="#N/A"/>
    <x v="5"/>
    <x v="8"/>
    <x v="1"/>
  </r>
  <r>
    <s v="SUP.Q.FI.W0._Z.EW24I._T.SII._Z._Z._Z.PCT.C"/>
    <x v="5"/>
    <x v="74"/>
    <x v="10"/>
    <x v="1"/>
    <x v="44"/>
    <s v="-"/>
    <s v="Q:FI:W0:_Z:EW24I:_T:SII:_Z:_Z:_Z:PCT:C"/>
    <x v="0"/>
    <x v="6"/>
    <s v="W0"/>
    <s v="_Z"/>
    <x v="62"/>
    <x v="0"/>
    <s v="SII"/>
    <s v="_Z"/>
    <s v="_Z"/>
    <s v="_Z"/>
    <s v="PCT"/>
    <s v="C"/>
    <x v="74"/>
    <x v="33"/>
    <e v="#N/A"/>
    <s v="Q:FI:W0:_Z:EW24I:_T:SII:_Z:_Z:_Z:PCT:C20233"/>
    <n v="0"/>
    <e v="#N/A"/>
    <x v="5"/>
    <x v="8"/>
    <x v="1"/>
  </r>
  <r>
    <s v="SUP.Q.FI.W0._Z.EW24C._T.SII._Z._Z._Z.PCT.C"/>
    <x v="5"/>
    <x v="72"/>
    <x v="10"/>
    <x v="1"/>
    <x v="44"/>
    <s v="-"/>
    <s v="Q:FI:W0:_Z:EW24C:_T:SII:_Z:_Z:_Z:PCT:C"/>
    <x v="0"/>
    <x v="6"/>
    <s v="W0"/>
    <s v="_Z"/>
    <x v="60"/>
    <x v="0"/>
    <s v="SII"/>
    <s v="_Z"/>
    <s v="_Z"/>
    <s v="_Z"/>
    <s v="PCT"/>
    <s v="C"/>
    <x v="72"/>
    <x v="33"/>
    <e v="#N/A"/>
    <s v="Q:FI:W0:_Z:EW24C:_T:SII:_Z:_Z:_Z:PCT:C20233"/>
    <n v="0"/>
    <e v="#N/A"/>
    <x v="5"/>
    <x v="8"/>
    <x v="1"/>
  </r>
  <r>
    <s v="SUP.Q.FI.W0._Z.EW24Q._T.SII._Z._Z._Z.PCT.C"/>
    <x v="5"/>
    <x v="75"/>
    <x v="10"/>
    <x v="1"/>
    <x v="44"/>
    <s v="-"/>
    <s v="Q:FI:W0:_Z:EW24Q:_T:SII:_Z:_Z:_Z:PCT:C"/>
    <x v="0"/>
    <x v="6"/>
    <s v="W0"/>
    <s v="_Z"/>
    <x v="63"/>
    <x v="0"/>
    <s v="SII"/>
    <s v="_Z"/>
    <s v="_Z"/>
    <s v="_Z"/>
    <s v="PCT"/>
    <s v="C"/>
    <x v="75"/>
    <x v="33"/>
    <e v="#N/A"/>
    <s v="Q:FI:W0:_Z:EW24Q:_T:SII:_Z:_Z:_Z:PCT:C20233"/>
    <n v="0"/>
    <e v="#N/A"/>
    <x v="5"/>
    <x v="8"/>
    <x v="1"/>
  </r>
  <r>
    <s v="SUP.Q.FI.W0._Z.EW24R._T.SII._Z._Z._Z.PCT.C"/>
    <x v="5"/>
    <x v="77"/>
    <x v="10"/>
    <x v="1"/>
    <x v="44"/>
    <s v="-"/>
    <s v="Q:FI:W0:_Z:EW24R:_T:SII:_Z:_Z:_Z:PCT:C"/>
    <x v="0"/>
    <x v="6"/>
    <s v="W0"/>
    <s v="_Z"/>
    <x v="65"/>
    <x v="0"/>
    <s v="SII"/>
    <s v="_Z"/>
    <s v="_Z"/>
    <s v="_Z"/>
    <s v="PCT"/>
    <s v="C"/>
    <x v="77"/>
    <x v="33"/>
    <e v="#N/A"/>
    <s v="Q:FI:W0:_Z:EW24R:_T:SII:_Z:_Z:_Z:PCT:C20233"/>
    <n v="0"/>
    <e v="#N/A"/>
    <x v="5"/>
    <x v="8"/>
    <x v="1"/>
  </r>
  <r>
    <s v="SUP.Q.FI.W0._Z.E0030._T.SII._Z.ALL.LE.E.C"/>
    <x v="8"/>
    <x v="114"/>
    <x v="10"/>
    <x v="1"/>
    <x v="44"/>
    <n v="542.97590000000002"/>
    <s v="Q:FI:W0:_Z:E0030:_T:SII:_Z:ALL:LE:E:C"/>
    <x v="0"/>
    <x v="6"/>
    <s v="W0"/>
    <s v="_Z"/>
    <x v="67"/>
    <x v="0"/>
    <s v="SII"/>
    <s v="_Z"/>
    <s v="ALL"/>
    <s v="LE"/>
    <s v="E"/>
    <s v="C"/>
    <x v="114"/>
    <x v="33"/>
    <n v="542.97590000000002"/>
    <s v="Q:FI:W0:_Z:E0030:_T:SII:_Z:ALL:LE:E:C20233"/>
    <n v="0"/>
    <n v="542.98"/>
    <x v="7"/>
    <x v="8"/>
    <x v="1"/>
  </r>
  <r>
    <s v="SUP.Q.FI.W0._Z.E0030._T.SII._Z.N_.LE.E.C"/>
    <x v="8"/>
    <x v="102"/>
    <x v="10"/>
    <x v="1"/>
    <x v="44"/>
    <n v="5.8015999999999996"/>
    <s v="Q:FI:W0:_Z:E0030:_T:SII:_Z:N_:LE:E:C"/>
    <x v="0"/>
    <x v="6"/>
    <s v="W0"/>
    <s v="_Z"/>
    <x v="67"/>
    <x v="0"/>
    <s v="SII"/>
    <s v="_Z"/>
    <s v="N_"/>
    <s v="LE"/>
    <s v="E"/>
    <s v="C"/>
    <x v="102"/>
    <x v="33"/>
    <n v="5.8015999999999996"/>
    <s v="Q:FI:W0:_Z:E0030:_T:SII:_Z:N_:LE:E:C20233"/>
    <n v="0"/>
    <n v="5.8"/>
    <x v="7"/>
    <x v="8"/>
    <x v="1"/>
  </r>
  <r>
    <s v="SUP.Q.FI.W0._Z.E0035._T.SII._Z.ALL.LE.E.C"/>
    <x v="8"/>
    <x v="289"/>
    <x v="10"/>
    <x v="1"/>
    <x v="44"/>
    <n v="459.80739999999997"/>
    <s v="Q:FI:W0:_Z:E0035:_T:SII:_Z:ALL:LE:E:C"/>
    <x v="0"/>
    <x v="6"/>
    <s v="W0"/>
    <s v="_Z"/>
    <x v="152"/>
    <x v="0"/>
    <s v="SII"/>
    <s v="_Z"/>
    <s v="ALL"/>
    <s v="LE"/>
    <s v="E"/>
    <s v="C"/>
    <x v="344"/>
    <x v="33"/>
    <n v="459.80739999999997"/>
    <s v="Q:FI:W0:_Z:E0035:_T:SII:_Z:ALL:LE:E:C20233"/>
    <n v="0"/>
    <n v="459.81"/>
    <x v="7"/>
    <x v="8"/>
    <x v="1"/>
  </r>
  <r>
    <s v="SUP.Q.FI.W0._Z.E0035._T.SII._Z.N_.LE.E.C"/>
    <x v="8"/>
    <x v="272"/>
    <x v="10"/>
    <x v="1"/>
    <x v="44"/>
    <n v="5.7957000000000001"/>
    <s v="Q:FI:W0:_Z:E0035:_T:SII:_Z:N_:LE:E:C"/>
    <x v="0"/>
    <x v="6"/>
    <s v="W0"/>
    <s v="_Z"/>
    <x v="152"/>
    <x v="0"/>
    <s v="SII"/>
    <s v="_Z"/>
    <s v="N_"/>
    <s v="LE"/>
    <s v="E"/>
    <s v="C"/>
    <x v="298"/>
    <x v="33"/>
    <n v="5.7957000000000001"/>
    <s v="Q:FI:W0:_Z:E0035:_T:SII:_Z:N_:LE:E:C20233"/>
    <n v="0"/>
    <n v="5.8"/>
    <x v="7"/>
    <x v="8"/>
    <x v="1"/>
  </r>
  <r>
    <s v="SUP.Q.FI.W0._Z.I7000._T.SII._Z._Z._Z.PCT.C"/>
    <x v="8"/>
    <x v="115"/>
    <x v="10"/>
    <x v="1"/>
    <x v="44"/>
    <n v="1.07"/>
    <s v="Q:FI:W0:_Z:I7000:_T:SII:_Z:_Z:_Z:PCT:C"/>
    <x v="0"/>
    <x v="6"/>
    <s v="W0"/>
    <s v="_Z"/>
    <x v="72"/>
    <x v="0"/>
    <s v="SII"/>
    <s v="_Z"/>
    <s v="_Z"/>
    <s v="_Z"/>
    <s v="PCT"/>
    <s v="C"/>
    <x v="115"/>
    <x v="33"/>
    <n v="1.0700000000000001E-2"/>
    <s v="Q:FI:W0:_Z:I7000:_T:SII:_Z:_Z:_Z:PCT:C20233"/>
    <n v="0"/>
    <n v="1.07"/>
    <x v="7"/>
    <x v="8"/>
    <x v="1"/>
  </r>
  <r>
    <s v="SUP.Q.FI.W0._Z.I7005._T.SII._Z._Z._Z.PCT.C"/>
    <x v="8"/>
    <x v="290"/>
    <x v="10"/>
    <x v="1"/>
    <x v="44"/>
    <n v="1.26"/>
    <s v="Q:FI:W0:_Z:I7005:_T:SII:_Z:_Z:_Z:PCT:C"/>
    <x v="0"/>
    <x v="6"/>
    <s v="W0"/>
    <s v="_Z"/>
    <x v="160"/>
    <x v="0"/>
    <s v="SII"/>
    <s v="_Z"/>
    <s v="_Z"/>
    <s v="_Z"/>
    <s v="PCT"/>
    <s v="C"/>
    <x v="345"/>
    <x v="33"/>
    <n v="1.26E-2"/>
    <s v="Q:FI:W0:_Z:I7005:_T:SII:_Z:_Z:_Z:PCT:C20233"/>
    <n v="0"/>
    <n v="1.26"/>
    <x v="7"/>
    <x v="8"/>
    <x v="1"/>
  </r>
  <r>
    <s v="SUP.Q.FI.W0._Z.E0010._T.SII._Z.PFM.LE.E.C"/>
    <x v="9"/>
    <x v="124"/>
    <x v="10"/>
    <x v="1"/>
    <x v="44"/>
    <n v="4.9527000000000001"/>
    <s v="Q:FI:W0:_Z:E0010:_T:SII:_Z:PFM:LE:E:C"/>
    <x v="0"/>
    <x v="6"/>
    <s v="W0"/>
    <s v="_Z"/>
    <x v="69"/>
    <x v="0"/>
    <s v="SII"/>
    <s v="_Z"/>
    <s v="PFM"/>
    <s v="LE"/>
    <s v="E"/>
    <s v="C"/>
    <x v="124"/>
    <x v="33"/>
    <n v="4.9527000000000001"/>
    <s v="Q:FI:W0:_Z:E0010:_T:SII:_Z:PFM:LE:E:C20233"/>
    <n v="0"/>
    <n v="4.95"/>
    <x v="8"/>
    <x v="8"/>
    <x v="1"/>
  </r>
  <r>
    <s v="SUP.Q.FI.W0._Z.E0010._T.SII._Z.NFM.LE.E.C"/>
    <x v="10"/>
    <x v="141"/>
    <x v="10"/>
    <x v="1"/>
    <x v="44"/>
    <n v="2.7536"/>
    <s v="Q:FI:W0:_Z:E0010:_T:SII:_Z:NFM:LE:E:C"/>
    <x v="0"/>
    <x v="6"/>
    <s v="W0"/>
    <s v="_Z"/>
    <x v="69"/>
    <x v="0"/>
    <s v="SII"/>
    <s v="_Z"/>
    <s v="NFM"/>
    <s v="LE"/>
    <s v="E"/>
    <s v="C"/>
    <x v="141"/>
    <x v="33"/>
    <n v="2.7536"/>
    <s v="Q:FI:W0:_Z:E0010:_T:SII:_Z:NFM:LE:E:C20233"/>
    <n v="0"/>
    <n v="2.75"/>
    <x v="8"/>
    <x v="8"/>
    <x v="1"/>
  </r>
  <r>
    <s v="SUP.Q.FI.W0._Z.E0010._T.SII._Z.P_.LE.E.C"/>
    <x v="6"/>
    <x v="87"/>
    <x v="10"/>
    <x v="1"/>
    <x v="44"/>
    <n v="737.61940000000004"/>
    <s v="Q:FI:W0:_Z:E0010:_T:SII:_Z:P_:LE:E:C"/>
    <x v="0"/>
    <x v="6"/>
    <s v="W0"/>
    <s v="_Z"/>
    <x v="69"/>
    <x v="0"/>
    <s v="SII"/>
    <s v="_Z"/>
    <s v="P_"/>
    <s v="LE"/>
    <s v="E"/>
    <s v="C"/>
    <x v="87"/>
    <x v="33"/>
    <n v="737.61940000000004"/>
    <s v="Q:FI:W0:_Z:E0010:_T:SII:_Z:P_:LE:E:C20233"/>
    <n v="0"/>
    <n v="737.62"/>
    <x v="6"/>
    <x v="8"/>
    <x v="1"/>
  </r>
  <r>
    <s v="SUP.Q.FI.W0._Z.E0010._T.SII._Z.N_.LE.E.C"/>
    <x v="7"/>
    <x v="104"/>
    <x v="10"/>
    <x v="1"/>
    <x v="44"/>
    <n v="6.2266000000000004"/>
    <s v="Q:FI:W0:_Z:E0010:_T:SII:_Z:N_:LE:E:C"/>
    <x v="0"/>
    <x v="6"/>
    <s v="W0"/>
    <s v="_Z"/>
    <x v="69"/>
    <x v="0"/>
    <s v="SII"/>
    <s v="_Z"/>
    <s v="N_"/>
    <s v="LE"/>
    <s v="E"/>
    <s v="C"/>
    <x v="104"/>
    <x v="33"/>
    <n v="6.2266000000000004"/>
    <s v="Q:FI:W0:_Z:E0010:_T:SII:_Z:N_:LE:E:C20233"/>
    <n v="0"/>
    <n v="6.23"/>
    <x v="6"/>
    <x v="8"/>
    <x v="1"/>
  </r>
  <r>
    <s v="SUP.Q.FI.W0._Z.I3645._T.SII._Z.PFM._Z.PCT.C"/>
    <x v="9"/>
    <x v="132"/>
    <x v="10"/>
    <x v="1"/>
    <x v="44"/>
    <n v="1.22"/>
    <s v="Q:FI:W0:_Z:I3645:_T:SII:_Z:PFM:_Z:PCT:C"/>
    <x v="0"/>
    <x v="6"/>
    <s v="W0"/>
    <s v="_Z"/>
    <x v="71"/>
    <x v="0"/>
    <s v="SII"/>
    <s v="_Z"/>
    <s v="PFM"/>
    <s v="_Z"/>
    <s v="PCT"/>
    <s v="C"/>
    <x v="132"/>
    <x v="33"/>
    <n v="1.2199999999999999E-2"/>
    <s v="Q:FI:W0:_Z:I3645:_T:SII:_Z:PFM:_Z:PCT:C20233"/>
    <n v="0"/>
    <n v="1.22"/>
    <x v="8"/>
    <x v="8"/>
    <x v="1"/>
  </r>
  <r>
    <s v="SUP.Q.FI.W0._Z.I3645._T.SII._Z.NFM._Z.PCT.C"/>
    <x v="10"/>
    <x v="149"/>
    <x v="10"/>
    <x v="1"/>
    <x v="44"/>
    <n v="21.85"/>
    <s v="Q:FI:W0:_Z:I3645:_T:SII:_Z:NFM:_Z:PCT:C"/>
    <x v="0"/>
    <x v="6"/>
    <s v="W0"/>
    <s v="_Z"/>
    <x v="71"/>
    <x v="0"/>
    <s v="SII"/>
    <s v="_Z"/>
    <s v="NFM"/>
    <s v="_Z"/>
    <s v="PCT"/>
    <s v="C"/>
    <x v="149"/>
    <x v="33"/>
    <n v="0.21850000000000003"/>
    <s v="Q:FI:W0:_Z:I3645:_T:SII:_Z:NFM:_Z:PCT:C20233"/>
    <n v="0"/>
    <n v="21.85"/>
    <x v="8"/>
    <x v="8"/>
    <x v="1"/>
  </r>
  <r>
    <s v="SUP.Q.FI.W0._Z.I3645._T.SII._Z.P_._Z.PCT.C"/>
    <x v="6"/>
    <x v="95"/>
    <x v="10"/>
    <x v="1"/>
    <x v="44"/>
    <n v="0.14000000000000001"/>
    <s v="Q:FI:W0:_Z:I3645:_T:SII:_Z:P_:_Z:PCT:C"/>
    <x v="0"/>
    <x v="6"/>
    <s v="W0"/>
    <s v="_Z"/>
    <x v="71"/>
    <x v="0"/>
    <s v="SII"/>
    <s v="_Z"/>
    <s v="P_"/>
    <s v="_Z"/>
    <s v="PCT"/>
    <s v="C"/>
    <x v="95"/>
    <x v="33"/>
    <n v="1.4000000000000002E-3"/>
    <s v="Q:FI:W0:_Z:I3645:_T:SII:_Z:P_:_Z:PCT:C20233"/>
    <n v="0"/>
    <n v="0.14000000000000001"/>
    <x v="6"/>
    <x v="8"/>
    <x v="1"/>
  </r>
  <r>
    <s v="SUP.Q.FI.W0._Z.I3645._T.SII._Z.N_._Z.PCT.C"/>
    <x v="7"/>
    <x v="113"/>
    <x v="10"/>
    <x v="1"/>
    <x v="44"/>
    <n v="26.31"/>
    <s v="Q:FI:W0:_Z:I3645:_T:SII:_Z:N_:_Z:PCT:C"/>
    <x v="0"/>
    <x v="6"/>
    <s v="W0"/>
    <s v="_Z"/>
    <x v="71"/>
    <x v="0"/>
    <s v="SII"/>
    <s v="_Z"/>
    <s v="N_"/>
    <s v="_Z"/>
    <s v="PCT"/>
    <s v="C"/>
    <x v="113"/>
    <x v="33"/>
    <n v="0.2631"/>
    <s v="Q:FI:W0:_Z:I3645:_T:SII:_Z:N_:_Z:PCT:C20233"/>
    <n v="0"/>
    <n v="26.31"/>
    <x v="6"/>
    <x v="8"/>
    <x v="1"/>
  </r>
  <r>
    <s v="SUP.Q.FI.W0._Z.AQ001._T.SII._Z.ALL.LE.E.C"/>
    <x v="11"/>
    <x v="162"/>
    <x v="10"/>
    <x v="1"/>
    <x v="44"/>
    <n v="44.200699999999998"/>
    <s v="Q:FI:W0:_Z:AQ001:_T:SII:_Z:ALL:LE:E:C"/>
    <x v="0"/>
    <x v="6"/>
    <s v="W0"/>
    <s v="_Z"/>
    <x v="85"/>
    <x v="0"/>
    <s v="SII"/>
    <s v="_Z"/>
    <s v="ALL"/>
    <s v="LE"/>
    <s v="E"/>
    <s v="C"/>
    <x v="162"/>
    <x v="33"/>
    <n v="44.200699999999998"/>
    <s v="Q:FI:W0:_Z:AQ001:_T:SII:_Z:ALL:LE:E:C20233"/>
    <n v="0"/>
    <n v="44.2"/>
    <x v="9"/>
    <x v="8"/>
    <x v="1"/>
  </r>
  <r>
    <s v="SUP.Q.FI.W0._Z.AQ002._T.SII._Z.ALL.LE.E.C"/>
    <x v="11"/>
    <x v="163"/>
    <x v="10"/>
    <x v="1"/>
    <x v="44"/>
    <s v="-"/>
    <s v="Q:FI:W0:_Z:AQ002:_T:SII:_Z:ALL:LE:E:C"/>
    <x v="0"/>
    <x v="6"/>
    <s v="W0"/>
    <s v="_Z"/>
    <x v="86"/>
    <x v="0"/>
    <s v="SII"/>
    <s v="_Z"/>
    <s v="ALL"/>
    <s v="LE"/>
    <s v="E"/>
    <s v="C"/>
    <x v="163"/>
    <x v="33"/>
    <e v="#N/A"/>
    <s v="Q:FI:W0:_Z:AQ002:_T:SII:_Z:ALL:LE:E:C20233"/>
    <n v="0"/>
    <e v="#N/A"/>
    <x v="9"/>
    <x v="8"/>
    <x v="1"/>
  </r>
  <r>
    <s v="SUP.Q.FI.W0._Z.AQ003._T.SII._Z.ALL.LE.E.C"/>
    <x v="11"/>
    <x v="164"/>
    <x v="10"/>
    <x v="1"/>
    <x v="44"/>
    <s v="-"/>
    <s v="Q:FI:W0:_Z:AQ003:_T:SII:_Z:ALL:LE:E:C"/>
    <x v="0"/>
    <x v="6"/>
    <s v="W0"/>
    <s v="_Z"/>
    <x v="87"/>
    <x v="0"/>
    <s v="SII"/>
    <s v="_Z"/>
    <s v="ALL"/>
    <s v="LE"/>
    <s v="E"/>
    <s v="C"/>
    <x v="164"/>
    <x v="33"/>
    <e v="#N/A"/>
    <s v="Q:FI:W0:_Z:AQ003:_T:SII:_Z:ALL:LE:E:C20233"/>
    <n v="0"/>
    <e v="#N/A"/>
    <x v="9"/>
    <x v="8"/>
    <x v="1"/>
  </r>
  <r>
    <s v="SUP.Q.FI.W0._Z.I7100._T.SII._Z._Z._Z.PCT.C"/>
    <x v="11"/>
    <x v="165"/>
    <x v="10"/>
    <x v="1"/>
    <x v="44"/>
    <n v="6.1"/>
    <s v="Q:FI:W0:_Z:I7100:_T:SII:_Z:_Z:_Z:PCT:C"/>
    <x v="0"/>
    <x v="6"/>
    <s v="W0"/>
    <s v="_Z"/>
    <x v="88"/>
    <x v="0"/>
    <s v="SII"/>
    <s v="_Z"/>
    <s v="_Z"/>
    <s v="_Z"/>
    <s v="PCT"/>
    <s v="C"/>
    <x v="165"/>
    <x v="33"/>
    <n v="6.0999999999999999E-2"/>
    <s v="Q:FI:W0:_Z:I7100:_T:SII:_Z:_Z:_Z:PCT:C20233"/>
    <n v="0"/>
    <n v="6.1"/>
    <x v="9"/>
    <x v="8"/>
    <x v="1"/>
  </r>
  <r>
    <s v="SUP.Q.FI.W0._Z.I7200._T.SII._Z._Z._Z.PCT.C"/>
    <x v="11"/>
    <x v="166"/>
    <x v="10"/>
    <x v="1"/>
    <x v="44"/>
    <s v="-"/>
    <s v="Q:FI:W0:_Z:I7200:_T:SII:_Z:_Z:_Z:PCT:C"/>
    <x v="0"/>
    <x v="6"/>
    <s v="W0"/>
    <s v="_Z"/>
    <x v="89"/>
    <x v="0"/>
    <s v="SII"/>
    <s v="_Z"/>
    <s v="_Z"/>
    <s v="_Z"/>
    <s v="PCT"/>
    <s v="C"/>
    <x v="166"/>
    <x v="33"/>
    <e v="#N/A"/>
    <s v="Q:FI:W0:_Z:I7200:_T:SII:_Z:_Z:_Z:PCT:C20233"/>
    <n v="0"/>
    <e v="#N/A"/>
    <x v="9"/>
    <x v="8"/>
    <x v="1"/>
  </r>
  <r>
    <s v="SUP.Q.FI.W0._Z.I7300._T.SII._Z._Z._Z.PCT.C"/>
    <x v="11"/>
    <x v="167"/>
    <x v="10"/>
    <x v="1"/>
    <x v="44"/>
    <s v="-"/>
    <s v="Q:FI:W0:_Z:I7300:_T:SII:_Z:_Z:_Z:PCT:C"/>
    <x v="0"/>
    <x v="6"/>
    <s v="W0"/>
    <s v="_Z"/>
    <x v="90"/>
    <x v="0"/>
    <s v="SII"/>
    <s v="_Z"/>
    <s v="_Z"/>
    <s v="_Z"/>
    <s v="PCT"/>
    <s v="C"/>
    <x v="167"/>
    <x v="33"/>
    <e v="#N/A"/>
    <s v="Q:FI:W0:_Z:I7300:_T:SII:_Z:_Z:_Z:PCT:C20233"/>
    <n v="0"/>
    <e v="#N/A"/>
    <x v="9"/>
    <x v="8"/>
    <x v="1"/>
  </r>
  <r>
    <s v="SUP.Q.FI.W0._Z.AQ100._T.SII._Z.ALL.LE.E.C"/>
    <x v="17"/>
    <x v="277"/>
    <x v="10"/>
    <x v="1"/>
    <x v="44"/>
    <n v="408.7115"/>
    <s v="Q:FI:W0:_Z:AQ100:_T:SII:_Z:ALL:LE:E:C"/>
    <x v="0"/>
    <x v="6"/>
    <s v="W0"/>
    <s v="_Z"/>
    <x v="155"/>
    <x v="0"/>
    <s v="SII"/>
    <s v="_Z"/>
    <s v="ALL"/>
    <s v="LE"/>
    <s v="E"/>
    <s v="C"/>
    <x v="332"/>
    <x v="33"/>
    <n v="408.7115"/>
    <s v="Q:FI:W0:_Z:AQ100:_T:SII:_Z:ALL:LE:E:C20233"/>
    <n v="0"/>
    <n v="408.71"/>
    <x v="15"/>
    <x v="8"/>
    <x v="1"/>
  </r>
  <r>
    <s v="SUP.Q.FI.W0._Z.AQ100._T.SII._Z.ST1.LE.E.C"/>
    <x v="17"/>
    <x v="278"/>
    <x v="10"/>
    <x v="1"/>
    <x v="44"/>
    <n v="375.00839999999999"/>
    <s v="Q:FI:W0:_Z:AQ100:_T:SII:_Z:ST1:LE:E:C"/>
    <x v="0"/>
    <x v="6"/>
    <s v="W0"/>
    <s v="_Z"/>
    <x v="155"/>
    <x v="0"/>
    <s v="SII"/>
    <s v="_Z"/>
    <s v="ST1"/>
    <s v="LE"/>
    <s v="E"/>
    <s v="C"/>
    <x v="333"/>
    <x v="33"/>
    <n v="375.00839999999999"/>
    <s v="Q:FI:W0:_Z:AQ100:_T:SII:_Z:ST1:LE:E:C20233"/>
    <n v="0"/>
    <n v="375.01"/>
    <x v="15"/>
    <x v="8"/>
    <x v="1"/>
  </r>
  <r>
    <s v="SUP.Q.FI.W0._Z.AQ100._T.SII._Z.ST2.LE.E.C"/>
    <x v="17"/>
    <x v="279"/>
    <x v="10"/>
    <x v="1"/>
    <x v="44"/>
    <n v="28.292899999999999"/>
    <s v="Q:FI:W0:_Z:AQ100:_T:SII:_Z:ST2:LE:E:C"/>
    <x v="0"/>
    <x v="6"/>
    <s v="W0"/>
    <s v="_Z"/>
    <x v="155"/>
    <x v="0"/>
    <s v="SII"/>
    <s v="_Z"/>
    <s v="ST2"/>
    <s v="LE"/>
    <s v="E"/>
    <s v="C"/>
    <x v="334"/>
    <x v="33"/>
    <n v="28.292899999999999"/>
    <s v="Q:FI:W0:_Z:AQ100:_T:SII:_Z:ST2:LE:E:C20233"/>
    <n v="0"/>
    <n v="28.29"/>
    <x v="15"/>
    <x v="8"/>
    <x v="1"/>
  </r>
  <r>
    <s v="SUP.Q.FI.W0._Z.AQ100._T.SII._Z.ST3.LE.E.C"/>
    <x v="17"/>
    <x v="280"/>
    <x v="10"/>
    <x v="1"/>
    <x v="44"/>
    <n v="5.1588000000000003"/>
    <s v="Q:FI:W0:_Z:AQ100:_T:SII:_Z:ST3:LE:E:C"/>
    <x v="0"/>
    <x v="6"/>
    <s v="W0"/>
    <s v="_Z"/>
    <x v="155"/>
    <x v="0"/>
    <s v="SII"/>
    <s v="_Z"/>
    <s v="ST3"/>
    <s v="LE"/>
    <s v="E"/>
    <s v="C"/>
    <x v="335"/>
    <x v="33"/>
    <n v="5.1588000000000003"/>
    <s v="Q:FI:W0:_Z:AQ100:_T:SII:_Z:ST3:LE:E:C20233"/>
    <n v="0"/>
    <n v="5.16"/>
    <x v="15"/>
    <x v="8"/>
    <x v="1"/>
  </r>
  <r>
    <s v="SUP.Q.FI.W0._Z.AQ100._T.SII._Z.PCI.LE.E.C"/>
    <x v="17"/>
    <x v="294"/>
    <x v="10"/>
    <x v="1"/>
    <x v="44"/>
    <n v="0.25140000000000001"/>
    <s v="Q:FI:W0:_Z:AQ100:_T:SII:_Z:PCI:LE:E:C"/>
    <x v="0"/>
    <x v="6"/>
    <s v="W0"/>
    <s v="_Z"/>
    <x v="155"/>
    <x v="0"/>
    <s v="SII"/>
    <s v="_Z"/>
    <s v="PCI"/>
    <s v="LE"/>
    <s v="E"/>
    <s v="C"/>
    <x v="350"/>
    <x v="33"/>
    <n v="0.25140000000000001"/>
    <s v="Q:FI:W0:_Z:AQ100:_T:SII:_Z:PCI:LE:E:C20233"/>
    <n v="0"/>
    <n v="0.25"/>
    <x v="15"/>
    <x v="8"/>
    <x v="1"/>
  </r>
  <r>
    <s v="SUP.Q.FI.W0._Z.I7400._T.SII._Z._Z._Z.PCT.C"/>
    <x v="17"/>
    <x v="281"/>
    <x v="10"/>
    <x v="1"/>
    <x v="44"/>
    <n v="91.75"/>
    <s v="Q:FI:W0:_Z:I7400:_T:SII:_Z:_Z:_Z:PCT:C"/>
    <x v="0"/>
    <x v="6"/>
    <s v="W0"/>
    <s v="_Z"/>
    <x v="156"/>
    <x v="0"/>
    <s v="SII"/>
    <s v="_Z"/>
    <s v="_Z"/>
    <s v="_Z"/>
    <s v="PCT"/>
    <s v="C"/>
    <x v="336"/>
    <x v="33"/>
    <n v="0.91749999999999998"/>
    <s v="Q:FI:W0:_Z:I7400:_T:SII:_Z:_Z:_Z:PCT:C20233"/>
    <n v="0"/>
    <n v="91.75"/>
    <x v="15"/>
    <x v="8"/>
    <x v="1"/>
  </r>
  <r>
    <s v="SUP.Q.FI.W0._Z.I3660._T.SII._Z.ST1._Z.PCT.C"/>
    <x v="17"/>
    <x v="282"/>
    <x v="10"/>
    <x v="1"/>
    <x v="44"/>
    <n v="0.08"/>
    <s v="Q:FI:W0:_Z:I3660:_T:SII:_Z:ST1:_Z:PCT:C"/>
    <x v="0"/>
    <x v="6"/>
    <s v="W0"/>
    <s v="_Z"/>
    <x v="157"/>
    <x v="0"/>
    <s v="SII"/>
    <s v="_Z"/>
    <s v="ST1"/>
    <s v="_Z"/>
    <s v="PCT"/>
    <s v="C"/>
    <x v="337"/>
    <x v="33"/>
    <n v="8.0000000000000004E-4"/>
    <s v="Q:FI:W0:_Z:I3660:_T:SII:_Z:ST1:_Z:PCT:C20233"/>
    <n v="0"/>
    <n v="0.08"/>
    <x v="15"/>
    <x v="8"/>
    <x v="1"/>
  </r>
  <r>
    <s v="SUP.Q.FI.W0._Z.I7500._T.SII._Z._Z._Z.PCT.C"/>
    <x v="17"/>
    <x v="283"/>
    <x v="10"/>
    <x v="1"/>
    <x v="44"/>
    <n v="6.92"/>
    <s v="Q:FI:W0:_Z:I7500:_T:SII:_Z:_Z:_Z:PCT:C"/>
    <x v="0"/>
    <x v="6"/>
    <s v="W0"/>
    <s v="_Z"/>
    <x v="158"/>
    <x v="0"/>
    <s v="SII"/>
    <s v="_Z"/>
    <s v="_Z"/>
    <s v="_Z"/>
    <s v="PCT"/>
    <s v="C"/>
    <x v="338"/>
    <x v="33"/>
    <n v="6.9199999999999998E-2"/>
    <s v="Q:FI:W0:_Z:I7500:_T:SII:_Z:_Z:_Z:PCT:C20233"/>
    <n v="0"/>
    <n v="6.92"/>
    <x v="15"/>
    <x v="8"/>
    <x v="1"/>
  </r>
  <r>
    <s v="SUP.Q.FI.W0._Z.I3660._T.SII._Z.ST2._Z.PCT.C"/>
    <x v="17"/>
    <x v="284"/>
    <x v="10"/>
    <x v="1"/>
    <x v="44"/>
    <n v="2.02"/>
    <s v="Q:FI:W0:_Z:I3660:_T:SII:_Z:ST2:_Z:PCT:C"/>
    <x v="0"/>
    <x v="6"/>
    <s v="W0"/>
    <s v="_Z"/>
    <x v="157"/>
    <x v="0"/>
    <s v="SII"/>
    <s v="_Z"/>
    <s v="ST2"/>
    <s v="_Z"/>
    <s v="PCT"/>
    <s v="C"/>
    <x v="339"/>
    <x v="33"/>
    <n v="2.0199999999999999E-2"/>
    <s v="Q:FI:W0:_Z:I3660:_T:SII:_Z:ST2:_Z:PCT:C20233"/>
    <n v="0"/>
    <n v="2.02"/>
    <x v="15"/>
    <x v="8"/>
    <x v="1"/>
  </r>
  <r>
    <s v="SUP.Q.FI.W0._Z.I7600._T.SII._Z._Z._Z.PCT.C"/>
    <x v="17"/>
    <x v="285"/>
    <x v="10"/>
    <x v="1"/>
    <x v="44"/>
    <n v="1.26"/>
    <s v="Q:FI:W0:_Z:I7600:_T:SII:_Z:_Z:_Z:PCT:C"/>
    <x v="0"/>
    <x v="6"/>
    <s v="W0"/>
    <s v="_Z"/>
    <x v="159"/>
    <x v="0"/>
    <s v="SII"/>
    <s v="_Z"/>
    <s v="_Z"/>
    <s v="_Z"/>
    <s v="PCT"/>
    <s v="C"/>
    <x v="340"/>
    <x v="33"/>
    <n v="1.26E-2"/>
    <s v="Q:FI:W0:_Z:I7600:_T:SII:_Z:_Z:_Z:PCT:C20233"/>
    <n v="0"/>
    <n v="1.26"/>
    <x v="15"/>
    <x v="8"/>
    <x v="1"/>
  </r>
  <r>
    <s v="SUP.Q.FI.W0._Z.I3660._T.SII._Z.ST3._Z.PCT.C"/>
    <x v="17"/>
    <x v="286"/>
    <x v="10"/>
    <x v="1"/>
    <x v="44"/>
    <n v="29.1"/>
    <s v="Q:FI:W0:_Z:I3660:_T:SII:_Z:ST3:_Z:PCT:C"/>
    <x v="0"/>
    <x v="6"/>
    <s v="W0"/>
    <s v="_Z"/>
    <x v="157"/>
    <x v="0"/>
    <s v="SII"/>
    <s v="_Z"/>
    <s v="ST3"/>
    <s v="_Z"/>
    <s v="PCT"/>
    <s v="C"/>
    <x v="341"/>
    <x v="33"/>
    <n v="0.29100000000000004"/>
    <s v="Q:FI:W0:_Z:I3660:_T:SII:_Z:ST3:_Z:PCT:C20233"/>
    <n v="0"/>
    <n v="29.1"/>
    <x v="15"/>
    <x v="8"/>
    <x v="1"/>
  </r>
  <r>
    <s v="SUP.Q.FI.W0._Z.I7700._T.SII._Z._Z._Z.PCT.C"/>
    <x v="17"/>
    <x v="295"/>
    <x v="10"/>
    <x v="1"/>
    <x v="44"/>
    <n v="0.06"/>
    <s v="Q:FI:W0:_Z:I7700:_T:SII:_Z:_Z:_Z:PCT:C"/>
    <x v="0"/>
    <x v="6"/>
    <s v="W0"/>
    <s v="_Z"/>
    <x v="165"/>
    <x v="0"/>
    <s v="SII"/>
    <s v="_Z"/>
    <s v="_Z"/>
    <s v="_Z"/>
    <s v="PCT"/>
    <s v="C"/>
    <x v="351"/>
    <x v="33"/>
    <n v="5.9999999999999995E-4"/>
    <s v="Q:FI:W0:_Z:I7700:_T:SII:_Z:_Z:_Z:PCT:C20233"/>
    <n v="0"/>
    <n v="0.06"/>
    <x v="15"/>
    <x v="8"/>
    <x v="1"/>
  </r>
  <r>
    <s v="SUP.Q.FI.W0._Z.I3660._T.SII._Z.PCI._Z.PCT.C"/>
    <x v="17"/>
    <x v="296"/>
    <x v="10"/>
    <x v="1"/>
    <x v="44"/>
    <s v="-"/>
    <s v="Q:FI:W0:_Z:I3660:_T:SII:_Z:PCI:_Z:PCT:C"/>
    <x v="0"/>
    <x v="6"/>
    <s v="W0"/>
    <s v="_Z"/>
    <x v="157"/>
    <x v="0"/>
    <s v="SII"/>
    <s v="_Z"/>
    <s v="PCI"/>
    <s v="_Z"/>
    <s v="PCT"/>
    <s v="C"/>
    <x v="352"/>
    <x v="33"/>
    <e v="#N/A"/>
    <s v="Q:FI:W0:_Z:I3660:_T:SII:_Z:PCI:_Z:PCT:C20233"/>
    <n v="0"/>
    <e v="#N/A"/>
    <x v="15"/>
    <x v="8"/>
    <x v="1"/>
  </r>
  <r>
    <s v="SUP.Q.FI.W0.S1V.A1140._T.SII._Z.ALL.LE.E.C"/>
    <x v="12"/>
    <x v="169"/>
    <x v="10"/>
    <x v="1"/>
    <x v="44"/>
    <n v="446.6635"/>
    <s v="Q:FI:W0:S1V:A1140:_T:SII:_Z:ALL:LE:E:C"/>
    <x v="0"/>
    <x v="6"/>
    <s v="W0"/>
    <s v="S1V"/>
    <x v="2"/>
    <x v="0"/>
    <s v="SII"/>
    <s v="_Z"/>
    <s v="ALL"/>
    <s v="LE"/>
    <s v="E"/>
    <s v="C"/>
    <x v="169"/>
    <x v="33"/>
    <n v="446.6635"/>
    <s v="Q:FI:W0:S1V:A1140:_T:SII:_Z:ALL:LE:E:C20233"/>
    <n v="0"/>
    <n v="446.66"/>
    <x v="10"/>
    <x v="8"/>
    <x v="1"/>
  </r>
  <r>
    <s v="SUP.Q.FI.W0.S1V.L1150._T.SII._Z.ALL.LE.E.C"/>
    <x v="12"/>
    <x v="168"/>
    <x v="10"/>
    <x v="1"/>
    <x v="44"/>
    <n v="249.42429999999999"/>
    <s v="Q:FI:W0:S1V:L1150:_T:SII:_Z:ALL:LE:E:C"/>
    <x v="0"/>
    <x v="6"/>
    <s v="W0"/>
    <s v="S1V"/>
    <x v="15"/>
    <x v="0"/>
    <s v="SII"/>
    <s v="_Z"/>
    <s v="ALL"/>
    <s v="LE"/>
    <s v="E"/>
    <s v="C"/>
    <x v="168"/>
    <x v="33"/>
    <n v="249.42429999999999"/>
    <s v="Q:FI:W0:S1V:L1150:_T:SII:_Z:ALL:LE:E:C20233"/>
    <n v="0"/>
    <n v="249.42"/>
    <x v="10"/>
    <x v="8"/>
    <x v="1"/>
  </r>
  <r>
    <s v="SUP.Q.FI.W0.S1V.KFD32._T.SII._Z._Z._Z.PCT.C"/>
    <x v="12"/>
    <x v="170"/>
    <x v="10"/>
    <x v="1"/>
    <x v="44"/>
    <n v="179.08"/>
    <s v="Q:FI:W0:S1V:KFD32:_T:SII:_Z:_Z:_Z:PCT:C"/>
    <x v="0"/>
    <x v="6"/>
    <s v="W0"/>
    <s v="S1V"/>
    <x v="91"/>
    <x v="0"/>
    <s v="SII"/>
    <s v="_Z"/>
    <s v="_Z"/>
    <s v="_Z"/>
    <s v="PCT"/>
    <s v="C"/>
    <x v="170"/>
    <x v="33"/>
    <n v="1.7908000000000002"/>
    <s v="Q:FI:W0:S1V:KFD32:_T:SII:_Z:_Z:_Z:PCT:C20233"/>
    <n v="0"/>
    <n v="179.08"/>
    <x v="10"/>
    <x v="8"/>
    <x v="1"/>
  </r>
  <r>
    <s v="SUP.Q.FI.W0._Z.I3211._T.SII._Z._Z._Z.PCT.C"/>
    <x v="16"/>
    <x v="264"/>
    <x v="10"/>
    <x v="1"/>
    <x v="44"/>
    <s v="-"/>
    <s v="Q:FI:W0:_Z:I3211:_T:SII:_Z:_Z:_Z:PCT:C"/>
    <x v="0"/>
    <x v="6"/>
    <s v="W0"/>
    <s v="_Z"/>
    <x v="147"/>
    <x v="0"/>
    <s v="SII"/>
    <s v="_Z"/>
    <s v="_Z"/>
    <s v="_Z"/>
    <s v="PCT"/>
    <s v="C"/>
    <x v="264"/>
    <x v="33"/>
    <e v="#N/A"/>
    <s v="Q:FI:W0:_Z:I3211:_T:SII:_Z:_Z:_Z:PCT:C20233"/>
    <n v="0"/>
    <e v="#N/A"/>
    <x v="14"/>
    <x v="8"/>
    <x v="1"/>
  </r>
  <r>
    <s v="SUP.Q.FI.W0._Z.I3212._T.SII._Z._Z._Z.PCT.C"/>
    <x v="16"/>
    <x v="266"/>
    <x v="10"/>
    <x v="1"/>
    <x v="44"/>
    <s v="-"/>
    <s v="Q:FI:W0:_Z:I3212:_T:SII:_Z:_Z:_Z:PCT:C"/>
    <x v="0"/>
    <x v="6"/>
    <s v="W0"/>
    <s v="_Z"/>
    <x v="149"/>
    <x v="0"/>
    <s v="SII"/>
    <s v="_Z"/>
    <s v="_Z"/>
    <s v="_Z"/>
    <s v="PCT"/>
    <s v="C"/>
    <x v="266"/>
    <x v="33"/>
    <e v="#N/A"/>
    <s v="Q:FI:W0:_Z:I3212:_T:SII:_Z:_Z:_Z:PCT:C20233"/>
    <n v="0"/>
    <e v="#N/A"/>
    <x v="14"/>
    <x v="8"/>
    <x v="1"/>
  </r>
  <r>
    <s v="SUP.Q.FI.W0._Z.I3213._T.SII._Z._Z._Z.PCT.C"/>
    <x v="16"/>
    <x v="265"/>
    <x v="10"/>
    <x v="1"/>
    <x v="44"/>
    <n v="23.93"/>
    <s v="Q:FI:W0:_Z:I3213:_T:SII:_Z:_Z:_Z:PCT:C"/>
    <x v="0"/>
    <x v="6"/>
    <s v="W0"/>
    <s v="_Z"/>
    <x v="148"/>
    <x v="0"/>
    <s v="SII"/>
    <s v="_Z"/>
    <s v="_Z"/>
    <s v="_Z"/>
    <s v="PCT"/>
    <s v="C"/>
    <x v="265"/>
    <x v="33"/>
    <n v="0.23929999999999998"/>
    <s v="Q:FI:W0:_Z:I3213:_T:SII:_Z:_Z:_Z:PCT:C20233"/>
    <n v="0"/>
    <n v="23.93"/>
    <x v="14"/>
    <x v="8"/>
    <x v="1"/>
  </r>
  <r>
    <s v="SUP.Q.FI.W0._Z.L6100._T.SII._Z.ALL.LE.E.C"/>
    <x v="18"/>
    <x v="297"/>
    <x v="10"/>
    <x v="1"/>
    <x v="44"/>
    <n v="451.65609999999998"/>
    <s v="Q:FI:W0:_Z:L6100:_T:SII:_Z:ALL:LE:E:C"/>
    <x v="0"/>
    <x v="6"/>
    <s v="W0"/>
    <s v="_Z"/>
    <x v="166"/>
    <x v="0"/>
    <s v="SII"/>
    <s v="_Z"/>
    <s v="ALL"/>
    <s v="LE"/>
    <s v="E"/>
    <s v="C"/>
    <x v="353"/>
    <x v="33"/>
    <n v="451.65609999999998"/>
    <s v="Q:FI:W0:_Z:L6100:_T:SII:_Z:ALL:LE:E:C20233"/>
    <n v="0"/>
    <n v="451.66"/>
    <x v="16"/>
    <x v="8"/>
    <x v="1"/>
  </r>
  <r>
    <s v="SUP.Q.FI.W0._Z.A7100._T.SII._Z.ALL.LE.E.C"/>
    <x v="18"/>
    <x v="298"/>
    <x v="10"/>
    <x v="1"/>
    <x v="44"/>
    <n v="376.01049999999998"/>
    <s v="Q:FI:W0:_Z:A7100:_T:SII:_Z:ALL:LE:E:C"/>
    <x v="0"/>
    <x v="6"/>
    <s v="W0"/>
    <s v="_Z"/>
    <x v="167"/>
    <x v="0"/>
    <s v="SII"/>
    <s v="_Z"/>
    <s v="ALL"/>
    <s v="LE"/>
    <s v="E"/>
    <s v="C"/>
    <x v="354"/>
    <x v="33"/>
    <n v="376.01049999999998"/>
    <s v="Q:FI:W0:_Z:A7100:_T:SII:_Z:ALL:LE:E:C20233"/>
    <n v="0"/>
    <n v="376.01"/>
    <x v="16"/>
    <x v="8"/>
    <x v="1"/>
  </r>
  <r>
    <s v="SUP.Q.FI.W0._Z.I3214._T.SII._Z._Z._Z.PCT.C"/>
    <x v="18"/>
    <x v="299"/>
    <x v="10"/>
    <x v="1"/>
    <x v="44"/>
    <n v="120.12"/>
    <s v="Q:FI:W0:_Z:I3214:_T:SII:_Z:_Z:_Z:PCT:C"/>
    <x v="0"/>
    <x v="6"/>
    <s v="W0"/>
    <s v="_Z"/>
    <x v="168"/>
    <x v="0"/>
    <s v="SII"/>
    <s v="_Z"/>
    <s v="_Z"/>
    <s v="_Z"/>
    <s v="PCT"/>
    <s v="C"/>
    <x v="355"/>
    <x v="33"/>
    <n v="1.2012"/>
    <s v="Q:FI:W0:_Z:I3214:_T:SII:_Z:_Z:_Z:PCT:C20233"/>
    <n v="0"/>
    <n v="120.12"/>
    <x v="16"/>
    <x v="8"/>
    <x v="1"/>
  </r>
  <r>
    <s v="SUP.Q.FI.W0._Z.A6310._T.SII._Z.ALL.LE.E.C"/>
    <x v="14"/>
    <x v="215"/>
    <x v="10"/>
    <x v="1"/>
    <x v="44"/>
    <n v="146.08619999999999"/>
    <s v="Q:FI:W0:_Z:A6310:_T:SII:_Z:ALL:LE:E:C"/>
    <x v="0"/>
    <x v="6"/>
    <s v="W0"/>
    <s v="_Z"/>
    <x v="136"/>
    <x v="0"/>
    <s v="SII"/>
    <s v="_Z"/>
    <s v="ALL"/>
    <s v="LE"/>
    <s v="E"/>
    <s v="C"/>
    <x v="215"/>
    <x v="33"/>
    <n v="146.08619999999999"/>
    <s v="Q:FI:W0:_Z:A6310:_T:SII:_Z:ALL:LE:E:C20233"/>
    <n v="0"/>
    <n v="146.09"/>
    <x v="12"/>
    <x v="8"/>
    <x v="1"/>
  </r>
  <r>
    <s v="SUP.Q.FI.W0._Z.A6400._T.SII._Z.ALL.LE.E.C"/>
    <x v="14"/>
    <x v="213"/>
    <x v="10"/>
    <x v="1"/>
    <x v="44"/>
    <n v="141.09309999999999"/>
    <s v="Q:FI:W0:_Z:A6400:_T:SII:_Z:ALL:LE:E:C"/>
    <x v="0"/>
    <x v="6"/>
    <s v="W0"/>
    <s v="_Z"/>
    <x v="134"/>
    <x v="0"/>
    <s v="SII"/>
    <s v="_Z"/>
    <s v="ALL"/>
    <s v="LE"/>
    <s v="E"/>
    <s v="C"/>
    <x v="213"/>
    <x v="33"/>
    <n v="141.09309999999999"/>
    <s v="Q:FI:W0:_Z:A6400:_T:SII:_Z:ALL:LE:E:C20233"/>
    <n v="0"/>
    <n v="141.09"/>
    <x v="12"/>
    <x v="8"/>
    <x v="1"/>
  </r>
  <r>
    <s v="SUP.Q.FI.W0._Z.A6410._T.SII._Z.ALL.LE.E.C"/>
    <x v="14"/>
    <x v="207"/>
    <x v="10"/>
    <x v="1"/>
    <x v="44"/>
    <s v="-"/>
    <s v="Q:FI:W0:_Z:A6410:_T:SII:_Z:ALL:LE:E:C"/>
    <x v="0"/>
    <x v="6"/>
    <s v="W0"/>
    <s v="_Z"/>
    <x v="128"/>
    <x v="0"/>
    <s v="SII"/>
    <s v="_Z"/>
    <s v="ALL"/>
    <s v="LE"/>
    <s v="E"/>
    <s v="C"/>
    <x v="207"/>
    <x v="33"/>
    <e v="#N/A"/>
    <s v="Q:FI:W0:_Z:A6410:_T:SII:_Z:ALL:LE:E:C20233"/>
    <n v="0"/>
    <e v="#N/A"/>
    <x v="12"/>
    <x v="8"/>
    <x v="1"/>
  </r>
  <r>
    <s v="SUP.Q.FI.W0._Z.A6420._T.SII._Z.ALL.LE.E.C"/>
    <x v="14"/>
    <x v="208"/>
    <x v="10"/>
    <x v="1"/>
    <x v="44"/>
    <s v="-"/>
    <s v="Q:FI:W0:_Z:A6420:_T:SII:_Z:ALL:LE:E:C"/>
    <x v="0"/>
    <x v="6"/>
    <s v="W0"/>
    <s v="_Z"/>
    <x v="129"/>
    <x v="0"/>
    <s v="SII"/>
    <s v="_Z"/>
    <s v="ALL"/>
    <s v="LE"/>
    <s v="E"/>
    <s v="C"/>
    <x v="208"/>
    <x v="33"/>
    <e v="#N/A"/>
    <s v="Q:FI:W0:_Z:A6420:_T:SII:_Z:ALL:LE:E:C20233"/>
    <n v="0"/>
    <e v="#N/A"/>
    <x v="12"/>
    <x v="8"/>
    <x v="1"/>
  </r>
  <r>
    <s v="SUP.Q.FI.W0._Z.A6421._T.SII._Z.ALL.LE.E.C"/>
    <x v="14"/>
    <x v="204"/>
    <x v="10"/>
    <x v="1"/>
    <x v="44"/>
    <n v="111.6652"/>
    <s v="Q:FI:W0:_Z:A6421:_T:SII:_Z:ALL:LE:E:C"/>
    <x v="0"/>
    <x v="6"/>
    <s v="W0"/>
    <s v="_Z"/>
    <x v="125"/>
    <x v="0"/>
    <s v="SII"/>
    <s v="_Z"/>
    <s v="ALL"/>
    <s v="LE"/>
    <s v="E"/>
    <s v="C"/>
    <x v="204"/>
    <x v="33"/>
    <n v="111.6652"/>
    <s v="Q:FI:W0:_Z:A6421:_T:SII:_Z:ALL:LE:E:C20233"/>
    <n v="0"/>
    <n v="111.67"/>
    <x v="12"/>
    <x v="8"/>
    <x v="1"/>
  </r>
  <r>
    <s v="SUP.Q.FI.W0._Z.A6422._T.SII._Z.ALL.LE.E.C"/>
    <x v="14"/>
    <x v="203"/>
    <x v="10"/>
    <x v="1"/>
    <x v="44"/>
    <s v="-"/>
    <s v="Q:FI:W0:_Z:A6422:_T:SII:_Z:ALL:LE:E:C"/>
    <x v="0"/>
    <x v="6"/>
    <s v="W0"/>
    <s v="_Z"/>
    <x v="124"/>
    <x v="0"/>
    <s v="SII"/>
    <s v="_Z"/>
    <s v="ALL"/>
    <s v="LE"/>
    <s v="E"/>
    <s v="C"/>
    <x v="203"/>
    <x v="33"/>
    <e v="#N/A"/>
    <s v="Q:FI:W0:_Z:A6422:_T:SII:_Z:ALL:LE:E:C20233"/>
    <n v="0"/>
    <e v="#N/A"/>
    <x v="12"/>
    <x v="8"/>
    <x v="1"/>
  </r>
  <r>
    <s v="SUP.Q.FI.W0._Z.A6500._T.SII._Z.ALL.LE.E.C"/>
    <x v="14"/>
    <x v="214"/>
    <x v="10"/>
    <x v="1"/>
    <x v="44"/>
    <s v="-"/>
    <s v="Q:FI:W0:_Z:A6500:_T:SII:_Z:ALL:LE:E:C"/>
    <x v="0"/>
    <x v="6"/>
    <s v="W0"/>
    <s v="_Z"/>
    <x v="135"/>
    <x v="0"/>
    <s v="SII"/>
    <s v="_Z"/>
    <s v="ALL"/>
    <s v="LE"/>
    <s v="E"/>
    <s v="C"/>
    <x v="214"/>
    <x v="33"/>
    <e v="#N/A"/>
    <s v="Q:FI:W0:_Z:A6500:_T:SII:_Z:ALL:LE:E:C20233"/>
    <n v="0"/>
    <e v="#N/A"/>
    <x v="12"/>
    <x v="8"/>
    <x v="1"/>
  </r>
  <r>
    <s v="SUP.Q.FI.W0._Z.A6510._T.SII._Z.ALL.LE.E.C"/>
    <x v="14"/>
    <x v="209"/>
    <x v="10"/>
    <x v="1"/>
    <x v="44"/>
    <s v="-"/>
    <s v="Q:FI:W0:_Z:A6510:_T:SII:_Z:ALL:LE:E:C"/>
    <x v="0"/>
    <x v="6"/>
    <s v="W0"/>
    <s v="_Z"/>
    <x v="130"/>
    <x v="0"/>
    <s v="SII"/>
    <s v="_Z"/>
    <s v="ALL"/>
    <s v="LE"/>
    <s v="E"/>
    <s v="C"/>
    <x v="209"/>
    <x v="33"/>
    <e v="#N/A"/>
    <s v="Q:FI:W0:_Z:A6510:_T:SII:_Z:ALL:LE:E:C20233"/>
    <n v="0"/>
    <e v="#N/A"/>
    <x v="12"/>
    <x v="8"/>
    <x v="1"/>
  </r>
  <r>
    <s v="SUP.Q.FI.W0._Z.A6520._T.SII._Z.ALL.LE.E.C"/>
    <x v="14"/>
    <x v="210"/>
    <x v="10"/>
    <x v="1"/>
    <x v="44"/>
    <n v="4.5540000000000003"/>
    <s v="Q:FI:W0:_Z:A6520:_T:SII:_Z:ALL:LE:E:C"/>
    <x v="0"/>
    <x v="6"/>
    <s v="W0"/>
    <s v="_Z"/>
    <x v="131"/>
    <x v="0"/>
    <s v="SII"/>
    <s v="_Z"/>
    <s v="ALL"/>
    <s v="LE"/>
    <s v="E"/>
    <s v="C"/>
    <x v="210"/>
    <x v="33"/>
    <n v="4.5540000000000003"/>
    <s v="Q:FI:W0:_Z:A6520:_T:SII:_Z:ALL:LE:E:C20233"/>
    <n v="0"/>
    <n v="4.55"/>
    <x v="12"/>
    <x v="8"/>
    <x v="1"/>
  </r>
  <r>
    <s v="SUP.Q.FI.W0._Z.A6521._T.SII._Z.ALL.LE.E.C"/>
    <x v="14"/>
    <x v="205"/>
    <x v="10"/>
    <x v="1"/>
    <x v="44"/>
    <s v="-"/>
    <s v="Q:FI:W0:_Z:A6521:_T:SII:_Z:ALL:LE:E:C"/>
    <x v="0"/>
    <x v="6"/>
    <s v="W0"/>
    <s v="_Z"/>
    <x v="126"/>
    <x v="0"/>
    <s v="SII"/>
    <s v="_Z"/>
    <s v="ALL"/>
    <s v="LE"/>
    <s v="E"/>
    <s v="C"/>
    <x v="205"/>
    <x v="33"/>
    <e v="#N/A"/>
    <s v="Q:FI:W0:_Z:A6521:_T:SII:_Z:ALL:LE:E:C20233"/>
    <n v="0"/>
    <e v="#N/A"/>
    <x v="12"/>
    <x v="8"/>
    <x v="1"/>
  </r>
  <r>
    <s v="SUP.Q.FI.W0._Z.A6522._T.SII._Z.ALL.LE.E.C"/>
    <x v="14"/>
    <x v="206"/>
    <x v="10"/>
    <x v="1"/>
    <x v="44"/>
    <s v="-"/>
    <s v="Q:FI:W0:_Z:A6522:_T:SII:_Z:ALL:LE:E:C"/>
    <x v="0"/>
    <x v="6"/>
    <s v="W0"/>
    <s v="_Z"/>
    <x v="127"/>
    <x v="0"/>
    <s v="SII"/>
    <s v="_Z"/>
    <s v="ALL"/>
    <s v="LE"/>
    <s v="E"/>
    <s v="C"/>
    <x v="206"/>
    <x v="33"/>
    <e v="#N/A"/>
    <s v="Q:FI:W0:_Z:A6522:_T:SII:_Z:ALL:LE:E:C20233"/>
    <n v="0"/>
    <e v="#N/A"/>
    <x v="12"/>
    <x v="8"/>
    <x v="1"/>
  </r>
  <r>
    <s v="SUP.Q.FI.W0._Z.A6600._T.SII._Z.ALL.LE.E.C"/>
    <x v="14"/>
    <x v="212"/>
    <x v="10"/>
    <x v="1"/>
    <x v="44"/>
    <s v="-"/>
    <s v="Q:FI:W0:_Z:A6600:_T:SII:_Z:ALL:LE:E:C"/>
    <x v="0"/>
    <x v="6"/>
    <s v="W0"/>
    <s v="_Z"/>
    <x v="133"/>
    <x v="0"/>
    <s v="SII"/>
    <s v="_Z"/>
    <s v="ALL"/>
    <s v="LE"/>
    <s v="E"/>
    <s v="C"/>
    <x v="212"/>
    <x v="33"/>
    <e v="#N/A"/>
    <s v="Q:FI:W0:_Z:A6600:_T:SII:_Z:ALL:LE:E:C20233"/>
    <n v="0"/>
    <e v="#N/A"/>
    <x v="12"/>
    <x v="8"/>
    <x v="1"/>
  </r>
  <r>
    <s v="SUP.Q.FI.W0._Z.A6320._T.SII._Z.ALL.LE.E.C"/>
    <x v="14"/>
    <x v="211"/>
    <x v="10"/>
    <x v="1"/>
    <x v="44"/>
    <n v="82.840100000000007"/>
    <s v="Q:FI:W0:_Z:A6320:_T:SII:_Z:ALL:LE:E:C"/>
    <x v="0"/>
    <x v="6"/>
    <s v="W0"/>
    <s v="_Z"/>
    <x v="132"/>
    <x v="0"/>
    <s v="SII"/>
    <s v="_Z"/>
    <s v="ALL"/>
    <s v="LE"/>
    <s v="E"/>
    <s v="C"/>
    <x v="211"/>
    <x v="33"/>
    <n v="82.840100000000007"/>
    <s v="Q:FI:W0:_Z:A6320:_T:SII:_Z:ALL:LE:E:C20233"/>
    <n v="0"/>
    <n v="82.84"/>
    <x v="12"/>
    <x v="8"/>
    <x v="1"/>
  </r>
  <r>
    <s v="SUP.Q.FI.W0._Z.A6700._T.SII._Z.ALL.LE.E.C"/>
    <x v="14"/>
    <x v="217"/>
    <x v="10"/>
    <x v="1"/>
    <x v="44"/>
    <n v="100.9469"/>
    <s v="Q:FI:W0:_Z:A6700:_T:SII:_Z:ALL:LE:E:C"/>
    <x v="0"/>
    <x v="6"/>
    <s v="W0"/>
    <s v="_Z"/>
    <x v="138"/>
    <x v="0"/>
    <s v="SII"/>
    <s v="_Z"/>
    <s v="ALL"/>
    <s v="LE"/>
    <s v="E"/>
    <s v="C"/>
    <x v="217"/>
    <x v="33"/>
    <n v="100.9469"/>
    <s v="Q:FI:W0:_Z:A6700:_T:SII:_Z:ALL:LE:E:C20233"/>
    <n v="0"/>
    <n v="100.95"/>
    <x v="12"/>
    <x v="8"/>
    <x v="1"/>
  </r>
  <r>
    <s v="SUP.Q.FI.W0._Z.A6800._T.SII._Z.ALL.LE.E.C"/>
    <x v="14"/>
    <x v="216"/>
    <x v="10"/>
    <x v="1"/>
    <x v="44"/>
    <n v="18.1068"/>
    <s v="Q:FI:W0:_Z:A6800:_T:SII:_Z:ALL:LE:E:C"/>
    <x v="0"/>
    <x v="6"/>
    <s v="W0"/>
    <s v="_Z"/>
    <x v="137"/>
    <x v="0"/>
    <s v="SII"/>
    <s v="_Z"/>
    <s v="ALL"/>
    <s v="LE"/>
    <s v="E"/>
    <s v="C"/>
    <x v="216"/>
    <x v="33"/>
    <n v="18.1068"/>
    <s v="Q:FI:W0:_Z:A6800:_T:SII:_Z:ALL:LE:E:C20233"/>
    <n v="0"/>
    <n v="18.11"/>
    <x v="12"/>
    <x v="8"/>
    <x v="1"/>
  </r>
  <r>
    <s v="SUP.Q.FI.W0._Z.I3017._T.SII._Z._Z._Z.PCT.C"/>
    <x v="14"/>
    <x v="218"/>
    <x v="10"/>
    <x v="1"/>
    <x v="44"/>
    <n v="176.35"/>
    <s v="Q:FI:W0:_Z:I3017:_T:SII:_Z:_Z:_Z:PCT:C"/>
    <x v="0"/>
    <x v="6"/>
    <s v="W0"/>
    <s v="_Z"/>
    <x v="139"/>
    <x v="0"/>
    <s v="SII"/>
    <s v="_Z"/>
    <s v="_Z"/>
    <s v="_Z"/>
    <s v="PCT"/>
    <s v="C"/>
    <x v="218"/>
    <x v="33"/>
    <n v="1.7634999999999998"/>
    <s v="Q:FI:W0:_Z:I3017:_T:SII:_Z:_Z:_Z:PCT:C20233"/>
    <n v="0"/>
    <n v="176.35"/>
    <x v="12"/>
    <x v="8"/>
    <x v="1"/>
  </r>
  <r>
    <s v="SUP.Q.FI.W0._Z.L6110._T.SII._Z.ALL.LE.E.C"/>
    <x v="18"/>
    <x v="330"/>
    <x v="10"/>
    <x v="1"/>
    <x v="44"/>
    <n v="47.969299999999997"/>
    <s v="Q:FI:W0:_Z:L6110:_T:SII:_Z:ALL:LE:E:C"/>
    <x v="0"/>
    <x v="6"/>
    <s v="W0"/>
    <s v="_Z"/>
    <x v="176"/>
    <x v="0"/>
    <s v="SII"/>
    <s v="_Z"/>
    <s v="ALL"/>
    <s v="LE"/>
    <s v="E"/>
    <s v="C"/>
    <x v="386"/>
    <x v="33"/>
    <n v="47.969299999999997"/>
    <s v="Q:FI:W0:_Z:L6110:_T:SII:_Z:ALL:LE:E:C20233"/>
    <n v="0"/>
    <n v="47.97"/>
    <x v="16"/>
    <x v="8"/>
    <x v="1"/>
  </r>
  <r>
    <s v="SUP.Q.FI.W0._Z.L6120._T.SII._Z.ALL.LE.E.C"/>
    <x v="18"/>
    <x v="331"/>
    <x v="10"/>
    <x v="1"/>
    <x v="44"/>
    <n v="149.995"/>
    <s v="Q:FI:W0:_Z:L6120:_T:SII:_Z:ALL:LE:E:C"/>
    <x v="0"/>
    <x v="6"/>
    <s v="W0"/>
    <s v="_Z"/>
    <x v="177"/>
    <x v="0"/>
    <s v="SII"/>
    <s v="_Z"/>
    <s v="ALL"/>
    <s v="LE"/>
    <s v="E"/>
    <s v="C"/>
    <x v="387"/>
    <x v="33"/>
    <n v="149.995"/>
    <s v="Q:FI:W0:_Z:L6120:_T:SII:_Z:ALL:LE:E:C20233"/>
    <n v="0"/>
    <n v="150"/>
    <x v="16"/>
    <x v="8"/>
    <x v="1"/>
  </r>
  <r>
    <s v="SUP.Q.FI.W0._Z.L6121._T.SII._Z.ALL.LE.E.C"/>
    <x v="18"/>
    <x v="332"/>
    <x v="10"/>
    <x v="1"/>
    <x v="44"/>
    <n v="147.54589999999999"/>
    <s v="Q:FI:W0:_Z:L6121:_T:SII:_Z:ALL:LE:E:C"/>
    <x v="0"/>
    <x v="6"/>
    <s v="W0"/>
    <s v="_Z"/>
    <x v="178"/>
    <x v="0"/>
    <s v="SII"/>
    <s v="_Z"/>
    <s v="ALL"/>
    <s v="LE"/>
    <s v="E"/>
    <s v="C"/>
    <x v="388"/>
    <x v="33"/>
    <n v="147.54589999999999"/>
    <s v="Q:FI:W0:_Z:L6121:_T:SII:_Z:ALL:LE:E:C20233"/>
    <n v="0"/>
    <n v="147.55000000000001"/>
    <x v="16"/>
    <x v="8"/>
    <x v="1"/>
  </r>
  <r>
    <s v="SUP.Q.FI.W0._Z.L6122._T.SII._Z.ALL.LE.E.C"/>
    <x v="18"/>
    <x v="333"/>
    <x v="10"/>
    <x v="1"/>
    <x v="44"/>
    <s v="-"/>
    <s v="Q:FI:W0:_Z:L6122:_T:SII:_Z:ALL:LE:E:C"/>
    <x v="0"/>
    <x v="6"/>
    <s v="W0"/>
    <s v="_Z"/>
    <x v="179"/>
    <x v="0"/>
    <s v="SII"/>
    <s v="_Z"/>
    <s v="ALL"/>
    <s v="LE"/>
    <s v="E"/>
    <s v="C"/>
    <x v="389"/>
    <x v="33"/>
    <e v="#N/A"/>
    <s v="Q:FI:W0:_Z:L6122:_T:SII:_Z:ALL:LE:E:C20233"/>
    <n v="0"/>
    <e v="#N/A"/>
    <x v="16"/>
    <x v="8"/>
    <x v="1"/>
  </r>
  <r>
    <s v="SUP.Q.FI.W0._Z.L6123._T.SII._Z.ALL.LE.E.C"/>
    <x v="18"/>
    <x v="334"/>
    <x v="10"/>
    <x v="1"/>
    <x v="44"/>
    <s v="-"/>
    <s v="Q:FI:W0:_Z:L6123:_T:SII:_Z:ALL:LE:E:C"/>
    <x v="0"/>
    <x v="6"/>
    <s v="W0"/>
    <s v="_Z"/>
    <x v="180"/>
    <x v="0"/>
    <s v="SII"/>
    <s v="_Z"/>
    <s v="ALL"/>
    <s v="LE"/>
    <s v="E"/>
    <s v="C"/>
    <x v="390"/>
    <x v="33"/>
    <e v="#N/A"/>
    <s v="Q:FI:W0:_Z:L6123:_T:SII:_Z:ALL:LE:E:C20233"/>
    <n v="0"/>
    <e v="#N/A"/>
    <x v="16"/>
    <x v="8"/>
    <x v="1"/>
  </r>
  <r>
    <s v="SUP.Q.FI.W0._Z.L6130._T.SII._Z.ALL.LE.E.C"/>
    <x v="18"/>
    <x v="335"/>
    <x v="10"/>
    <x v="1"/>
    <x v="44"/>
    <s v="-"/>
    <s v="Q:FI:W0:_Z:L6130:_T:SII:_Z:ALL:LE:E:C"/>
    <x v="0"/>
    <x v="6"/>
    <s v="W0"/>
    <s v="_Z"/>
    <x v="181"/>
    <x v="0"/>
    <s v="SII"/>
    <s v="_Z"/>
    <s v="ALL"/>
    <s v="LE"/>
    <s v="E"/>
    <s v="C"/>
    <x v="391"/>
    <x v="33"/>
    <e v="#N/A"/>
    <s v="Q:FI:W0:_Z:L6130:_T:SII:_Z:ALL:LE:E:C20233"/>
    <n v="0"/>
    <e v="#N/A"/>
    <x v="16"/>
    <x v="8"/>
    <x v="1"/>
  </r>
  <r>
    <s v="SUP.Q.FI.W0._Z.L6131._T.SII._Z.ALL.LE.E.C"/>
    <x v="18"/>
    <x v="336"/>
    <x v="10"/>
    <x v="1"/>
    <x v="44"/>
    <n v="57.511000000000003"/>
    <s v="Q:FI:W0:_Z:L6131:_T:SII:_Z:ALL:LE:E:C"/>
    <x v="0"/>
    <x v="6"/>
    <s v="W0"/>
    <s v="_Z"/>
    <x v="182"/>
    <x v="0"/>
    <s v="SII"/>
    <s v="_Z"/>
    <s v="ALL"/>
    <s v="LE"/>
    <s v="E"/>
    <s v="C"/>
    <x v="392"/>
    <x v="33"/>
    <n v="57.511000000000003"/>
    <s v="Q:FI:W0:_Z:L6131:_T:SII:_Z:ALL:LE:E:C20233"/>
    <n v="0"/>
    <n v="57.51"/>
    <x v="16"/>
    <x v="8"/>
    <x v="1"/>
  </r>
  <r>
    <s v="SUP.Q.FI.W0._Z.L6132._T.SII._Z.ALL.LE.E.C"/>
    <x v="18"/>
    <x v="337"/>
    <x v="10"/>
    <x v="1"/>
    <x v="44"/>
    <n v="0.86739999999999995"/>
    <s v="Q:FI:W0:_Z:L6132:_T:SII:_Z:ALL:LE:E:C"/>
    <x v="0"/>
    <x v="6"/>
    <s v="W0"/>
    <s v="_Z"/>
    <x v="183"/>
    <x v="0"/>
    <s v="SII"/>
    <s v="_Z"/>
    <s v="ALL"/>
    <s v="LE"/>
    <s v="E"/>
    <s v="C"/>
    <x v="393"/>
    <x v="33"/>
    <n v="0.86739999999999995"/>
    <s v="Q:FI:W0:_Z:L6132:_T:SII:_Z:ALL:LE:E:C20233"/>
    <n v="0"/>
    <n v="0.87"/>
    <x v="16"/>
    <x v="8"/>
    <x v="1"/>
  </r>
  <r>
    <s v="SUP.Q.FI.W0._Z.L6133._T.SII._Z.ALL.LE.E.C"/>
    <x v="18"/>
    <x v="338"/>
    <x v="10"/>
    <x v="1"/>
    <x v="44"/>
    <s v="-"/>
    <s v="Q:FI:W0:_Z:L6133:_T:SII:_Z:ALL:LE:E:C"/>
    <x v="0"/>
    <x v="6"/>
    <s v="W0"/>
    <s v="_Z"/>
    <x v="184"/>
    <x v="0"/>
    <s v="SII"/>
    <s v="_Z"/>
    <s v="ALL"/>
    <s v="LE"/>
    <s v="E"/>
    <s v="C"/>
    <x v="394"/>
    <x v="33"/>
    <e v="#N/A"/>
    <s v="Q:FI:W0:_Z:L6133:_T:SII:_Z:ALL:LE:E:C20233"/>
    <n v="0"/>
    <e v="#N/A"/>
    <x v="16"/>
    <x v="8"/>
    <x v="1"/>
  </r>
  <r>
    <s v="SUP.Q.FI.W0._Z.L6140._T.SII._Z.ALL.LE.E.C"/>
    <x v="18"/>
    <x v="339"/>
    <x v="10"/>
    <x v="1"/>
    <x v="44"/>
    <n v="12.539199999999999"/>
    <s v="Q:FI:W0:_Z:L6140:_T:SII:_Z:ALL:LE:E:C"/>
    <x v="0"/>
    <x v="6"/>
    <s v="W0"/>
    <s v="_Z"/>
    <x v="185"/>
    <x v="0"/>
    <s v="SII"/>
    <s v="_Z"/>
    <s v="ALL"/>
    <s v="LE"/>
    <s v="E"/>
    <s v="C"/>
    <x v="395"/>
    <x v="33"/>
    <n v="12.539199999999999"/>
    <s v="Q:FI:W0:_Z:L6140:_T:SII:_Z:ALL:LE:E:C20233"/>
    <n v="0"/>
    <n v="12.54"/>
    <x v="16"/>
    <x v="8"/>
    <x v="1"/>
  </r>
  <r>
    <s v="SUP.Q.FI.W0._Z.L6150._T.SII._Z.ALL.LE.E.C"/>
    <x v="18"/>
    <x v="340"/>
    <x v="10"/>
    <x v="1"/>
    <x v="44"/>
    <s v="-"/>
    <s v="Q:FI:W0:_Z:L6150:_T:SII:_Z:ALL:LE:E:C"/>
    <x v="0"/>
    <x v="6"/>
    <s v="W0"/>
    <s v="_Z"/>
    <x v="186"/>
    <x v="0"/>
    <s v="SII"/>
    <s v="_Z"/>
    <s v="ALL"/>
    <s v="LE"/>
    <s v="E"/>
    <s v="C"/>
    <x v="396"/>
    <x v="33"/>
    <e v="#N/A"/>
    <s v="Q:FI:W0:_Z:L6150:_T:SII:_Z:ALL:LE:E:C20233"/>
    <n v="0"/>
    <e v="#N/A"/>
    <x v="16"/>
    <x v="8"/>
    <x v="1"/>
  </r>
  <r>
    <s v="SUP.Q.FI.W0._Z.L6160._T.SII._Z.ALL.LE.E.C"/>
    <x v="18"/>
    <x v="341"/>
    <x v="10"/>
    <x v="1"/>
    <x v="44"/>
    <n v="4.0674000000000001"/>
    <s v="Q:FI:W0:_Z:L6160:_T:SII:_Z:ALL:LE:E:C"/>
    <x v="0"/>
    <x v="6"/>
    <s v="W0"/>
    <s v="_Z"/>
    <x v="187"/>
    <x v="0"/>
    <s v="SII"/>
    <s v="_Z"/>
    <s v="ALL"/>
    <s v="LE"/>
    <s v="E"/>
    <s v="C"/>
    <x v="397"/>
    <x v="33"/>
    <n v="4.0674000000000001"/>
    <s v="Q:FI:W0:_Z:L6160:_T:SII:_Z:ALL:LE:E:C20233"/>
    <n v="0"/>
    <n v="4.07"/>
    <x v="16"/>
    <x v="8"/>
    <x v="1"/>
  </r>
  <r>
    <s v="SUP.Q.FI.W0._Z.L6161._T.SII._Z.ALL.LE.E.C"/>
    <x v="18"/>
    <x v="342"/>
    <x v="10"/>
    <x v="1"/>
    <x v="44"/>
    <s v="-"/>
    <s v="Q:FI:W0:_Z:L6161:_T:SII:_Z:ALL:LE:E:C"/>
    <x v="0"/>
    <x v="6"/>
    <s v="W0"/>
    <s v="_Z"/>
    <x v="188"/>
    <x v="0"/>
    <s v="SII"/>
    <s v="_Z"/>
    <s v="ALL"/>
    <s v="LE"/>
    <s v="E"/>
    <s v="C"/>
    <x v="398"/>
    <x v="33"/>
    <e v="#N/A"/>
    <s v="Q:FI:W0:_Z:L6161:_T:SII:_Z:ALL:LE:E:C20233"/>
    <n v="0"/>
    <e v="#N/A"/>
    <x v="16"/>
    <x v="8"/>
    <x v="1"/>
  </r>
  <r>
    <s v="SUP.Q.FI.W0._Z.L6170._T.SII._Z.ALL.LE.E.C"/>
    <x v="18"/>
    <x v="343"/>
    <x v="10"/>
    <x v="1"/>
    <x v="44"/>
    <n v="185.85679999999999"/>
    <s v="Q:FI:W0:_Z:L6170:_T:SII:_Z:ALL:LE:E:C"/>
    <x v="0"/>
    <x v="6"/>
    <s v="W0"/>
    <s v="_Z"/>
    <x v="189"/>
    <x v="0"/>
    <s v="SII"/>
    <s v="_Z"/>
    <s v="ALL"/>
    <s v="LE"/>
    <s v="E"/>
    <s v="C"/>
    <x v="399"/>
    <x v="33"/>
    <n v="185.85679999999999"/>
    <s v="Q:FI:W0:_Z:L6170:_T:SII:_Z:ALL:LE:E:C20233"/>
    <n v="0"/>
    <n v="185.86"/>
    <x v="16"/>
    <x v="8"/>
    <x v="1"/>
  </r>
  <r>
    <s v="SUP.Q.FI.W0._Z.L6180._T.SII._Z.ALL.LE.E.C"/>
    <x v="18"/>
    <x v="344"/>
    <x v="10"/>
    <x v="1"/>
    <x v="44"/>
    <s v="-"/>
    <s v="Q:FI:W0:_Z:L6180:_T:SII:_Z:ALL:LE:E:C"/>
    <x v="0"/>
    <x v="6"/>
    <s v="W0"/>
    <s v="_Z"/>
    <x v="190"/>
    <x v="0"/>
    <s v="SII"/>
    <s v="_Z"/>
    <s v="ALL"/>
    <s v="LE"/>
    <s v="E"/>
    <s v="C"/>
    <x v="400"/>
    <x v="33"/>
    <e v="#N/A"/>
    <s v="Q:FI:W0:_Z:L6180:_T:SII:_Z:ALL:LE:E:C20233"/>
    <n v="0"/>
    <e v="#N/A"/>
    <x v="16"/>
    <x v="8"/>
    <x v="1"/>
  </r>
  <r>
    <s v="SUP.Q.FI.W0._Z.L6190._T.SII._Z.ALL.LE.E.C"/>
    <x v="18"/>
    <x v="345"/>
    <x v="10"/>
    <x v="1"/>
    <x v="44"/>
    <s v="-"/>
    <s v="Q:FI:W0:_Z:L6190:_T:SII:_Z:ALL:LE:E:C"/>
    <x v="0"/>
    <x v="6"/>
    <s v="W0"/>
    <s v="_Z"/>
    <x v="191"/>
    <x v="0"/>
    <s v="SII"/>
    <s v="_Z"/>
    <s v="ALL"/>
    <s v="LE"/>
    <s v="E"/>
    <s v="C"/>
    <x v="401"/>
    <x v="33"/>
    <e v="#N/A"/>
    <s v="Q:FI:W0:_Z:L6190:_T:SII:_Z:ALL:LE:E:C20233"/>
    <n v="0"/>
    <e v="#N/A"/>
    <x v="16"/>
    <x v="8"/>
    <x v="1"/>
  </r>
  <r>
    <s v="SUP.Q.FI.W0._Z.A7110._T.SII._Z.ALL.LE.E.C"/>
    <x v="18"/>
    <x v="346"/>
    <x v="10"/>
    <x v="1"/>
    <x v="44"/>
    <s v="-"/>
    <s v="Q:FI:W0:_Z:A7110:_T:SII:_Z:ALL:LE:E:C"/>
    <x v="0"/>
    <x v="6"/>
    <s v="W0"/>
    <s v="_Z"/>
    <x v="192"/>
    <x v="0"/>
    <s v="SII"/>
    <s v="_Z"/>
    <s v="ALL"/>
    <s v="LE"/>
    <s v="E"/>
    <s v="C"/>
    <x v="402"/>
    <x v="33"/>
    <e v="#N/A"/>
    <s v="Q:FI:W0:_Z:A7110:_T:SII:_Z:ALL:LE:E:C20233"/>
    <n v="0"/>
    <e v="#N/A"/>
    <x v="16"/>
    <x v="8"/>
    <x v="1"/>
  </r>
  <r>
    <s v="SUP.Q.FI.W0._Z.A7120._T.SII._Z.ALL.LE.E.C"/>
    <x v="18"/>
    <x v="347"/>
    <x v="10"/>
    <x v="1"/>
    <x v="44"/>
    <n v="3.7014999999999998"/>
    <s v="Q:FI:W0:_Z:A7120:_T:SII:_Z:ALL:LE:E:C"/>
    <x v="0"/>
    <x v="6"/>
    <s v="W0"/>
    <s v="_Z"/>
    <x v="193"/>
    <x v="0"/>
    <s v="SII"/>
    <s v="_Z"/>
    <s v="ALL"/>
    <s v="LE"/>
    <s v="E"/>
    <s v="C"/>
    <x v="403"/>
    <x v="33"/>
    <n v="3.7014999999999998"/>
    <s v="Q:FI:W0:_Z:A7120:_T:SII:_Z:ALL:LE:E:C20233"/>
    <n v="0"/>
    <n v="3.7"/>
    <x v="16"/>
    <x v="8"/>
    <x v="1"/>
  </r>
  <r>
    <s v="SUP.Q.FI.W0._Z.A7130._T.SII._Z.ALL.LE.E.C"/>
    <x v="18"/>
    <x v="348"/>
    <x v="10"/>
    <x v="1"/>
    <x v="44"/>
    <n v="9.1524999999999999"/>
    <s v="Q:FI:W0:_Z:A7130:_T:SII:_Z:ALL:LE:E:C"/>
    <x v="0"/>
    <x v="6"/>
    <s v="W0"/>
    <s v="_Z"/>
    <x v="194"/>
    <x v="0"/>
    <s v="SII"/>
    <s v="_Z"/>
    <s v="ALL"/>
    <s v="LE"/>
    <s v="E"/>
    <s v="C"/>
    <x v="404"/>
    <x v="33"/>
    <n v="9.1524999999999999"/>
    <s v="Q:FI:W0:_Z:A7130:_T:SII:_Z:ALL:LE:E:C20233"/>
    <n v="0"/>
    <n v="9.15"/>
    <x v="16"/>
    <x v="8"/>
    <x v="1"/>
  </r>
  <r>
    <s v="SUP.Q.FI.W0._Z.A7140._T.SII._Z.ALL.LE.E.C"/>
    <x v="18"/>
    <x v="349"/>
    <x v="10"/>
    <x v="1"/>
    <x v="44"/>
    <n v="332.08609999999999"/>
    <s v="Q:FI:W0:_Z:A7140:_T:SII:_Z:ALL:LE:E:C"/>
    <x v="0"/>
    <x v="6"/>
    <s v="W0"/>
    <s v="_Z"/>
    <x v="195"/>
    <x v="0"/>
    <s v="SII"/>
    <s v="_Z"/>
    <s v="ALL"/>
    <s v="LE"/>
    <s v="E"/>
    <s v="C"/>
    <x v="405"/>
    <x v="33"/>
    <n v="332.08609999999999"/>
    <s v="Q:FI:W0:_Z:A7140:_T:SII:_Z:ALL:LE:E:C20233"/>
    <n v="0"/>
    <n v="332.09"/>
    <x v="16"/>
    <x v="8"/>
    <x v="1"/>
  </r>
  <r>
    <s v="SUP.Q.FI.W0._Z.A7141._T.SII._Z.ALL.LE.E.C"/>
    <x v="18"/>
    <x v="350"/>
    <x v="10"/>
    <x v="1"/>
    <x v="44"/>
    <s v="-"/>
    <s v="Q:FI:W0:_Z:A7141:_T:SII:_Z:ALL:LE:E:C"/>
    <x v="0"/>
    <x v="6"/>
    <s v="W0"/>
    <s v="_Z"/>
    <x v="196"/>
    <x v="0"/>
    <s v="SII"/>
    <s v="_Z"/>
    <s v="ALL"/>
    <s v="LE"/>
    <s v="E"/>
    <s v="C"/>
    <x v="406"/>
    <x v="33"/>
    <e v="#N/A"/>
    <s v="Q:FI:W0:_Z:A7141:_T:SII:_Z:ALL:LE:E:C20233"/>
    <n v="0"/>
    <e v="#N/A"/>
    <x v="16"/>
    <x v="8"/>
    <x v="1"/>
  </r>
  <r>
    <s v="SUP.Q.FI.W0._Z.A7150._T.SII._Z.ALL.LE.E.C"/>
    <x v="18"/>
    <x v="351"/>
    <x v="10"/>
    <x v="1"/>
    <x v="44"/>
    <s v="-"/>
    <s v="Q:FI:W0:_Z:A7150:_T:SII:_Z:ALL:LE:E:C"/>
    <x v="0"/>
    <x v="6"/>
    <s v="W0"/>
    <s v="_Z"/>
    <x v="197"/>
    <x v="0"/>
    <s v="SII"/>
    <s v="_Z"/>
    <s v="ALL"/>
    <s v="LE"/>
    <s v="E"/>
    <s v="C"/>
    <x v="407"/>
    <x v="33"/>
    <e v="#N/A"/>
    <s v="Q:FI:W0:_Z:A7150:_T:SII:_Z:ALL:LE:E:C20233"/>
    <n v="0"/>
    <e v="#N/A"/>
    <x v="16"/>
    <x v="8"/>
    <x v="1"/>
  </r>
  <r>
    <s v="SUP.Q.FI.W0._Z.A7160._T.SII._Z.ALL.LE.E.C"/>
    <x v="18"/>
    <x v="352"/>
    <x v="10"/>
    <x v="1"/>
    <x v="44"/>
    <s v="-"/>
    <s v="Q:FI:W0:_Z:A7160:_T:SII:_Z:ALL:LE:E:C"/>
    <x v="0"/>
    <x v="6"/>
    <s v="W0"/>
    <s v="_Z"/>
    <x v="198"/>
    <x v="0"/>
    <s v="SII"/>
    <s v="_Z"/>
    <s v="ALL"/>
    <s v="LE"/>
    <s v="E"/>
    <s v="C"/>
    <x v="408"/>
    <x v="33"/>
    <e v="#N/A"/>
    <s v="Q:FI:W0:_Z:A7160:_T:SII:_Z:ALL:LE:E:C20233"/>
    <n v="0"/>
    <e v="#N/A"/>
    <x v="16"/>
    <x v="8"/>
    <x v="1"/>
  </r>
  <r>
    <s v="SUP.Q.FI.W0._Z.A7170._T.SII._Z.ALL.LE.E.C"/>
    <x v="18"/>
    <x v="353"/>
    <x v="10"/>
    <x v="1"/>
    <x v="44"/>
    <n v="2.6751"/>
    <s v="Q:FI:W0:_Z:A7170:_T:SII:_Z:ALL:LE:E:C"/>
    <x v="0"/>
    <x v="6"/>
    <s v="W0"/>
    <s v="_Z"/>
    <x v="199"/>
    <x v="0"/>
    <s v="SII"/>
    <s v="_Z"/>
    <s v="ALL"/>
    <s v="LE"/>
    <s v="E"/>
    <s v="C"/>
    <x v="409"/>
    <x v="33"/>
    <n v="2.6751"/>
    <s v="Q:FI:W0:_Z:A7170:_T:SII:_Z:ALL:LE:E:C20233"/>
    <n v="0"/>
    <n v="2.68"/>
    <x v="16"/>
    <x v="8"/>
    <x v="1"/>
  </r>
  <r>
    <s v="SUP.Q.FI.W0._Z.A7180._T.SII._Z.ALL.LE.E.C"/>
    <x v="18"/>
    <x v="354"/>
    <x v="10"/>
    <x v="1"/>
    <x v="44"/>
    <s v="-"/>
    <s v="Q:FI:W0:_Z:A7180:_T:SII:_Z:ALL:LE:E:C"/>
    <x v="0"/>
    <x v="6"/>
    <s v="W0"/>
    <s v="_Z"/>
    <x v="200"/>
    <x v="0"/>
    <s v="SII"/>
    <s v="_Z"/>
    <s v="ALL"/>
    <s v="LE"/>
    <s v="E"/>
    <s v="C"/>
    <x v="410"/>
    <x v="33"/>
    <e v="#N/A"/>
    <s v="Q:FI:W0:_Z:A7180:_T:SII:_Z:ALL:LE:E:C20233"/>
    <n v="0"/>
    <e v="#N/A"/>
    <x v="16"/>
    <x v="8"/>
    <x v="1"/>
  </r>
  <r>
    <s v="SUP.Q.FI.W0._Z.A7190._T.SII._Z.ALL.LE.E.C"/>
    <x v="18"/>
    <x v="355"/>
    <x v="10"/>
    <x v="1"/>
    <x v="44"/>
    <n v="18.552800000000001"/>
    <s v="Q:FI:W0:_Z:A7190:_T:SII:_Z:ALL:LE:E:C"/>
    <x v="0"/>
    <x v="6"/>
    <s v="W0"/>
    <s v="_Z"/>
    <x v="201"/>
    <x v="0"/>
    <s v="SII"/>
    <s v="_Z"/>
    <s v="ALL"/>
    <s v="LE"/>
    <s v="E"/>
    <s v="C"/>
    <x v="411"/>
    <x v="33"/>
    <n v="18.552800000000001"/>
    <s v="Q:FI:W0:_Z:A7190:_T:SII:_Z:ALL:LE:E:C20233"/>
    <n v="0"/>
    <n v="18.55"/>
    <x v="16"/>
    <x v="8"/>
    <x v="1"/>
  </r>
  <r>
    <s v="SUP.Q.FI.W0._Z.A7200._T.SII._Z.ALL.LE.E.C"/>
    <x v="18"/>
    <x v="356"/>
    <x v="10"/>
    <x v="1"/>
    <x v="44"/>
    <n v="9.7547999999999995"/>
    <s v="Q:FI:W0:_Z:A7200:_T:SII:_Z:ALL:LE:E:C"/>
    <x v="0"/>
    <x v="6"/>
    <s v="W0"/>
    <s v="_Z"/>
    <x v="202"/>
    <x v="0"/>
    <s v="SII"/>
    <s v="_Z"/>
    <s v="ALL"/>
    <s v="LE"/>
    <s v="E"/>
    <s v="C"/>
    <x v="412"/>
    <x v="33"/>
    <n v="9.7547999999999995"/>
    <s v="Q:FI:W0:_Z:A7200:_T:SII:_Z:ALL:LE:E:C20233"/>
    <n v="0"/>
    <n v="9.75"/>
    <x v="16"/>
    <x v="8"/>
    <x v="1"/>
  </r>
  <r>
    <s v="SUP.Q.FI.W0.S121.A1200._T.SII._Z.ALL.LE.E.C"/>
    <x v="2"/>
    <x v="300"/>
    <x v="10"/>
    <x v="1"/>
    <x v="44"/>
    <s v="-"/>
    <s v="Q:FI:W0:S121:A1200:_T:SII:_Z:ALL:LE:E:C"/>
    <x v="0"/>
    <x v="6"/>
    <s v="W0"/>
    <s v="S121"/>
    <x v="6"/>
    <x v="0"/>
    <s v="SII"/>
    <s v="_Z"/>
    <s v="ALL"/>
    <s v="LE"/>
    <s v="E"/>
    <s v="C"/>
    <x v="356"/>
    <x v="33"/>
    <e v="#N/A"/>
    <s v="Q:FI:W0:S121:A1200:_T:SII:_Z:ALL:LE:E:C20233"/>
    <n v="0"/>
    <e v="#N/A"/>
    <x v="2"/>
    <x v="8"/>
    <x v="1"/>
  </r>
  <r>
    <s v="SUP.Q.FI.W0.S121.A1230._T.SII._Z.ALL.LE.E.C"/>
    <x v="2"/>
    <x v="301"/>
    <x v="10"/>
    <x v="1"/>
    <x v="44"/>
    <s v="-"/>
    <s v="Q:FI:W0:S121:A1230:_T:SII:_Z:ALL:LE:E:C"/>
    <x v="0"/>
    <x v="6"/>
    <s v="W0"/>
    <s v="S121"/>
    <x v="169"/>
    <x v="0"/>
    <s v="SII"/>
    <s v="_Z"/>
    <s v="ALL"/>
    <s v="LE"/>
    <s v="E"/>
    <s v="C"/>
    <x v="357"/>
    <x v="33"/>
    <e v="#N/A"/>
    <s v="Q:FI:W0:S121:A1230:_T:SII:_Z:ALL:LE:E:C20233"/>
    <n v="0"/>
    <e v="#N/A"/>
    <x v="2"/>
    <x v="8"/>
    <x v="1"/>
  </r>
  <r>
    <s v="SUP.Q.FI.W0.S13.A1200._T.SII._Z.ALL.LE.E.C"/>
    <x v="2"/>
    <x v="302"/>
    <x v="10"/>
    <x v="1"/>
    <x v="44"/>
    <n v="24.349799999999998"/>
    <s v="Q:FI:W0:S13:A1200:_T:SII:_Z:ALL:LE:E:C"/>
    <x v="0"/>
    <x v="6"/>
    <s v="W0"/>
    <s v="S13"/>
    <x v="6"/>
    <x v="0"/>
    <s v="SII"/>
    <s v="_Z"/>
    <s v="ALL"/>
    <s v="LE"/>
    <s v="E"/>
    <s v="C"/>
    <x v="358"/>
    <x v="33"/>
    <n v="24.349799999999998"/>
    <s v="Q:FI:W0:S13:A1200:_T:SII:_Z:ALL:LE:E:C20233"/>
    <n v="0"/>
    <n v="24.35"/>
    <x v="2"/>
    <x v="8"/>
    <x v="1"/>
  </r>
  <r>
    <s v="SUP.Q.FI.W0.S13.A1230._T.SII._Z.ALL.LE.E.C"/>
    <x v="2"/>
    <x v="303"/>
    <x v="10"/>
    <x v="1"/>
    <x v="44"/>
    <s v="-"/>
    <s v="Q:FI:W0:S13:A1230:_T:SII:_Z:ALL:LE:E:C"/>
    <x v="0"/>
    <x v="6"/>
    <s v="W0"/>
    <s v="S13"/>
    <x v="169"/>
    <x v="0"/>
    <s v="SII"/>
    <s v="_Z"/>
    <s v="ALL"/>
    <s v="LE"/>
    <s v="E"/>
    <s v="C"/>
    <x v="359"/>
    <x v="33"/>
    <e v="#N/A"/>
    <s v="Q:FI:W0:S13:A1230:_T:SII:_Z:ALL:LE:E:C20233"/>
    <n v="0"/>
    <e v="#N/A"/>
    <x v="2"/>
    <x v="8"/>
    <x v="1"/>
  </r>
  <r>
    <s v="SUP.Q.FI.W0.S122Z.A1200._T.SII._Z.ALL.LE.E.C"/>
    <x v="2"/>
    <x v="304"/>
    <x v="10"/>
    <x v="1"/>
    <x v="44"/>
    <n v="48.146900000000002"/>
    <s v="Q:FI:W0:S122Z:A1200:_T:SII:_Z:ALL:LE:E:C"/>
    <x v="0"/>
    <x v="6"/>
    <s v="W0"/>
    <s v="S122Z"/>
    <x v="6"/>
    <x v="0"/>
    <s v="SII"/>
    <s v="_Z"/>
    <s v="ALL"/>
    <s v="LE"/>
    <s v="E"/>
    <s v="C"/>
    <x v="360"/>
    <x v="33"/>
    <n v="48.146900000000002"/>
    <s v="Q:FI:W0:S122Z:A1200:_T:SII:_Z:ALL:LE:E:C20233"/>
    <n v="0"/>
    <n v="48.15"/>
    <x v="2"/>
    <x v="8"/>
    <x v="1"/>
  </r>
  <r>
    <s v="SUP.Q.FI.W0.S122Z.A1230._T.SII._Z.ALL.LE.E.C"/>
    <x v="2"/>
    <x v="305"/>
    <x v="10"/>
    <x v="1"/>
    <x v="44"/>
    <s v="-"/>
    <s v="Q:FI:W0:S122Z:A1230:_T:SII:_Z:ALL:LE:E:C"/>
    <x v="0"/>
    <x v="6"/>
    <s v="W0"/>
    <s v="S122Z"/>
    <x v="169"/>
    <x v="0"/>
    <s v="SII"/>
    <s v="_Z"/>
    <s v="ALL"/>
    <s v="LE"/>
    <s v="E"/>
    <s v="C"/>
    <x v="361"/>
    <x v="33"/>
    <e v="#N/A"/>
    <s v="Q:FI:W0:S122Z:A1230:_T:SII:_Z:ALL:LE:E:C20233"/>
    <n v="0"/>
    <e v="#N/A"/>
    <x v="2"/>
    <x v="8"/>
    <x v="1"/>
  </r>
  <r>
    <s v="SUP.Q.FI.W0.S12R.A1200._T.SII._Z.ALL.LE.E.C"/>
    <x v="2"/>
    <x v="306"/>
    <x v="10"/>
    <x v="1"/>
    <x v="44"/>
    <s v="-"/>
    <s v="Q:FI:W0:S12R:A1200:_T:SII:_Z:ALL:LE:E:C"/>
    <x v="0"/>
    <x v="6"/>
    <s v="W0"/>
    <s v="S12R"/>
    <x v="6"/>
    <x v="0"/>
    <s v="SII"/>
    <s v="_Z"/>
    <s v="ALL"/>
    <s v="LE"/>
    <s v="E"/>
    <s v="C"/>
    <x v="362"/>
    <x v="33"/>
    <e v="#N/A"/>
    <s v="Q:FI:W0:S12R:A1200:_T:SII:_Z:ALL:LE:E:C20233"/>
    <n v="0"/>
    <e v="#N/A"/>
    <x v="2"/>
    <x v="8"/>
    <x v="1"/>
  </r>
  <r>
    <s v="SUP.Q.FI.W0.S12R.A1230._T.SII._Z.ALL.LE.E.C"/>
    <x v="2"/>
    <x v="307"/>
    <x v="10"/>
    <x v="1"/>
    <x v="44"/>
    <s v="-"/>
    <s v="Q:FI:W0:S12R:A1230:_T:SII:_Z:ALL:LE:E:C"/>
    <x v="0"/>
    <x v="6"/>
    <s v="W0"/>
    <s v="S12R"/>
    <x v="169"/>
    <x v="0"/>
    <s v="SII"/>
    <s v="_Z"/>
    <s v="ALL"/>
    <s v="LE"/>
    <s v="E"/>
    <s v="C"/>
    <x v="363"/>
    <x v="33"/>
    <e v="#N/A"/>
    <s v="Q:FI:W0:S12R:A1230:_T:SII:_Z:ALL:LE:E:C20233"/>
    <n v="0"/>
    <e v="#N/A"/>
    <x v="2"/>
    <x v="8"/>
    <x v="1"/>
  </r>
  <r>
    <s v="SUP.Q.FI.W0.S11.A1200._T.SII._Z.ALL.LE.E.C"/>
    <x v="2"/>
    <x v="308"/>
    <x v="10"/>
    <x v="1"/>
    <x v="44"/>
    <n v="2.5531000000000001"/>
    <s v="Q:FI:W0:S11:A1200:_T:SII:_Z:ALL:LE:E:C"/>
    <x v="0"/>
    <x v="6"/>
    <s v="W0"/>
    <s v="S11"/>
    <x v="6"/>
    <x v="0"/>
    <s v="SII"/>
    <s v="_Z"/>
    <s v="ALL"/>
    <s v="LE"/>
    <s v="E"/>
    <s v="C"/>
    <x v="364"/>
    <x v="33"/>
    <n v="2.5531000000000001"/>
    <s v="Q:FI:W0:S11:A1200:_T:SII:_Z:ALL:LE:E:C20233"/>
    <n v="0"/>
    <n v="2.5499999999999998"/>
    <x v="2"/>
    <x v="8"/>
    <x v="1"/>
  </r>
  <r>
    <s v="SUP.Q.FI.W0.S11.A1230._T.SII._Z.ALL.LE.E.C"/>
    <x v="2"/>
    <x v="309"/>
    <x v="10"/>
    <x v="1"/>
    <x v="44"/>
    <s v="-"/>
    <s v="Q:FI:W0:S11:A1230:_T:SII:_Z:ALL:LE:E:C"/>
    <x v="0"/>
    <x v="6"/>
    <s v="W0"/>
    <s v="S11"/>
    <x v="169"/>
    <x v="0"/>
    <s v="SII"/>
    <s v="_Z"/>
    <s v="ALL"/>
    <s v="LE"/>
    <s v="E"/>
    <s v="C"/>
    <x v="365"/>
    <x v="33"/>
    <e v="#N/A"/>
    <s v="Q:FI:W0:S11:A1230:_T:SII:_Z:ALL:LE:E:C20233"/>
    <n v="0"/>
    <e v="#N/A"/>
    <x v="2"/>
    <x v="8"/>
    <x v="1"/>
  </r>
  <r>
    <s v="SUP.Q.FI.W0.S121.AQ100._T.SII._Z.ST2.LE.E.C"/>
    <x v="17"/>
    <x v="310"/>
    <x v="10"/>
    <x v="1"/>
    <x v="44"/>
    <s v="-"/>
    <s v="Q:FI:W0:S121:AQ100:_T:SII:_Z:ST2:LE:E:C"/>
    <x v="0"/>
    <x v="6"/>
    <s v="W0"/>
    <s v="S121"/>
    <x v="155"/>
    <x v="0"/>
    <s v="SII"/>
    <s v="_Z"/>
    <s v="ST2"/>
    <s v="LE"/>
    <s v="E"/>
    <s v="C"/>
    <x v="366"/>
    <x v="33"/>
    <e v="#N/A"/>
    <s v="Q:FI:W0:S121:AQ100:_T:SII:_Z:ST2:LE:E:C20233"/>
    <n v="0"/>
    <e v="#N/A"/>
    <x v="15"/>
    <x v="8"/>
    <x v="1"/>
  </r>
  <r>
    <s v="SUP.Q.FI.W0.S13.AQ100._T.SII._Z.ST2.LE.E.C"/>
    <x v="17"/>
    <x v="311"/>
    <x v="10"/>
    <x v="1"/>
    <x v="44"/>
    <n v="0.38250000000000001"/>
    <s v="Q:FI:W0:S13:AQ100:_T:SII:_Z:ST2:LE:E:C"/>
    <x v="0"/>
    <x v="6"/>
    <s v="W0"/>
    <s v="S13"/>
    <x v="155"/>
    <x v="0"/>
    <s v="SII"/>
    <s v="_Z"/>
    <s v="ST2"/>
    <s v="LE"/>
    <s v="E"/>
    <s v="C"/>
    <x v="367"/>
    <x v="33"/>
    <n v="0.38250000000000001"/>
    <s v="Q:FI:W0:S13:AQ100:_T:SII:_Z:ST2:LE:E:C20233"/>
    <n v="0"/>
    <n v="0.38"/>
    <x v="15"/>
    <x v="8"/>
    <x v="1"/>
  </r>
  <r>
    <s v="SUP.Q.FI.W0.S122Z.AQ100._T.SII._Z.ST2.LE.E.C"/>
    <x v="17"/>
    <x v="312"/>
    <x v="10"/>
    <x v="1"/>
    <x v="44"/>
    <s v="-"/>
    <s v="Q:FI:W0:S122Z:AQ100:_T:SII:_Z:ST2:LE:E:C"/>
    <x v="0"/>
    <x v="6"/>
    <s v="W0"/>
    <s v="S122Z"/>
    <x v="155"/>
    <x v="0"/>
    <s v="SII"/>
    <s v="_Z"/>
    <s v="ST2"/>
    <s v="LE"/>
    <s v="E"/>
    <s v="C"/>
    <x v="368"/>
    <x v="33"/>
    <e v="#N/A"/>
    <s v="Q:FI:W0:S122Z:AQ100:_T:SII:_Z:ST2:LE:E:C20233"/>
    <n v="0"/>
    <e v="#N/A"/>
    <x v="15"/>
    <x v="8"/>
    <x v="1"/>
  </r>
  <r>
    <s v="SUP.Q.FI.W0.S12R.AQ100._T.SII._Z.ST2.LE.E.C"/>
    <x v="17"/>
    <x v="313"/>
    <x v="10"/>
    <x v="1"/>
    <x v="44"/>
    <n v="0.40910000000000002"/>
    <s v="Q:FI:W0:S12R:AQ100:_T:SII:_Z:ST2:LE:E:C"/>
    <x v="0"/>
    <x v="6"/>
    <s v="W0"/>
    <s v="S12R"/>
    <x v="155"/>
    <x v="0"/>
    <s v="SII"/>
    <s v="_Z"/>
    <s v="ST2"/>
    <s v="LE"/>
    <s v="E"/>
    <s v="C"/>
    <x v="369"/>
    <x v="33"/>
    <n v="0.40910000000000002"/>
    <s v="Q:FI:W0:S12R:AQ100:_T:SII:_Z:ST2:LE:E:C20233"/>
    <n v="0"/>
    <n v="0.41"/>
    <x v="15"/>
    <x v="8"/>
    <x v="1"/>
  </r>
  <r>
    <s v="SUP.Q.FI.W0.S11.AQ100._T.SII._Z.ST2.LE.E.C"/>
    <x v="17"/>
    <x v="314"/>
    <x v="10"/>
    <x v="1"/>
    <x v="44"/>
    <n v="12.832000000000001"/>
    <s v="Q:FI:W0:S11:AQ100:_T:SII:_Z:ST2:LE:E:C"/>
    <x v="0"/>
    <x v="6"/>
    <s v="W0"/>
    <s v="S11"/>
    <x v="155"/>
    <x v="0"/>
    <s v="SII"/>
    <s v="_Z"/>
    <s v="ST2"/>
    <s v="LE"/>
    <s v="E"/>
    <s v="C"/>
    <x v="370"/>
    <x v="33"/>
    <n v="12.832000000000001"/>
    <s v="Q:FI:W0:S11:AQ100:_T:SII:_Z:ST2:LE:E:C20233"/>
    <n v="0"/>
    <n v="12.83"/>
    <x v="15"/>
    <x v="8"/>
    <x v="1"/>
  </r>
  <r>
    <s v="SUP.Q.FI.W0.S11.AQ130._T.SII._Z.ST2.LE.E.C"/>
    <x v="17"/>
    <x v="315"/>
    <x v="10"/>
    <x v="1"/>
    <x v="44"/>
    <n v="5.51"/>
    <s v="Q:FI:W0:S11:AQ130:_T:SII:_Z:ST2:LE:E:C"/>
    <x v="0"/>
    <x v="6"/>
    <s v="W0"/>
    <s v="S11"/>
    <x v="170"/>
    <x v="0"/>
    <s v="SII"/>
    <s v="_Z"/>
    <s v="ST2"/>
    <s v="LE"/>
    <s v="E"/>
    <s v="C"/>
    <x v="371"/>
    <x v="33"/>
    <n v="5.51"/>
    <s v="Q:FI:W0:S11:AQ130:_T:SII:_Z:ST2:LE:E:C20233"/>
    <n v="0"/>
    <n v="5.51"/>
    <x v="15"/>
    <x v="8"/>
    <x v="1"/>
  </r>
  <r>
    <s v="SUP.Q.FI.W0.S11.AQ110._T.SII._Z.ST2.LE.E.C"/>
    <x v="17"/>
    <x v="316"/>
    <x v="10"/>
    <x v="1"/>
    <x v="44"/>
    <n v="2.0726"/>
    <s v="Q:FI:W0:S11:AQ110:_T:SII:_Z:ST2:LE:E:C"/>
    <x v="0"/>
    <x v="6"/>
    <s v="W0"/>
    <s v="S11"/>
    <x v="171"/>
    <x v="0"/>
    <s v="SII"/>
    <s v="_Z"/>
    <s v="ST2"/>
    <s v="LE"/>
    <s v="E"/>
    <s v="C"/>
    <x v="372"/>
    <x v="33"/>
    <n v="2.0726"/>
    <s v="Q:FI:W0:S11:AQ110:_T:SII:_Z:ST2:LE:E:C20233"/>
    <n v="0"/>
    <n v="2.0699999999999998"/>
    <x v="15"/>
    <x v="8"/>
    <x v="1"/>
  </r>
  <r>
    <s v="SUP.Q.FI.W0.S14.AQ100._T.SII._Z.ST2.LE.E.C"/>
    <x v="17"/>
    <x v="317"/>
    <x v="10"/>
    <x v="1"/>
    <x v="44"/>
    <n v="14.6638"/>
    <s v="Q:FI:W0:S14:AQ100:_T:SII:_Z:ST2:LE:E:C"/>
    <x v="0"/>
    <x v="6"/>
    <s v="W0"/>
    <s v="S14"/>
    <x v="155"/>
    <x v="0"/>
    <s v="SII"/>
    <s v="_Z"/>
    <s v="ST2"/>
    <s v="LE"/>
    <s v="E"/>
    <s v="C"/>
    <x v="373"/>
    <x v="33"/>
    <n v="14.6638"/>
    <s v="Q:FI:W0:S14:AQ100:_T:SII:_Z:ST2:LE:E:C20233"/>
    <n v="0"/>
    <n v="14.66"/>
    <x v="15"/>
    <x v="8"/>
    <x v="1"/>
  </r>
  <r>
    <s v="SUP.Q.FI.W0.S14.AQ110._T.SII._Z.ST2.LE.E.C"/>
    <x v="17"/>
    <x v="318"/>
    <x v="10"/>
    <x v="1"/>
    <x v="44"/>
    <n v="9.2858999999999998"/>
    <s v="Q:FI:W0:S14:AQ110:_T:SII:_Z:ST2:LE:E:C"/>
    <x v="0"/>
    <x v="6"/>
    <s v="W0"/>
    <s v="S14"/>
    <x v="171"/>
    <x v="0"/>
    <s v="SII"/>
    <s v="_Z"/>
    <s v="ST2"/>
    <s v="LE"/>
    <s v="E"/>
    <s v="C"/>
    <x v="374"/>
    <x v="33"/>
    <n v="9.2858999999999998"/>
    <s v="Q:FI:W0:S14:AQ110:_T:SII:_Z:ST2:LE:E:C20233"/>
    <n v="0"/>
    <n v="9.2899999999999991"/>
    <x v="15"/>
    <x v="8"/>
    <x v="1"/>
  </r>
  <r>
    <s v="SUP.Q.FI.W0.S14.AQ120._T.SII._Z.ST2.LE.E.C"/>
    <x v="17"/>
    <x v="319"/>
    <x v="10"/>
    <x v="1"/>
    <x v="44"/>
    <n v="2.9906999999999999"/>
    <s v="Q:FI:W0:S14:AQ120:_T:SII:_Z:ST2:LE:E:C"/>
    <x v="0"/>
    <x v="6"/>
    <s v="W0"/>
    <s v="S14"/>
    <x v="172"/>
    <x v="0"/>
    <s v="SII"/>
    <s v="_Z"/>
    <s v="ST2"/>
    <s v="LE"/>
    <s v="E"/>
    <s v="C"/>
    <x v="375"/>
    <x v="33"/>
    <n v="2.9906999999999999"/>
    <s v="Q:FI:W0:S14:AQ120:_T:SII:_Z:ST2:LE:E:C20233"/>
    <n v="0"/>
    <n v="2.99"/>
    <x v="15"/>
    <x v="8"/>
    <x v="1"/>
  </r>
  <r>
    <s v="SUP.Q.FI.W0.S121.I7500._T.SII._Z._Z._Z.PCT.C"/>
    <x v="17"/>
    <x v="320"/>
    <x v="10"/>
    <x v="1"/>
    <x v="44"/>
    <s v="-"/>
    <s v="Q:FI:W0:S121:I7500:_T:SII:_Z:_Z:_Z:PCT:C"/>
    <x v="0"/>
    <x v="6"/>
    <s v="W0"/>
    <s v="S121"/>
    <x v="158"/>
    <x v="0"/>
    <s v="SII"/>
    <s v="_Z"/>
    <s v="_Z"/>
    <s v="_Z"/>
    <s v="PCT"/>
    <s v="C"/>
    <x v="376"/>
    <x v="33"/>
    <e v="#N/A"/>
    <s v="Q:FI:W0:S121:I7500:_T:SII:_Z:_Z:_Z:PCT:C20233"/>
    <n v="0"/>
    <e v="#N/A"/>
    <x v="15"/>
    <x v="8"/>
    <x v="1"/>
  </r>
  <r>
    <s v="SUP.Q.FI.W0.S13.I7500._T.SII._Z._Z._Z.PCT.C"/>
    <x v="17"/>
    <x v="321"/>
    <x v="10"/>
    <x v="1"/>
    <x v="44"/>
    <n v="1.92"/>
    <s v="Q:FI:W0:S13:I7500:_T:SII:_Z:_Z:_Z:PCT:C"/>
    <x v="0"/>
    <x v="6"/>
    <s v="W0"/>
    <s v="S13"/>
    <x v="158"/>
    <x v="0"/>
    <s v="SII"/>
    <s v="_Z"/>
    <s v="_Z"/>
    <s v="_Z"/>
    <s v="PCT"/>
    <s v="C"/>
    <x v="377"/>
    <x v="33"/>
    <n v="1.9199999999999998E-2"/>
    <s v="Q:FI:W0:S13:I7500:_T:SII:_Z:_Z:_Z:PCT:C20233"/>
    <n v="0"/>
    <n v="1.92"/>
    <x v="15"/>
    <x v="8"/>
    <x v="1"/>
  </r>
  <r>
    <s v="SUP.Q.FI.W0.S122Z.I7500._T.SII._Z._Z._Z.PCT.C"/>
    <x v="17"/>
    <x v="322"/>
    <x v="10"/>
    <x v="1"/>
    <x v="44"/>
    <s v="-"/>
    <s v="Q:FI:W0:S122Z:I7500:_T:SII:_Z:_Z:_Z:PCT:C"/>
    <x v="0"/>
    <x v="6"/>
    <s v="W0"/>
    <s v="S122Z"/>
    <x v="158"/>
    <x v="0"/>
    <s v="SII"/>
    <s v="_Z"/>
    <s v="_Z"/>
    <s v="_Z"/>
    <s v="PCT"/>
    <s v="C"/>
    <x v="378"/>
    <x v="33"/>
    <e v="#N/A"/>
    <s v="Q:FI:W0:S122Z:I7500:_T:SII:_Z:_Z:_Z:PCT:C20233"/>
    <n v="0"/>
    <e v="#N/A"/>
    <x v="15"/>
    <x v="8"/>
    <x v="1"/>
  </r>
  <r>
    <s v="SUP.Q.FI.W0.S12R.I7500._T.SII._Z._Z._Z.PCT.C"/>
    <x v="17"/>
    <x v="323"/>
    <x v="10"/>
    <x v="1"/>
    <x v="44"/>
    <n v="3.71"/>
    <s v="Q:FI:W0:S12R:I7500:_T:SII:_Z:_Z:_Z:PCT:C"/>
    <x v="0"/>
    <x v="6"/>
    <s v="W0"/>
    <s v="S12R"/>
    <x v="158"/>
    <x v="0"/>
    <s v="SII"/>
    <s v="_Z"/>
    <s v="_Z"/>
    <s v="_Z"/>
    <s v="PCT"/>
    <s v="C"/>
    <x v="379"/>
    <x v="33"/>
    <n v="3.7100000000000001E-2"/>
    <s v="Q:FI:W0:S12R:I7500:_T:SII:_Z:_Z:_Z:PCT:C20233"/>
    <n v="0"/>
    <n v="3.71"/>
    <x v="15"/>
    <x v="8"/>
    <x v="1"/>
  </r>
  <r>
    <s v="SUP.Q.FI.W0.S11.I7500._T.SII._Z._Z._Z.PCT.C"/>
    <x v="17"/>
    <x v="324"/>
    <x v="10"/>
    <x v="1"/>
    <x v="44"/>
    <n v="7.35"/>
    <s v="Q:FI:W0:S11:I7500:_T:SII:_Z:_Z:_Z:PCT:C"/>
    <x v="0"/>
    <x v="6"/>
    <s v="W0"/>
    <s v="S11"/>
    <x v="158"/>
    <x v="0"/>
    <s v="SII"/>
    <s v="_Z"/>
    <s v="_Z"/>
    <s v="_Z"/>
    <s v="PCT"/>
    <s v="C"/>
    <x v="380"/>
    <x v="33"/>
    <n v="7.3499999999999996E-2"/>
    <s v="Q:FI:W0:S11:I7500:_T:SII:_Z:_Z:_Z:PCT:C20233"/>
    <n v="0"/>
    <n v="7.35"/>
    <x v="15"/>
    <x v="8"/>
    <x v="1"/>
  </r>
  <r>
    <s v="SUP.Q.FI.W0.S11.I7530._T.SII._Z._Z._Z.PCT.C"/>
    <x v="17"/>
    <x v="325"/>
    <x v="10"/>
    <x v="1"/>
    <x v="44"/>
    <n v="8.870000000000001"/>
    <s v="Q:FI:W0:S11:I7530:_T:SII:_Z:_Z:_Z:PCT:C"/>
    <x v="0"/>
    <x v="6"/>
    <s v="W0"/>
    <s v="S11"/>
    <x v="173"/>
    <x v="0"/>
    <s v="SII"/>
    <s v="_Z"/>
    <s v="_Z"/>
    <s v="_Z"/>
    <s v="PCT"/>
    <s v="C"/>
    <x v="381"/>
    <x v="33"/>
    <n v="8.8700000000000015E-2"/>
    <s v="Q:FI:W0:S11:I7530:_T:SII:_Z:_Z:_Z:PCT:C20233"/>
    <n v="0"/>
    <n v="8.8699999999999992"/>
    <x v="15"/>
    <x v="8"/>
    <x v="1"/>
  </r>
  <r>
    <s v="SUP.Q.FI.W0.S11.I7510._T.SII._Z._Z._Z.PCT.C"/>
    <x v="17"/>
    <x v="326"/>
    <x v="10"/>
    <x v="1"/>
    <x v="44"/>
    <n v="5.99"/>
    <s v="Q:FI:W0:S11:I7510:_T:SII:_Z:_Z:_Z:PCT:C"/>
    <x v="0"/>
    <x v="6"/>
    <s v="W0"/>
    <s v="S11"/>
    <x v="174"/>
    <x v="0"/>
    <s v="SII"/>
    <s v="_Z"/>
    <s v="_Z"/>
    <s v="_Z"/>
    <s v="PCT"/>
    <s v="C"/>
    <x v="382"/>
    <x v="33"/>
    <n v="5.9900000000000002E-2"/>
    <s v="Q:FI:W0:S11:I7510:_T:SII:_Z:_Z:_Z:PCT:C20233"/>
    <n v="0"/>
    <n v="5.99"/>
    <x v="15"/>
    <x v="8"/>
    <x v="1"/>
  </r>
  <r>
    <s v="SUP.Q.FI.W0.S14.I7500._T.SII._Z._Z._Z.PCT.C"/>
    <x v="17"/>
    <x v="327"/>
    <x v="10"/>
    <x v="1"/>
    <x v="44"/>
    <n v="7.37"/>
    <s v="Q:FI:W0:S14:I7500:_T:SII:_Z:_Z:_Z:PCT:C"/>
    <x v="0"/>
    <x v="6"/>
    <s v="W0"/>
    <s v="S14"/>
    <x v="158"/>
    <x v="0"/>
    <s v="SII"/>
    <s v="_Z"/>
    <s v="_Z"/>
    <s v="_Z"/>
    <s v="PCT"/>
    <s v="C"/>
    <x v="383"/>
    <x v="33"/>
    <n v="7.3700000000000002E-2"/>
    <s v="Q:FI:W0:S14:I7500:_T:SII:_Z:_Z:_Z:PCT:C20233"/>
    <n v="0"/>
    <n v="7.37"/>
    <x v="15"/>
    <x v="8"/>
    <x v="1"/>
  </r>
  <r>
    <s v="SUP.Q.FI.W0.S14.I7510._T.SII._Z._Z._Z.PCT.C"/>
    <x v="17"/>
    <x v="328"/>
    <x v="10"/>
    <x v="1"/>
    <x v="44"/>
    <n v="5.64"/>
    <s v="Q:FI:W0:S14:I7510:_T:SII:_Z:_Z:_Z:PCT:C"/>
    <x v="0"/>
    <x v="6"/>
    <s v="W0"/>
    <s v="S14"/>
    <x v="174"/>
    <x v="0"/>
    <s v="SII"/>
    <s v="_Z"/>
    <s v="_Z"/>
    <s v="_Z"/>
    <s v="PCT"/>
    <s v="C"/>
    <x v="384"/>
    <x v="33"/>
    <n v="5.6399999999999999E-2"/>
    <s v="Q:FI:W0:S14:I7510:_T:SII:_Z:_Z:_Z:PCT:C20233"/>
    <n v="0"/>
    <n v="5.64"/>
    <x v="15"/>
    <x v="8"/>
    <x v="1"/>
  </r>
  <r>
    <s v="SUP.Q.FI.W0.S14.I7520._T.SII._Z._Z._Z.PCT.C"/>
    <x v="17"/>
    <x v="329"/>
    <x v="10"/>
    <x v="1"/>
    <x v="44"/>
    <n v="16.559999999999999"/>
    <s v="Q:FI:W0:S14:I7520:_T:SII:_Z:_Z:_Z:PCT:C"/>
    <x v="0"/>
    <x v="6"/>
    <s v="W0"/>
    <s v="S14"/>
    <x v="175"/>
    <x v="0"/>
    <s v="SII"/>
    <s v="_Z"/>
    <s v="_Z"/>
    <s v="_Z"/>
    <s v="PCT"/>
    <s v="C"/>
    <x v="385"/>
    <x v="33"/>
    <n v="0.1656"/>
    <s v="Q:FI:W0:S14:I7520:_T:SII:_Z:_Z:_Z:PCT:C20233"/>
    <n v="0"/>
    <n v="16.559999999999999"/>
    <x v="15"/>
    <x v="8"/>
    <x v="1"/>
  </r>
  <r>
    <s v="SUP.H.FR.AT.S13.E0010._T.SII._Z.ALL.LE.E.C"/>
    <x v="15"/>
    <x v="239"/>
    <x v="11"/>
    <x v="1"/>
    <x v="42"/>
    <n v="2463.3180000000002"/>
    <s v="H:FR:AT:S13:E0010:_T:SII:_Z:ALL:LE:E:C"/>
    <x v="1"/>
    <x v="7"/>
    <s v="AT"/>
    <s v="S13"/>
    <x v="69"/>
    <x v="0"/>
    <s v="SII"/>
    <s v="_Z"/>
    <s v="ALL"/>
    <s v="LE"/>
    <s v="E"/>
    <s v="C"/>
    <x v="239"/>
    <x v="31"/>
    <n v="2463.3180000000002"/>
    <s v="H:FR:AT:S13:E0010:_T:SII:_Z:ALL:LE:E:C20231"/>
    <n v="0"/>
    <n v="2463.3200000000002"/>
    <x v="13"/>
    <x v="8"/>
    <x v="4"/>
  </r>
  <r>
    <s v="SUP.H.FR.BG.S13.E0010._T.SII._Z.ALL.LE.E.C"/>
    <x v="15"/>
    <x v="287"/>
    <x v="11"/>
    <x v="1"/>
    <x v="42"/>
    <s v="-"/>
    <s v="H:FR:BG:S13:E0010:_T:SII:_Z:ALL:LE:E:C"/>
    <x v="1"/>
    <x v="7"/>
    <s v="BG"/>
    <s v="S13"/>
    <x v="69"/>
    <x v="0"/>
    <s v="SII"/>
    <s v="_Z"/>
    <s v="ALL"/>
    <s v="LE"/>
    <s v="E"/>
    <s v="C"/>
    <x v="342"/>
    <x v="31"/>
    <e v="#N/A"/>
    <s v="H:FR:BG:S13:E0010:_T:SII:_Z:ALL:LE:E:C20231"/>
    <n v="0"/>
    <e v="#N/A"/>
    <x v="13"/>
    <x v="8"/>
    <x v="4"/>
  </r>
  <r>
    <s v="SUP.H.FR.BE.S13.E0010._T.SII._Z.ALL.LE.E.C"/>
    <x v="15"/>
    <x v="240"/>
    <x v="11"/>
    <x v="1"/>
    <x v="42"/>
    <n v="27319.0969"/>
    <s v="H:FR:BE:S13:E0010:_T:SII:_Z:ALL:LE:E:C"/>
    <x v="1"/>
    <x v="7"/>
    <s v="BE"/>
    <s v="S13"/>
    <x v="69"/>
    <x v="0"/>
    <s v="SII"/>
    <s v="_Z"/>
    <s v="ALL"/>
    <s v="LE"/>
    <s v="E"/>
    <s v="C"/>
    <x v="240"/>
    <x v="31"/>
    <n v="27319.0969"/>
    <s v="H:FR:BE:S13:E0010:_T:SII:_Z:ALL:LE:E:C20231"/>
    <n v="0"/>
    <n v="27319.1"/>
    <x v="13"/>
    <x v="8"/>
    <x v="4"/>
  </r>
  <r>
    <s v="SUP.H.FR.CY.S13.E0010._T.SII._Z.ALL.LE.E.C"/>
    <x v="15"/>
    <x v="241"/>
    <x v="11"/>
    <x v="1"/>
    <x v="42"/>
    <s v="-"/>
    <s v="H:FR:CY:S13:E0010:_T:SII:_Z:ALL:LE:E:C"/>
    <x v="1"/>
    <x v="7"/>
    <s v="CY"/>
    <s v="S13"/>
    <x v="69"/>
    <x v="0"/>
    <s v="SII"/>
    <s v="_Z"/>
    <s v="ALL"/>
    <s v="LE"/>
    <s v="E"/>
    <s v="C"/>
    <x v="241"/>
    <x v="31"/>
    <e v="#N/A"/>
    <s v="H:FR:CY:S13:E0010:_T:SII:_Z:ALL:LE:E:C20231"/>
    <n v="0"/>
    <e v="#N/A"/>
    <x v="13"/>
    <x v="8"/>
    <x v="4"/>
  </r>
  <r>
    <s v="SUP.H.FR.EE.S13.E0010._T.SII._Z.ALL.LE.E.C"/>
    <x v="15"/>
    <x v="242"/>
    <x v="11"/>
    <x v="1"/>
    <x v="42"/>
    <n v="13.7303"/>
    <s v="H:FR:EE:S13:E0010:_T:SII:_Z:ALL:LE:E:C"/>
    <x v="1"/>
    <x v="7"/>
    <s v="EE"/>
    <s v="S13"/>
    <x v="69"/>
    <x v="0"/>
    <s v="SII"/>
    <s v="_Z"/>
    <s v="ALL"/>
    <s v="LE"/>
    <s v="E"/>
    <s v="C"/>
    <x v="242"/>
    <x v="31"/>
    <n v="13.7303"/>
    <s v="H:FR:EE:S13:E0010:_T:SII:_Z:ALL:LE:E:C20231"/>
    <n v="0"/>
    <n v="13.73"/>
    <x v="13"/>
    <x v="8"/>
    <x v="4"/>
  </r>
  <r>
    <s v="SUP.H.FR.FI.S13.E0010._T.SII._Z.ALL.LE.E.C"/>
    <x v="15"/>
    <x v="243"/>
    <x v="11"/>
    <x v="1"/>
    <x v="42"/>
    <n v="2708.4168"/>
    <s v="H:FR:FI:S13:E0010:_T:SII:_Z:ALL:LE:E:C"/>
    <x v="1"/>
    <x v="7"/>
    <s v="FI"/>
    <s v="S13"/>
    <x v="69"/>
    <x v="0"/>
    <s v="SII"/>
    <s v="_Z"/>
    <s v="ALL"/>
    <s v="LE"/>
    <s v="E"/>
    <s v="C"/>
    <x v="243"/>
    <x v="31"/>
    <n v="2708.4168"/>
    <s v="H:FR:FI:S13:E0010:_T:SII:_Z:ALL:LE:E:C20231"/>
    <n v="0"/>
    <n v="2708.42"/>
    <x v="13"/>
    <x v="8"/>
    <x v="4"/>
  </r>
  <r>
    <s v="SUP.H.FR.FR.S13.E0010._T.SII._Z.ALL.LE.E.C"/>
    <x v="15"/>
    <x v="244"/>
    <x v="11"/>
    <x v="1"/>
    <x v="42"/>
    <n v="561287.02069999999"/>
    <s v="H:FR:FR:S13:E0010:_T:SII:_Z:ALL:LE:E:C"/>
    <x v="1"/>
    <x v="7"/>
    <s v="FR"/>
    <s v="S13"/>
    <x v="69"/>
    <x v="0"/>
    <s v="SII"/>
    <s v="_Z"/>
    <s v="ALL"/>
    <s v="LE"/>
    <s v="E"/>
    <s v="C"/>
    <x v="244"/>
    <x v="31"/>
    <n v="561287.02069999999"/>
    <s v="H:FR:FR:S13:E0010:_T:SII:_Z:ALL:LE:E:C20231"/>
    <n v="0"/>
    <n v="561287.02"/>
    <x v="13"/>
    <x v="8"/>
    <x v="4"/>
  </r>
  <r>
    <s v="SUP.H.FR.HR.S13.E0010._T.SII._Z.ALL.LE.E.C"/>
    <x v="15"/>
    <x v="288"/>
    <x v="11"/>
    <x v="1"/>
    <x v="42"/>
    <s v="-"/>
    <s v="H:FR:HR:S13:E0010:_T:SII:_Z:ALL:LE:E:C"/>
    <x v="1"/>
    <x v="7"/>
    <s v="HR"/>
    <s v="S13"/>
    <x v="69"/>
    <x v="0"/>
    <s v="SII"/>
    <s v="_Z"/>
    <s v="ALL"/>
    <s v="LE"/>
    <s v="E"/>
    <s v="C"/>
    <x v="343"/>
    <x v="31"/>
    <e v="#N/A"/>
    <s v="H:FR:HR:S13:E0010:_T:SII:_Z:ALL:LE:E:C20231"/>
    <n v="0"/>
    <e v="#N/A"/>
    <x v="13"/>
    <x v="8"/>
    <x v="4"/>
  </r>
  <r>
    <s v="SUP.H.FR.DE.S13.E0010._T.SII._Z.ALL.LE.E.C"/>
    <x v="15"/>
    <x v="245"/>
    <x v="11"/>
    <x v="1"/>
    <x v="42"/>
    <n v="22661.131000000001"/>
    <s v="H:FR:DE:S13:E0010:_T:SII:_Z:ALL:LE:E:C"/>
    <x v="1"/>
    <x v="7"/>
    <s v="DE"/>
    <s v="S13"/>
    <x v="69"/>
    <x v="0"/>
    <s v="SII"/>
    <s v="_Z"/>
    <s v="ALL"/>
    <s v="LE"/>
    <s v="E"/>
    <s v="C"/>
    <x v="245"/>
    <x v="31"/>
    <n v="22661.131000000001"/>
    <s v="H:FR:DE:S13:E0010:_T:SII:_Z:ALL:LE:E:C20231"/>
    <n v="0"/>
    <n v="22661.13"/>
    <x v="13"/>
    <x v="8"/>
    <x v="4"/>
  </r>
  <r>
    <s v="SUP.H.FR.GR.S13.E0010._T.SII._Z.ALL.LE.E.C"/>
    <x v="15"/>
    <x v="246"/>
    <x v="11"/>
    <x v="1"/>
    <x v="42"/>
    <s v="-"/>
    <s v="H:FR:GR:S13:E0010:_T:SII:_Z:ALL:LE:E:C"/>
    <x v="1"/>
    <x v="7"/>
    <s v="GR"/>
    <s v="S13"/>
    <x v="69"/>
    <x v="0"/>
    <s v="SII"/>
    <s v="_Z"/>
    <s v="ALL"/>
    <s v="LE"/>
    <s v="E"/>
    <s v="C"/>
    <x v="246"/>
    <x v="31"/>
    <e v="#N/A"/>
    <s v="H:FR:GR:S13:E0010:_T:SII:_Z:ALL:LE:E:C20231"/>
    <n v="0"/>
    <e v="#N/A"/>
    <x v="13"/>
    <x v="8"/>
    <x v="4"/>
  </r>
  <r>
    <s v="SUP.H.FR.IE.S13.E0010._T.SII._Z.ALL.LE.E.C"/>
    <x v="15"/>
    <x v="247"/>
    <x v="11"/>
    <x v="1"/>
    <x v="42"/>
    <n v="1732.9863"/>
    <s v="H:FR:IE:S13:E0010:_T:SII:_Z:ALL:LE:E:C"/>
    <x v="1"/>
    <x v="7"/>
    <s v="IE"/>
    <s v="S13"/>
    <x v="69"/>
    <x v="0"/>
    <s v="SII"/>
    <s v="_Z"/>
    <s v="ALL"/>
    <s v="LE"/>
    <s v="E"/>
    <s v="C"/>
    <x v="247"/>
    <x v="31"/>
    <n v="1732.9863"/>
    <s v="H:FR:IE:S13:E0010:_T:SII:_Z:ALL:LE:E:C20231"/>
    <n v="0"/>
    <n v="1732.99"/>
    <x v="13"/>
    <x v="8"/>
    <x v="4"/>
  </r>
  <r>
    <s v="SUP.H.FR.IT.S13.E0010._T.SII._Z.ALL.LE.E.C"/>
    <x v="15"/>
    <x v="248"/>
    <x v="11"/>
    <x v="1"/>
    <x v="42"/>
    <n v="49548.881300000001"/>
    <s v="H:FR:IT:S13:E0010:_T:SII:_Z:ALL:LE:E:C"/>
    <x v="1"/>
    <x v="7"/>
    <s v="IT"/>
    <s v="S13"/>
    <x v="69"/>
    <x v="0"/>
    <s v="SII"/>
    <s v="_Z"/>
    <s v="ALL"/>
    <s v="LE"/>
    <s v="E"/>
    <s v="C"/>
    <x v="248"/>
    <x v="31"/>
    <n v="49548.881300000001"/>
    <s v="H:FR:IT:S13:E0010:_T:SII:_Z:ALL:LE:E:C20231"/>
    <n v="0"/>
    <n v="49548.88"/>
    <x v="13"/>
    <x v="8"/>
    <x v="4"/>
  </r>
  <r>
    <s v="SUP.H.FR.LV.S13.E0010._T.SII._Z.ALL.LE.E.C"/>
    <x v="15"/>
    <x v="249"/>
    <x v="11"/>
    <x v="1"/>
    <x v="42"/>
    <s v="-"/>
    <s v="H:FR:LV:S13:E0010:_T:SII:_Z:ALL:LE:E:C"/>
    <x v="1"/>
    <x v="7"/>
    <s v="LV"/>
    <s v="S13"/>
    <x v="69"/>
    <x v="0"/>
    <s v="SII"/>
    <s v="_Z"/>
    <s v="ALL"/>
    <s v="LE"/>
    <s v="E"/>
    <s v="C"/>
    <x v="249"/>
    <x v="31"/>
    <e v="#N/A"/>
    <s v="H:FR:LV:S13:E0010:_T:SII:_Z:ALL:LE:E:C20231"/>
    <n v="0"/>
    <e v="#N/A"/>
    <x v="13"/>
    <x v="8"/>
    <x v="4"/>
  </r>
  <r>
    <s v="SUP.H.FR.LT.S13.E0010._T.SII._Z.ALL.LE.E.C"/>
    <x v="15"/>
    <x v="250"/>
    <x v="11"/>
    <x v="1"/>
    <x v="42"/>
    <n v="72.976500000000001"/>
    <s v="H:FR:LT:S13:E0010:_T:SII:_Z:ALL:LE:E:C"/>
    <x v="1"/>
    <x v="7"/>
    <s v="LT"/>
    <s v="S13"/>
    <x v="69"/>
    <x v="0"/>
    <s v="SII"/>
    <s v="_Z"/>
    <s v="ALL"/>
    <s v="LE"/>
    <s v="E"/>
    <s v="C"/>
    <x v="250"/>
    <x v="31"/>
    <n v="72.976500000000001"/>
    <s v="H:FR:LT:S13:E0010:_T:SII:_Z:ALL:LE:E:C20231"/>
    <n v="0"/>
    <n v="72.98"/>
    <x v="13"/>
    <x v="8"/>
    <x v="4"/>
  </r>
  <r>
    <s v="SUP.H.FR.LU.S13.E0010._T.SII._Z.ALL.LE.E.C"/>
    <x v="15"/>
    <x v="251"/>
    <x v="11"/>
    <x v="1"/>
    <x v="42"/>
    <n v="9174.2335999999996"/>
    <s v="H:FR:LU:S13:E0010:_T:SII:_Z:ALL:LE:E:C"/>
    <x v="1"/>
    <x v="7"/>
    <s v="LU"/>
    <s v="S13"/>
    <x v="69"/>
    <x v="0"/>
    <s v="SII"/>
    <s v="_Z"/>
    <s v="ALL"/>
    <s v="LE"/>
    <s v="E"/>
    <s v="C"/>
    <x v="251"/>
    <x v="31"/>
    <n v="9174.2335999999996"/>
    <s v="H:FR:LU:S13:E0010:_T:SII:_Z:ALL:LE:E:C20231"/>
    <n v="0"/>
    <n v="9174.23"/>
    <x v="13"/>
    <x v="8"/>
    <x v="4"/>
  </r>
  <r>
    <s v="SUP.H.FR.MT.S13.E0010._T.SII._Z.ALL.LE.E.C"/>
    <x v="15"/>
    <x v="252"/>
    <x v="11"/>
    <x v="1"/>
    <x v="42"/>
    <s v="-"/>
    <s v="H:FR:MT:S13:E0010:_T:SII:_Z:ALL:LE:E:C"/>
    <x v="1"/>
    <x v="7"/>
    <s v="MT"/>
    <s v="S13"/>
    <x v="69"/>
    <x v="0"/>
    <s v="SII"/>
    <s v="_Z"/>
    <s v="ALL"/>
    <s v="LE"/>
    <s v="E"/>
    <s v="C"/>
    <x v="252"/>
    <x v="31"/>
    <e v="#N/A"/>
    <s v="H:FR:MT:S13:E0010:_T:SII:_Z:ALL:LE:E:C20231"/>
    <n v="0"/>
    <e v="#N/A"/>
    <x v="13"/>
    <x v="8"/>
    <x v="4"/>
  </r>
  <r>
    <s v="SUP.H.FR.NL.S13.E0010._T.SII._Z.ALL.LE.E.C"/>
    <x v="15"/>
    <x v="253"/>
    <x v="11"/>
    <x v="1"/>
    <x v="42"/>
    <n v="7173.1328000000003"/>
    <s v="H:FR:NL:S13:E0010:_T:SII:_Z:ALL:LE:E:C"/>
    <x v="1"/>
    <x v="7"/>
    <s v="NL"/>
    <s v="S13"/>
    <x v="69"/>
    <x v="0"/>
    <s v="SII"/>
    <s v="_Z"/>
    <s v="ALL"/>
    <s v="LE"/>
    <s v="E"/>
    <s v="C"/>
    <x v="253"/>
    <x v="31"/>
    <n v="7173.1328000000003"/>
    <s v="H:FR:NL:S13:E0010:_T:SII:_Z:ALL:LE:E:C20231"/>
    <n v="0"/>
    <n v="7173.13"/>
    <x v="13"/>
    <x v="8"/>
    <x v="4"/>
  </r>
  <r>
    <s v="SUP.H.FR.PT.S13.E0010._T.SII._Z.ALL.LE.E.C"/>
    <x v="15"/>
    <x v="256"/>
    <x v="11"/>
    <x v="1"/>
    <x v="42"/>
    <n v="7013.8995000000004"/>
    <s v="H:FR:PT:S13:E0010:_T:SII:_Z:ALL:LE:E:C"/>
    <x v="1"/>
    <x v="7"/>
    <s v="PT"/>
    <s v="S13"/>
    <x v="69"/>
    <x v="0"/>
    <s v="SII"/>
    <s v="_Z"/>
    <s v="ALL"/>
    <s v="LE"/>
    <s v="E"/>
    <s v="C"/>
    <x v="256"/>
    <x v="31"/>
    <n v="7013.8995000000004"/>
    <s v="H:FR:PT:S13:E0010:_T:SII:_Z:ALL:LE:E:C20231"/>
    <n v="0"/>
    <n v="7013.9"/>
    <x v="13"/>
    <x v="8"/>
    <x v="4"/>
  </r>
  <r>
    <s v="SUP.H.FR.SK.S13.E0010._T.SII._Z.ALL.LE.E.C"/>
    <x v="15"/>
    <x v="258"/>
    <x v="11"/>
    <x v="1"/>
    <x v="42"/>
    <n v="576.95230000000004"/>
    <s v="H:FR:SK:S13:E0010:_T:SII:_Z:ALL:LE:E:C"/>
    <x v="1"/>
    <x v="7"/>
    <s v="SK"/>
    <s v="S13"/>
    <x v="69"/>
    <x v="0"/>
    <s v="SII"/>
    <s v="_Z"/>
    <s v="ALL"/>
    <s v="LE"/>
    <s v="E"/>
    <s v="C"/>
    <x v="258"/>
    <x v="31"/>
    <n v="576.95230000000004"/>
    <s v="H:FR:SK:S13:E0010:_T:SII:_Z:ALL:LE:E:C20231"/>
    <n v="0"/>
    <n v="576.95000000000005"/>
    <x v="13"/>
    <x v="8"/>
    <x v="4"/>
  </r>
  <r>
    <s v="SUP.H.FR.SI.S13.E0010._T.SII._Z.ALL.LE.E.C"/>
    <x v="15"/>
    <x v="259"/>
    <x v="11"/>
    <x v="1"/>
    <x v="42"/>
    <s v="-"/>
    <s v="H:FR:SI:S13:E0010:_T:SII:_Z:ALL:LE:E:C"/>
    <x v="1"/>
    <x v="7"/>
    <s v="SI"/>
    <s v="S13"/>
    <x v="69"/>
    <x v="0"/>
    <s v="SII"/>
    <s v="_Z"/>
    <s v="ALL"/>
    <s v="LE"/>
    <s v="E"/>
    <s v="C"/>
    <x v="259"/>
    <x v="31"/>
    <e v="#N/A"/>
    <s v="H:FR:SI:S13:E0010:_T:SII:_Z:ALL:LE:E:C20231"/>
    <n v="0"/>
    <e v="#N/A"/>
    <x v="13"/>
    <x v="8"/>
    <x v="4"/>
  </r>
  <r>
    <s v="SUP.H.FR.ES.S13.E0010._T.SII._Z.ALL.LE.E.C"/>
    <x v="15"/>
    <x v="260"/>
    <x v="11"/>
    <x v="1"/>
    <x v="42"/>
    <n v="20446.466799999998"/>
    <s v="H:FR:ES:S13:E0010:_T:SII:_Z:ALL:LE:E:C"/>
    <x v="1"/>
    <x v="7"/>
    <s v="ES"/>
    <s v="S13"/>
    <x v="69"/>
    <x v="0"/>
    <s v="SII"/>
    <s v="_Z"/>
    <s v="ALL"/>
    <s v="LE"/>
    <s v="E"/>
    <s v="C"/>
    <x v="260"/>
    <x v="31"/>
    <n v="20446.466799999998"/>
    <s v="H:FR:ES:S13:E0010:_T:SII:_Z:ALL:LE:E:C20231"/>
    <n v="0"/>
    <n v="20446.47"/>
    <x v="13"/>
    <x v="8"/>
    <x v="4"/>
  </r>
  <r>
    <s v="SUP.H.FR.G00.S13.E0010._T.SII._Z.ALL.LE.E.C"/>
    <x v="15"/>
    <x v="255"/>
    <x v="11"/>
    <x v="1"/>
    <x v="42"/>
    <n v="24143.831600000001"/>
    <s v="H:FR:G00:S13:E0010:_T:SII:_Z:ALL:LE:E:C"/>
    <x v="1"/>
    <x v="7"/>
    <s v="G00"/>
    <s v="S13"/>
    <x v="69"/>
    <x v="0"/>
    <s v="SII"/>
    <s v="_Z"/>
    <s v="ALL"/>
    <s v="LE"/>
    <s v="E"/>
    <s v="C"/>
    <x v="255"/>
    <x v="31"/>
    <n v="24143.831600000001"/>
    <s v="H:FR:G00:S13:E0010:_T:SII:_Z:ALL:LE:E:C20231"/>
    <n v="0"/>
    <n v="24143.83"/>
    <x v="13"/>
    <x v="8"/>
    <x v="4"/>
  </r>
  <r>
    <s v="SUP.H.FR.E10.S13.E0010._T.SII._Z.ALL.LE.E.C"/>
    <x v="15"/>
    <x v="254"/>
    <x v="11"/>
    <x v="1"/>
    <x v="42"/>
    <n v="12808.0524"/>
    <s v="H:FR:E10:S13:E0010:_T:SII:_Z:ALL:LE:E:C"/>
    <x v="1"/>
    <x v="7"/>
    <s v="E10"/>
    <s v="S13"/>
    <x v="69"/>
    <x v="0"/>
    <s v="SII"/>
    <s v="_Z"/>
    <s v="ALL"/>
    <s v="LE"/>
    <s v="E"/>
    <s v="C"/>
    <x v="254"/>
    <x v="31"/>
    <n v="12808.0524"/>
    <s v="H:FR:E10:S13:E0010:_T:SII:_Z:ALL:LE:E:C20231"/>
    <n v="0"/>
    <n v="12808.05"/>
    <x v="13"/>
    <x v="8"/>
    <x v="4"/>
  </r>
  <r>
    <s v="SUP.H.FR.W1.S13.E0010._T.SII._Z.ALL.LE.E.C"/>
    <x v="15"/>
    <x v="257"/>
    <x v="11"/>
    <x v="1"/>
    <x v="42"/>
    <n v="172952.43280000001"/>
    <s v="H:FR:W1:S13:E0010:_T:SII:_Z:ALL:LE:E:C"/>
    <x v="1"/>
    <x v="7"/>
    <s v="W1"/>
    <s v="S13"/>
    <x v="69"/>
    <x v="0"/>
    <s v="SII"/>
    <s v="_Z"/>
    <s v="ALL"/>
    <s v="LE"/>
    <s v="E"/>
    <s v="C"/>
    <x v="257"/>
    <x v="31"/>
    <n v="172952.43280000001"/>
    <s v="H:FR:W1:S13:E0010:_T:SII:_Z:ALL:LE:E:C20231"/>
    <n v="0"/>
    <n v="172952.43"/>
    <x v="13"/>
    <x v="8"/>
    <x v="4"/>
  </r>
  <r>
    <s v="SUP.H.FR._X.S13.E0010._T.SII._Z.ALL.LE.E.C"/>
    <x v="15"/>
    <x v="262"/>
    <x v="11"/>
    <x v="1"/>
    <x v="42"/>
    <n v="10062.097900000001"/>
    <s v="H:FR:_X:S13:E0010:_T:SII:_Z:ALL:LE:E:C"/>
    <x v="1"/>
    <x v="7"/>
    <s v="_X"/>
    <s v="S13"/>
    <x v="69"/>
    <x v="0"/>
    <s v="SII"/>
    <s v="_Z"/>
    <s v="ALL"/>
    <s v="LE"/>
    <s v="E"/>
    <s v="C"/>
    <x v="262"/>
    <x v="31"/>
    <n v="10062.097900000001"/>
    <s v="H:FR:_X:S13:E0010:_T:SII:_Z:ALL:LE:E:C20231"/>
    <n v="0"/>
    <n v="10062.1"/>
    <x v="13"/>
    <x v="8"/>
    <x v="4"/>
  </r>
  <r>
    <s v="SUP.H.FR.W0.S13.E0010._T.SII._Z.ALL.LE.E.C"/>
    <x v="15"/>
    <x v="261"/>
    <x v="11"/>
    <x v="1"/>
    <x v="42"/>
    <n v="933656.13549999997"/>
    <s v="H:FR:W0:S13:E0010:_T:SII:_Z:ALL:LE:E:C"/>
    <x v="1"/>
    <x v="7"/>
    <s v="W0"/>
    <s v="S13"/>
    <x v="69"/>
    <x v="0"/>
    <s v="SII"/>
    <s v="_Z"/>
    <s v="ALL"/>
    <s v="LE"/>
    <s v="E"/>
    <s v="C"/>
    <x v="261"/>
    <x v="31"/>
    <n v="933656.13549999997"/>
    <s v="H:FR:W0:S13:E0010:_T:SII:_Z:ALL:LE:E:C20231"/>
    <n v="0"/>
    <n v="933656.14"/>
    <x v="13"/>
    <x v="8"/>
    <x v="4"/>
  </r>
  <r>
    <s v="SUP.Q.FR._Z._Z.R0104._T.SII._Z._Z._Z.Z.C"/>
    <x v="0"/>
    <x v="0"/>
    <x v="11"/>
    <x v="1"/>
    <x v="44"/>
    <n v="11"/>
    <s v="Q:FR:_Z:_Z:R0104:_T:SII:_Z:_Z:_Z:Z:C"/>
    <x v="0"/>
    <x v="7"/>
    <s v="_Z"/>
    <s v="_Z"/>
    <x v="0"/>
    <x v="0"/>
    <s v="SII"/>
    <s v="_Z"/>
    <s v="_Z"/>
    <s v="_Z"/>
    <s v="Z"/>
    <s v="C"/>
    <x v="0"/>
    <x v="33"/>
    <n v="11"/>
    <s v="Q:FR:_Z:_Z:R0104:_T:SII:_Z:_Z:_Z:Z:C20233"/>
    <n v="0"/>
    <n v="11"/>
    <x v="0"/>
    <x v="8"/>
    <x v="1"/>
  </r>
  <r>
    <s v="SUP.Q.FR.W0._Z.P2110._T.SII._Z.ALL._Z.E.C"/>
    <x v="1"/>
    <x v="177"/>
    <x v="11"/>
    <x v="1"/>
    <x v="44"/>
    <n v="51086.929600000003"/>
    <s v="Q:FR:W0:_Z:P2110:_T:SII:_Z:ALL:_Z:E:C"/>
    <x v="0"/>
    <x v="7"/>
    <s v="W0"/>
    <s v="_Z"/>
    <x v="98"/>
    <x v="0"/>
    <s v="SII"/>
    <s v="_Z"/>
    <s v="ALL"/>
    <s v="_Z"/>
    <s v="E"/>
    <s v="C"/>
    <x v="177"/>
    <x v="33"/>
    <n v="51086.929600000003"/>
    <s v="Q:FR:W0:_Z:P2110:_T:SII:_Z:ALL:_Z:E:C20233"/>
    <n v="0"/>
    <n v="51086.93"/>
    <x v="1"/>
    <x v="8"/>
    <x v="1"/>
  </r>
  <r>
    <s v="SUP.Q.FR.W0._Z.P2130._T.SII._Z.ALL._Z.E.C"/>
    <x v="1"/>
    <x v="174"/>
    <x v="11"/>
    <x v="1"/>
    <x v="44"/>
    <n v="42411.784899999999"/>
    <s v="Q:FR:W0:_Z:P2130:_T:SII:_Z:ALL:_Z:E:C"/>
    <x v="0"/>
    <x v="7"/>
    <s v="W0"/>
    <s v="_Z"/>
    <x v="95"/>
    <x v="0"/>
    <s v="SII"/>
    <s v="_Z"/>
    <s v="ALL"/>
    <s v="_Z"/>
    <s v="E"/>
    <s v="C"/>
    <x v="174"/>
    <x v="33"/>
    <n v="42411.784899999999"/>
    <s v="Q:FR:W0:_Z:P2130:_T:SII:_Z:ALL:_Z:E:C20233"/>
    <n v="0"/>
    <n v="42411.78"/>
    <x v="1"/>
    <x v="8"/>
    <x v="1"/>
  </r>
  <r>
    <s v="SUP.Q.FR.W0._Z.P2135._T.SII._Z.ALL._Z.E.C"/>
    <x v="1"/>
    <x v="186"/>
    <x v="11"/>
    <x v="1"/>
    <x v="44"/>
    <n v="14992.1245"/>
    <s v="Q:FR:W0:_Z:P2135:_T:SII:_Z:ALL:_Z:E:C"/>
    <x v="0"/>
    <x v="7"/>
    <s v="W0"/>
    <s v="_Z"/>
    <x v="107"/>
    <x v="0"/>
    <s v="SII"/>
    <s v="_Z"/>
    <s v="ALL"/>
    <s v="_Z"/>
    <s v="E"/>
    <s v="C"/>
    <x v="186"/>
    <x v="33"/>
    <n v="14992.1245"/>
    <s v="Q:FR:W0:_Z:P2135:_T:SII:_Z:ALL:_Z:E:C20233"/>
    <n v="0"/>
    <n v="14992.12"/>
    <x v="1"/>
    <x v="8"/>
    <x v="1"/>
  </r>
  <r>
    <s v="SUP.Q.FR.W0._Z.P2144._T.SII._Z.ALL._Z.E.C"/>
    <x v="1"/>
    <x v="291"/>
    <x v="11"/>
    <x v="1"/>
    <x v="44"/>
    <n v="409.4837"/>
    <s v="Q:FR:W0:_Z:P2144:_T:SII:_Z:ALL:_Z:E:C"/>
    <x v="0"/>
    <x v="7"/>
    <s v="W0"/>
    <s v="_Z"/>
    <x v="161"/>
    <x v="0"/>
    <s v="SII"/>
    <s v="_Z"/>
    <s v="ALL"/>
    <s v="_Z"/>
    <s v="E"/>
    <s v="C"/>
    <x v="346"/>
    <x v="33"/>
    <n v="409.4837"/>
    <s v="Q:FR:W0:_Z:P2144:_T:SII:_Z:ALL:_Z:E:C20233"/>
    <n v="0"/>
    <n v="409.48"/>
    <x v="1"/>
    <x v="8"/>
    <x v="1"/>
  </r>
  <r>
    <s v="SUP.Q.FR.W0._Z.P2148._T.SII._Z.ALL._Z.E.C"/>
    <x v="1"/>
    <x v="172"/>
    <x v="11"/>
    <x v="1"/>
    <x v="44"/>
    <n v="1856.2666999999999"/>
    <s v="Q:FR:W0:_Z:P2148:_T:SII:_Z:ALL:_Z:E:C"/>
    <x v="0"/>
    <x v="7"/>
    <s v="W0"/>
    <s v="_Z"/>
    <x v="93"/>
    <x v="0"/>
    <s v="SII"/>
    <s v="_Z"/>
    <s v="ALL"/>
    <s v="_Z"/>
    <s v="E"/>
    <s v="C"/>
    <x v="172"/>
    <x v="33"/>
    <n v="1856.2666999999999"/>
    <s v="Q:FR:W0:_Z:P2148:_T:SII:_Z:ALL:_Z:E:C20233"/>
    <n v="0"/>
    <n v="1856.27"/>
    <x v="1"/>
    <x v="8"/>
    <x v="1"/>
  </r>
  <r>
    <s v="SUP.Q.FR.W0._Z.P2160._T.SII._Z.ALL._Z.E.C"/>
    <x v="1"/>
    <x v="187"/>
    <x v="11"/>
    <x v="1"/>
    <x v="44"/>
    <n v="6799.7115999999996"/>
    <s v="Q:FR:W0:_Z:P2160:_T:SII:_Z:ALL:_Z:E:C"/>
    <x v="0"/>
    <x v="7"/>
    <s v="W0"/>
    <s v="_Z"/>
    <x v="108"/>
    <x v="0"/>
    <s v="SII"/>
    <s v="_Z"/>
    <s v="ALL"/>
    <s v="_Z"/>
    <s v="E"/>
    <s v="C"/>
    <x v="187"/>
    <x v="33"/>
    <n v="6799.7115999999996"/>
    <s v="Q:FR:W0:_Z:P2160:_T:SII:_Z:ALL:_Z:E:C20233"/>
    <n v="0"/>
    <n v="6799.71"/>
    <x v="1"/>
    <x v="8"/>
    <x v="1"/>
  </r>
  <r>
    <s v="SUP.Q.FR.W0._Z.P2100._T.SII._Z.ALL._Z.E.C"/>
    <x v="1"/>
    <x v="180"/>
    <x v="11"/>
    <x v="1"/>
    <x v="44"/>
    <n v="117556.30100000001"/>
    <s v="Q:FR:W0:_Z:P2100:_T:SII:_Z:ALL:_Z:E:C"/>
    <x v="0"/>
    <x v="7"/>
    <s v="W0"/>
    <s v="_Z"/>
    <x v="101"/>
    <x v="0"/>
    <s v="SII"/>
    <s v="_Z"/>
    <s v="ALL"/>
    <s v="_Z"/>
    <s v="E"/>
    <s v="C"/>
    <x v="180"/>
    <x v="33"/>
    <n v="117556.30100000001"/>
    <s v="Q:FR:W0:_Z:P2100:_T:SII:_Z:ALL:_Z:E:C20233"/>
    <n v="0"/>
    <n v="117556.3"/>
    <x v="1"/>
    <x v="8"/>
    <x v="1"/>
  </r>
  <r>
    <s v="SUP.Q.FR.W0._Z.P2240._T.SII._Z.ALL._Z.E.C"/>
    <x v="1"/>
    <x v="1"/>
    <x v="11"/>
    <x v="1"/>
    <x v="44"/>
    <n v="-82300.139599999995"/>
    <s v="Q:FR:W0:_Z:P2240:_T:SII:_Z:ALL:_Z:E:C"/>
    <x v="0"/>
    <x v="7"/>
    <s v="W0"/>
    <s v="_Z"/>
    <x v="1"/>
    <x v="0"/>
    <s v="SII"/>
    <s v="_Z"/>
    <s v="ALL"/>
    <s v="_Z"/>
    <s v="E"/>
    <s v="C"/>
    <x v="1"/>
    <x v="33"/>
    <n v="-82300.139599999995"/>
    <s v="Q:FR:W0:_Z:P2240:_T:SII:_Z:ALL:_Z:E:C20233"/>
    <n v="0"/>
    <n v="-82300.14"/>
    <x v="1"/>
    <x v="8"/>
    <x v="1"/>
  </r>
  <r>
    <s v="SUP.Q.FR.W0._Z.P2250._T.SII._Z.ALL._Z.E.C"/>
    <x v="1"/>
    <x v="176"/>
    <x v="11"/>
    <x v="1"/>
    <x v="44"/>
    <n v="35256.161399999997"/>
    <s v="Q:FR:W0:_Z:P2250:_T:SII:_Z:ALL:_Z:E:C"/>
    <x v="0"/>
    <x v="7"/>
    <s v="W0"/>
    <s v="_Z"/>
    <x v="97"/>
    <x v="0"/>
    <s v="SII"/>
    <s v="_Z"/>
    <s v="ALL"/>
    <s v="_Z"/>
    <s v="E"/>
    <s v="C"/>
    <x v="176"/>
    <x v="33"/>
    <n v="35256.161399999997"/>
    <s v="Q:FR:W0:_Z:P2250:_T:SII:_Z:ALL:_Z:E:C20233"/>
    <n v="0"/>
    <n v="35256.160000000003"/>
    <x v="1"/>
    <x v="8"/>
    <x v="1"/>
  </r>
  <r>
    <s v="SUP.Q.FR.W0._Z.P2440._T.SII._Z.ALL._Z.E.C"/>
    <x v="1"/>
    <x v="173"/>
    <x v="11"/>
    <x v="1"/>
    <x v="44"/>
    <n v="-7824.5702000000001"/>
    <s v="Q:FR:W0:_Z:P2440:_T:SII:_Z:ALL:_Z:E:C"/>
    <x v="0"/>
    <x v="7"/>
    <s v="W0"/>
    <s v="_Z"/>
    <x v="94"/>
    <x v="0"/>
    <s v="SII"/>
    <s v="_Z"/>
    <s v="ALL"/>
    <s v="_Z"/>
    <s v="E"/>
    <s v="C"/>
    <x v="173"/>
    <x v="33"/>
    <n v="-7824.5702000000001"/>
    <s v="Q:FR:W0:_Z:P2440:_T:SII:_Z:ALL:_Z:E:C20233"/>
    <n v="0"/>
    <n v="-7824.57"/>
    <x v="1"/>
    <x v="8"/>
    <x v="1"/>
  </r>
  <r>
    <s v="SUP.Q.FR.W0._Z.P2450._T.SII._Z.ALL._Z.E.C"/>
    <x v="1"/>
    <x v="181"/>
    <x v="11"/>
    <x v="1"/>
    <x v="44"/>
    <n v="9425.3466000000008"/>
    <s v="Q:FR:W0:_Z:P2450:_T:SII:_Z:ALL:_Z:E:C"/>
    <x v="0"/>
    <x v="7"/>
    <s v="W0"/>
    <s v="_Z"/>
    <x v="102"/>
    <x v="0"/>
    <s v="SII"/>
    <s v="_Z"/>
    <s v="ALL"/>
    <s v="_Z"/>
    <s v="E"/>
    <s v="C"/>
    <x v="181"/>
    <x v="33"/>
    <n v="9425.3466000000008"/>
    <s v="Q:FR:W0:_Z:P2450:_T:SII:_Z:ALL:_Z:E:C20233"/>
    <n v="0"/>
    <n v="9425.35"/>
    <x v="1"/>
    <x v="8"/>
    <x v="1"/>
  </r>
  <r>
    <s v="SUP.Q.FR.W0._Z.P3300._T.SII._Z.ALL._Z.E.C"/>
    <x v="1"/>
    <x v="182"/>
    <x v="11"/>
    <x v="1"/>
    <x v="44"/>
    <n v="40530.654900000001"/>
    <s v="Q:FR:W0:_Z:P3300:_T:SII:_Z:ALL:_Z:E:C"/>
    <x v="0"/>
    <x v="7"/>
    <s v="W0"/>
    <s v="_Z"/>
    <x v="103"/>
    <x v="0"/>
    <s v="SII"/>
    <s v="_Z"/>
    <s v="ALL"/>
    <s v="_Z"/>
    <s v="E"/>
    <s v="C"/>
    <x v="182"/>
    <x v="33"/>
    <n v="40530.654900000001"/>
    <s v="Q:FR:W0:_Z:P3300:_T:SII:_Z:ALL:_Z:E:C20233"/>
    <n v="0"/>
    <n v="40530.65"/>
    <x v="1"/>
    <x v="8"/>
    <x v="1"/>
  </r>
  <r>
    <s v="SUP.Q.FR.W0._Z.P3310._T.SII._Z.ALL._Z.E.C"/>
    <x v="1"/>
    <x v="185"/>
    <x v="11"/>
    <x v="1"/>
    <x v="44"/>
    <n v="-9509.0413000000008"/>
    <s v="Q:FR:W0:_Z:P3310:_T:SII:_Z:ALL:_Z:E:C"/>
    <x v="0"/>
    <x v="7"/>
    <s v="W0"/>
    <s v="_Z"/>
    <x v="106"/>
    <x v="0"/>
    <s v="SII"/>
    <s v="_Z"/>
    <s v="ALL"/>
    <s v="_Z"/>
    <s v="E"/>
    <s v="C"/>
    <x v="185"/>
    <x v="33"/>
    <n v="-9509.0413000000008"/>
    <s v="Q:FR:W0:_Z:P3310:_T:SII:_Z:ALL:_Z:E:C20233"/>
    <n v="0"/>
    <n v="-9509.0400000000009"/>
    <x v="1"/>
    <x v="8"/>
    <x v="1"/>
  </r>
  <r>
    <s v="SUP.Q.FR.W0._Z.P0000._T.SII._Z.ALL._Z.E.C"/>
    <x v="1"/>
    <x v="179"/>
    <x v="11"/>
    <x v="1"/>
    <x v="44"/>
    <n v="31021.6126"/>
    <s v="Q:FR:W0:_Z:P0000:_T:SII:_Z:ALL:_Z:E:C"/>
    <x v="0"/>
    <x v="7"/>
    <s v="W0"/>
    <s v="_Z"/>
    <x v="100"/>
    <x v="0"/>
    <s v="SII"/>
    <s v="_Z"/>
    <s v="ALL"/>
    <s v="_Z"/>
    <s v="E"/>
    <s v="C"/>
    <x v="179"/>
    <x v="33"/>
    <n v="31021.6126"/>
    <s v="Q:FR:W0:_Z:P0000:_T:SII:_Z:ALL:_Z:E:C20233"/>
    <n v="0"/>
    <n v="31021.61"/>
    <x v="1"/>
    <x v="8"/>
    <x v="1"/>
  </r>
  <r>
    <s v="SUP.Q.FR.W0._Z.I2513._T.SII._Z._Z._Z.PCT.C"/>
    <x v="1"/>
    <x v="178"/>
    <x v="11"/>
    <x v="1"/>
    <x v="44"/>
    <n v="43.46"/>
    <s v="Q:FR:W0:_Z:I2513:_T:SII:_Z:_Z:_Z:PCT:C"/>
    <x v="0"/>
    <x v="7"/>
    <s v="W0"/>
    <s v="_Z"/>
    <x v="99"/>
    <x v="0"/>
    <s v="SII"/>
    <s v="_Z"/>
    <s v="_Z"/>
    <s v="_Z"/>
    <s v="PCT"/>
    <s v="C"/>
    <x v="178"/>
    <x v="33"/>
    <n v="0.43459999999999999"/>
    <s v="Q:FR:W0:_Z:I2513:_T:SII:_Z:_Z:_Z:PCT:C20233"/>
    <n v="0"/>
    <n v="43.46"/>
    <x v="1"/>
    <x v="8"/>
    <x v="1"/>
  </r>
  <r>
    <s v="SUP.Q.FR.W0._Z.I2531._T.SII._Z._Z._Z.PCT.C"/>
    <x v="1"/>
    <x v="175"/>
    <x v="11"/>
    <x v="1"/>
    <x v="44"/>
    <n v="36.08"/>
    <s v="Q:FR:W0:_Z:I2531:_T:SII:_Z:_Z:_Z:PCT:C"/>
    <x v="0"/>
    <x v="7"/>
    <s v="W0"/>
    <s v="_Z"/>
    <x v="96"/>
    <x v="0"/>
    <s v="SII"/>
    <s v="_Z"/>
    <s v="_Z"/>
    <s v="_Z"/>
    <s v="PCT"/>
    <s v="C"/>
    <x v="175"/>
    <x v="33"/>
    <n v="0.36080000000000001"/>
    <s v="Q:FR:W0:_Z:I2531:_T:SII:_Z:_Z:_Z:PCT:C20233"/>
    <n v="0"/>
    <n v="36.08"/>
    <x v="1"/>
    <x v="8"/>
    <x v="1"/>
  </r>
  <r>
    <s v="SUP.Q.FR.W0._Z.I2527._T.SII._Z._Z._Z.PCT.C"/>
    <x v="1"/>
    <x v="188"/>
    <x v="11"/>
    <x v="1"/>
    <x v="44"/>
    <n v="12.75"/>
    <s v="Q:FR:W0:_Z:I2527:_T:SII:_Z:_Z:_Z:PCT:C"/>
    <x v="0"/>
    <x v="7"/>
    <s v="W0"/>
    <s v="_Z"/>
    <x v="109"/>
    <x v="0"/>
    <s v="SII"/>
    <s v="_Z"/>
    <s v="_Z"/>
    <s v="_Z"/>
    <s v="PCT"/>
    <s v="C"/>
    <x v="188"/>
    <x v="33"/>
    <n v="0.1275"/>
    <s v="Q:FR:W0:_Z:I2527:_T:SII:_Z:_Z:_Z:PCT:C20233"/>
    <n v="0"/>
    <n v="12.75"/>
    <x v="1"/>
    <x v="8"/>
    <x v="1"/>
  </r>
  <r>
    <s v="SUP.Q.FR.W0._Z.I2120._T.SII._Z._Z._Z.PCT.C"/>
    <x v="1"/>
    <x v="189"/>
    <x v="11"/>
    <x v="1"/>
    <x v="44"/>
    <n v="0.89"/>
    <s v="Q:FR:W0:_Z:I2120:_T:SII:_Z:_Z:_Z:PCT:C"/>
    <x v="0"/>
    <x v="7"/>
    <s v="W0"/>
    <s v="_Z"/>
    <x v="110"/>
    <x v="0"/>
    <s v="SII"/>
    <s v="_Z"/>
    <s v="_Z"/>
    <s v="_Z"/>
    <s v="PCT"/>
    <s v="C"/>
    <x v="189"/>
    <x v="33"/>
    <n v="8.8999999999999999E-3"/>
    <s v="Q:FR:W0:_Z:I2120:_T:SII:_Z:_Z:_Z:PCT:C20233"/>
    <n v="0"/>
    <n v="0.89"/>
    <x v="1"/>
    <x v="8"/>
    <x v="1"/>
  </r>
  <r>
    <s v="SUP.Q.FR.W0._Z.I2003._T.SII._Z._Z._Z.PCT.C"/>
    <x v="1"/>
    <x v="184"/>
    <x v="11"/>
    <x v="1"/>
    <x v="44"/>
    <n v="7.06"/>
    <s v="Q:FR:W0:_Z:I2003:_T:SII:_Z:_Z:_Z:PCT:C"/>
    <x v="0"/>
    <x v="7"/>
    <s v="W0"/>
    <s v="_Z"/>
    <x v="105"/>
    <x v="0"/>
    <s v="SII"/>
    <s v="_Z"/>
    <s v="_Z"/>
    <s v="_Z"/>
    <s v="PCT"/>
    <s v="C"/>
    <x v="184"/>
    <x v="33"/>
    <n v="7.0599999999999996E-2"/>
    <s v="Q:FR:W0:_Z:I2003:_T:SII:_Z:_Z:_Z:PCT:C20233"/>
    <n v="0"/>
    <n v="7.06"/>
    <x v="1"/>
    <x v="8"/>
    <x v="1"/>
  </r>
  <r>
    <s v="SUP.Q.FR.W0._Z.I2004._T.SII._Z._Z._Z.PCT.C"/>
    <x v="1"/>
    <x v="183"/>
    <x v="11"/>
    <x v="1"/>
    <x v="44"/>
    <n v="0.44"/>
    <s v="Q:FR:W0:_Z:I2004:_T:SII:_Z:_Z:_Z:PCT:C"/>
    <x v="0"/>
    <x v="7"/>
    <s v="W0"/>
    <s v="_Z"/>
    <x v="104"/>
    <x v="0"/>
    <s v="SII"/>
    <s v="_Z"/>
    <s v="_Z"/>
    <s v="_Z"/>
    <s v="PCT"/>
    <s v="C"/>
    <x v="183"/>
    <x v="33"/>
    <n v="4.4000000000000003E-3"/>
    <s v="Q:FR:W0:_Z:I2004:_T:SII:_Z:_Z:_Z:PCT:C20233"/>
    <n v="0"/>
    <n v="0.44"/>
    <x v="1"/>
    <x v="8"/>
    <x v="1"/>
  </r>
  <r>
    <s v="SUP.Q.FR.W0._Z.I2100._T.SII._Z._Z._Z.PCT.C"/>
    <x v="1"/>
    <x v="171"/>
    <x v="11"/>
    <x v="1"/>
    <x v="44"/>
    <n v="70.009999999999991"/>
    <s v="Q:FR:W0:_Z:I2100:_T:SII:_Z:_Z:_Z:PCT:C"/>
    <x v="0"/>
    <x v="7"/>
    <s v="W0"/>
    <s v="_Z"/>
    <x v="92"/>
    <x v="0"/>
    <s v="SII"/>
    <s v="_Z"/>
    <s v="_Z"/>
    <s v="_Z"/>
    <s v="PCT"/>
    <s v="C"/>
    <x v="171"/>
    <x v="33"/>
    <n v="0.70009999999999994"/>
    <s v="Q:FR:W0:_Z:I2100:_T:SII:_Z:_Z:_Z:PCT:C20233"/>
    <n v="0"/>
    <n v="70.010000000000005"/>
    <x v="1"/>
    <x v="8"/>
    <x v="1"/>
  </r>
  <r>
    <s v="SUP.Q.FR.W0._Z.I2110._T.SII._Z._Z._Z.PCT.C"/>
    <x v="1"/>
    <x v="263"/>
    <x v="11"/>
    <x v="1"/>
    <x v="44"/>
    <n v="0.4"/>
    <s v="Q:FR:W0:_Z:I2110:_T:SII:_Z:_Z:_Z:PCT:C"/>
    <x v="0"/>
    <x v="7"/>
    <s v="W0"/>
    <s v="_Z"/>
    <x v="146"/>
    <x v="0"/>
    <s v="SII"/>
    <s v="_Z"/>
    <s v="_Z"/>
    <s v="_Z"/>
    <s v="PCT"/>
    <s v="C"/>
    <x v="263"/>
    <x v="33"/>
    <n v="4.0000000000000001E-3"/>
    <s v="Q:FR:W0:_Z:I2110:_T:SII:_Z:_Z:_Z:PCT:C20233"/>
    <n v="0"/>
    <n v="0.4"/>
    <x v="1"/>
    <x v="8"/>
    <x v="1"/>
  </r>
  <r>
    <s v="SUP.Q.FR.W0._Z.A0010._T.SII._Z.ALL.LE.E.C"/>
    <x v="2"/>
    <x v="10"/>
    <x v="11"/>
    <x v="1"/>
    <x v="44"/>
    <n v="1158.001"/>
    <s v="Q:FR:W0:_Z:A0010:_T:SII:_Z:ALL:LE:E:C"/>
    <x v="0"/>
    <x v="7"/>
    <s v="W0"/>
    <s v="_Z"/>
    <x v="5"/>
    <x v="0"/>
    <s v="SII"/>
    <s v="_Z"/>
    <s v="ALL"/>
    <s v="LE"/>
    <s v="E"/>
    <s v="C"/>
    <x v="10"/>
    <x v="33"/>
    <n v="1158.001"/>
    <s v="Q:FR:W0:_Z:A0010:_T:SII:_Z:ALL:LE:E:C20233"/>
    <n v="0"/>
    <n v="1158"/>
    <x v="2"/>
    <x v="8"/>
    <x v="1"/>
  </r>
  <r>
    <s v="SUP.Q.FR.W0._Z.A1140._T.SII._Z.ALL.LE.E.C"/>
    <x v="2"/>
    <x v="16"/>
    <x v="11"/>
    <x v="1"/>
    <x v="44"/>
    <n v="5603.8771999999999"/>
    <s v="Q:FR:W0:_Z:A1140:_T:SII:_Z:ALL:LE:E:C"/>
    <x v="0"/>
    <x v="7"/>
    <s v="W0"/>
    <s v="_Z"/>
    <x v="2"/>
    <x v="0"/>
    <s v="SII"/>
    <s v="_Z"/>
    <s v="ALL"/>
    <s v="LE"/>
    <s v="E"/>
    <s v="C"/>
    <x v="16"/>
    <x v="33"/>
    <n v="5603.8771999999999"/>
    <s v="Q:FR:W0:_Z:A1140:_T:SII:_Z:ALL:LE:E:C20233"/>
    <n v="0"/>
    <n v="5603.88"/>
    <x v="2"/>
    <x v="8"/>
    <x v="1"/>
  </r>
  <r>
    <s v="SUP.Q.FR.W0.S121.A1140._T.SII._Z.ALL.LE.E.C"/>
    <x v="2"/>
    <x v="2"/>
    <x v="11"/>
    <x v="1"/>
    <x v="44"/>
    <n v="83.717200000000005"/>
    <s v="Q:FR:W0:S121:A1140:_T:SII:_Z:ALL:LE:E:C"/>
    <x v="0"/>
    <x v="7"/>
    <s v="W0"/>
    <s v="S121"/>
    <x v="2"/>
    <x v="0"/>
    <s v="SII"/>
    <s v="_Z"/>
    <s v="ALL"/>
    <s v="LE"/>
    <s v="E"/>
    <s v="C"/>
    <x v="2"/>
    <x v="33"/>
    <n v="83.717200000000005"/>
    <s v="Q:FR:W0:S121:A1140:_T:SII:_Z:ALL:LE:E:C20233"/>
    <n v="0"/>
    <n v="83.72"/>
    <x v="2"/>
    <x v="8"/>
    <x v="1"/>
  </r>
  <r>
    <s v="SUP.Q.FR.W0.S13.A1140._T.SII._Z.ALL.LE.E.C"/>
    <x v="2"/>
    <x v="4"/>
    <x v="11"/>
    <x v="1"/>
    <x v="44"/>
    <n v="408.12729999999999"/>
    <s v="Q:FR:W0:S13:A1140:_T:SII:_Z:ALL:LE:E:C"/>
    <x v="0"/>
    <x v="7"/>
    <s v="W0"/>
    <s v="S13"/>
    <x v="2"/>
    <x v="0"/>
    <s v="SII"/>
    <s v="_Z"/>
    <s v="ALL"/>
    <s v="LE"/>
    <s v="E"/>
    <s v="C"/>
    <x v="4"/>
    <x v="33"/>
    <n v="408.12729999999999"/>
    <s v="Q:FR:W0:S13:A1140:_T:SII:_Z:ALL:LE:E:C20233"/>
    <n v="0"/>
    <n v="408.13"/>
    <x v="2"/>
    <x v="8"/>
    <x v="1"/>
  </r>
  <r>
    <s v="SUP.Q.FR.W0.S122Z.A1140._T.SII._Z.ALL.LE.E.C"/>
    <x v="2"/>
    <x v="3"/>
    <x v="11"/>
    <x v="1"/>
    <x v="44"/>
    <n v="508.32150000000001"/>
    <s v="Q:FR:W0:S122Z:A1140:_T:SII:_Z:ALL:LE:E:C"/>
    <x v="0"/>
    <x v="7"/>
    <s v="W0"/>
    <s v="S122Z"/>
    <x v="2"/>
    <x v="0"/>
    <s v="SII"/>
    <s v="_Z"/>
    <s v="ALL"/>
    <s v="LE"/>
    <s v="E"/>
    <s v="C"/>
    <x v="3"/>
    <x v="33"/>
    <n v="508.32150000000001"/>
    <s v="Q:FR:W0:S122Z:A1140:_T:SII:_Z:ALL:LE:E:C20233"/>
    <n v="0"/>
    <n v="508.32"/>
    <x v="2"/>
    <x v="8"/>
    <x v="1"/>
  </r>
  <r>
    <s v="SUP.Q.FR.W0.S12R.A1140._T.SII._Z.ALL.LE.E.C"/>
    <x v="2"/>
    <x v="8"/>
    <x v="11"/>
    <x v="1"/>
    <x v="44"/>
    <n v="617.6146"/>
    <s v="Q:FR:W0:S12R:A1140:_T:SII:_Z:ALL:LE:E:C"/>
    <x v="0"/>
    <x v="7"/>
    <s v="W0"/>
    <s v="S12R"/>
    <x v="2"/>
    <x v="0"/>
    <s v="SII"/>
    <s v="_Z"/>
    <s v="ALL"/>
    <s v="LE"/>
    <s v="E"/>
    <s v="C"/>
    <x v="8"/>
    <x v="33"/>
    <n v="617.6146"/>
    <s v="Q:FR:W0:S12R:A1140:_T:SII:_Z:ALL:LE:E:C20233"/>
    <n v="0"/>
    <n v="617.61"/>
    <x v="2"/>
    <x v="8"/>
    <x v="1"/>
  </r>
  <r>
    <s v="SUP.Q.FR.W0.S11.A1140._T.SII._Z.ALL.LE.E.C"/>
    <x v="2"/>
    <x v="7"/>
    <x v="11"/>
    <x v="1"/>
    <x v="44"/>
    <n v="1935.4302"/>
    <s v="Q:FR:W0:S11:A1140:_T:SII:_Z:ALL:LE:E:C"/>
    <x v="0"/>
    <x v="7"/>
    <s v="W0"/>
    <s v="S11"/>
    <x v="2"/>
    <x v="0"/>
    <s v="SII"/>
    <s v="_Z"/>
    <s v="ALL"/>
    <s v="LE"/>
    <s v="E"/>
    <s v="C"/>
    <x v="7"/>
    <x v="33"/>
    <n v="1935.4302"/>
    <s v="Q:FR:W0:S11:A1140:_T:SII:_Z:ALL:LE:E:C20233"/>
    <n v="0"/>
    <n v="1935.43"/>
    <x v="2"/>
    <x v="8"/>
    <x v="1"/>
  </r>
  <r>
    <s v="SUP.Q.FR.W0.S14.A1140._T.SII._Z.ALL.LE.E.C"/>
    <x v="2"/>
    <x v="6"/>
    <x v="11"/>
    <x v="1"/>
    <x v="44"/>
    <n v="2050.6662999999999"/>
    <s v="Q:FR:W0:S14:A1140:_T:SII:_Z:ALL:LE:E:C"/>
    <x v="0"/>
    <x v="7"/>
    <s v="W0"/>
    <s v="S14"/>
    <x v="2"/>
    <x v="0"/>
    <s v="SII"/>
    <s v="_Z"/>
    <s v="ALL"/>
    <s v="LE"/>
    <s v="E"/>
    <s v="C"/>
    <x v="6"/>
    <x v="33"/>
    <n v="2050.6662999999999"/>
    <s v="Q:FR:W0:S14:A1140:_T:SII:_Z:ALL:LE:E:C20233"/>
    <n v="0"/>
    <n v="2050.67"/>
    <x v="2"/>
    <x v="8"/>
    <x v="1"/>
  </r>
  <r>
    <s v="SUP.Q.FR.W0._Z.A1200._T.SII._Z.ALL.LE.E.C"/>
    <x v="2"/>
    <x v="11"/>
    <x v="11"/>
    <x v="1"/>
    <x v="44"/>
    <n v="880.9135"/>
    <s v="Q:FR:W0:_Z:A1200:_T:SII:_Z:ALL:LE:E:C"/>
    <x v="0"/>
    <x v="7"/>
    <s v="W0"/>
    <s v="_Z"/>
    <x v="6"/>
    <x v="0"/>
    <s v="SII"/>
    <s v="_Z"/>
    <s v="ALL"/>
    <s v="LE"/>
    <s v="E"/>
    <s v="C"/>
    <x v="11"/>
    <x v="33"/>
    <n v="880.9135"/>
    <s v="Q:FR:W0:_Z:A1200:_T:SII:_Z:ALL:LE:E:C20233"/>
    <n v="0"/>
    <n v="880.91"/>
    <x v="2"/>
    <x v="8"/>
    <x v="1"/>
  </r>
  <r>
    <s v="SUP.Q.FR.W0._Z.A1301._T.SII._Z.ALL.LE.E.C"/>
    <x v="2"/>
    <x v="13"/>
    <x v="11"/>
    <x v="1"/>
    <x v="44"/>
    <n v="271.1764"/>
    <s v="Q:FR:W0:_Z:A1301:_T:SII:_Z:ALL:LE:E:C"/>
    <x v="0"/>
    <x v="7"/>
    <s v="W0"/>
    <s v="_Z"/>
    <x v="8"/>
    <x v="0"/>
    <s v="SII"/>
    <s v="_Z"/>
    <s v="ALL"/>
    <s v="LE"/>
    <s v="E"/>
    <s v="C"/>
    <x v="13"/>
    <x v="33"/>
    <n v="271.1764"/>
    <s v="Q:FR:W0:_Z:A1301:_T:SII:_Z:ALL:LE:E:C20233"/>
    <n v="0"/>
    <n v="271.18"/>
    <x v="2"/>
    <x v="8"/>
    <x v="1"/>
  </r>
  <r>
    <s v="SUP.Q.FR.W0._Z.A1401._T.SII._Z.ALL.LE.E.C"/>
    <x v="2"/>
    <x v="12"/>
    <x v="11"/>
    <x v="1"/>
    <x v="44"/>
    <n v="824.65899999999999"/>
    <s v="Q:FR:W0:_Z:A1401:_T:SII:_Z:ALL:LE:E:C"/>
    <x v="0"/>
    <x v="7"/>
    <s v="W0"/>
    <s v="_Z"/>
    <x v="7"/>
    <x v="0"/>
    <s v="SII"/>
    <s v="_Z"/>
    <s v="ALL"/>
    <s v="LE"/>
    <s v="E"/>
    <s v="C"/>
    <x v="12"/>
    <x v="33"/>
    <n v="824.65899999999999"/>
    <s v="Q:FR:W0:_Z:A1401:_T:SII:_Z:ALL:LE:E:C20233"/>
    <n v="0"/>
    <n v="824.66"/>
    <x v="2"/>
    <x v="8"/>
    <x v="1"/>
  </r>
  <r>
    <s v="SUP.Q.FR.W0._Z.A1410._T.SII._Z.ALL.LE.E.C"/>
    <x v="2"/>
    <x v="9"/>
    <x v="11"/>
    <x v="1"/>
    <x v="44"/>
    <n v="691.08420000000001"/>
    <s v="Q:FR:W0:_Z:A1410:_T:SII:_Z:ALL:LE:E:C"/>
    <x v="0"/>
    <x v="7"/>
    <s v="W0"/>
    <s v="_Z"/>
    <x v="4"/>
    <x v="0"/>
    <s v="SII"/>
    <s v="_Z"/>
    <s v="ALL"/>
    <s v="LE"/>
    <s v="E"/>
    <s v="C"/>
    <x v="9"/>
    <x v="33"/>
    <n v="691.08420000000001"/>
    <s v="Q:FR:W0:_Z:A1410:_T:SII:_Z:ALL:LE:E:C20233"/>
    <n v="0"/>
    <n v="691.08"/>
    <x v="2"/>
    <x v="8"/>
    <x v="1"/>
  </r>
  <r>
    <s v="SUP.Q.FR.W0._Z.A1420._T.SII._Z.ALL.LE.E.C"/>
    <x v="2"/>
    <x v="5"/>
    <x v="11"/>
    <x v="1"/>
    <x v="44"/>
    <n v="133.57480000000001"/>
    <s v="Q:FR:W0:_Z:A1420:_T:SII:_Z:ALL:LE:E:C"/>
    <x v="0"/>
    <x v="7"/>
    <s v="W0"/>
    <s v="_Z"/>
    <x v="3"/>
    <x v="0"/>
    <s v="SII"/>
    <s v="_Z"/>
    <s v="ALL"/>
    <s v="LE"/>
    <s v="E"/>
    <s v="C"/>
    <x v="5"/>
    <x v="33"/>
    <n v="133.57480000000001"/>
    <s v="Q:FR:W0:_Z:A1420:_T:SII:_Z:ALL:LE:E:C20233"/>
    <n v="0"/>
    <n v="133.57"/>
    <x v="2"/>
    <x v="8"/>
    <x v="1"/>
  </r>
  <r>
    <s v="SUP.Q.FR.W0._Z.A2120._T.SII._Z.ALL.LE.E.C"/>
    <x v="2"/>
    <x v="15"/>
    <x v="11"/>
    <x v="1"/>
    <x v="44"/>
    <n v="72.453500000000005"/>
    <s v="Q:FR:W0:_Z:A2120:_T:SII:_Z:ALL:LE:E:C"/>
    <x v="0"/>
    <x v="7"/>
    <s v="W0"/>
    <s v="_Z"/>
    <x v="10"/>
    <x v="0"/>
    <s v="SII"/>
    <s v="_Z"/>
    <s v="ALL"/>
    <s v="LE"/>
    <s v="E"/>
    <s v="C"/>
    <x v="15"/>
    <x v="33"/>
    <n v="72.453500000000005"/>
    <s v="Q:FR:W0:_Z:A2120:_T:SII:_Z:ALL:LE:E:C20233"/>
    <n v="0"/>
    <n v="72.45"/>
    <x v="2"/>
    <x v="8"/>
    <x v="1"/>
  </r>
  <r>
    <s v="SUP.Q.FR.W0._Z.A3200._T.SII._Z.ALL.LE.E.C"/>
    <x v="2"/>
    <x v="14"/>
    <x v="11"/>
    <x v="1"/>
    <x v="44"/>
    <n v="45.3352"/>
    <s v="Q:FR:W0:_Z:A3200:_T:SII:_Z:ALL:LE:E:C"/>
    <x v="0"/>
    <x v="7"/>
    <s v="W0"/>
    <s v="_Z"/>
    <x v="9"/>
    <x v="0"/>
    <s v="SII"/>
    <s v="_Z"/>
    <s v="ALL"/>
    <s v="LE"/>
    <s v="E"/>
    <s v="C"/>
    <x v="14"/>
    <x v="33"/>
    <n v="45.3352"/>
    <s v="Q:FR:W0:_Z:A3200:_T:SII:_Z:ALL:LE:E:C20233"/>
    <n v="0"/>
    <n v="45.34"/>
    <x v="2"/>
    <x v="8"/>
    <x v="1"/>
  </r>
  <r>
    <s v="SUP.Q.FR.W0._Z.A9600._T.SII._Z.ALL.LE.E.C"/>
    <x v="2"/>
    <x v="17"/>
    <x v="11"/>
    <x v="1"/>
    <x v="44"/>
    <n v="463.66899999999998"/>
    <s v="Q:FR:W0:_Z:A9600:_T:SII:_Z:ALL:LE:E:C"/>
    <x v="0"/>
    <x v="7"/>
    <s v="W0"/>
    <s v="_Z"/>
    <x v="11"/>
    <x v="0"/>
    <s v="SII"/>
    <s v="_Z"/>
    <s v="ALL"/>
    <s v="LE"/>
    <s v="E"/>
    <s v="C"/>
    <x v="17"/>
    <x v="33"/>
    <n v="463.66899999999998"/>
    <s v="Q:FR:W0:_Z:A9600:_T:SII:_Z:ALL:LE:E:C20233"/>
    <n v="0"/>
    <n v="463.67"/>
    <x v="2"/>
    <x v="8"/>
    <x v="1"/>
  </r>
  <r>
    <s v="SUP.Q.FR.W0._Z.A0000._T.SII._Z.ALL.LE.E.C"/>
    <x v="2"/>
    <x v="18"/>
    <x v="11"/>
    <x v="1"/>
    <x v="44"/>
    <n v="9320.0846999999994"/>
    <s v="Q:FR:W0:_Z:A0000:_T:SII:_Z:ALL:LE:E:C"/>
    <x v="0"/>
    <x v="7"/>
    <s v="W0"/>
    <s v="_Z"/>
    <x v="12"/>
    <x v="0"/>
    <s v="SII"/>
    <s v="_Z"/>
    <s v="ALL"/>
    <s v="LE"/>
    <s v="E"/>
    <s v="C"/>
    <x v="18"/>
    <x v="33"/>
    <n v="9320.0846999999994"/>
    <s v="Q:FR:W0:_Z:A0000:_T:SII:_Z:ALL:LE:E:C20233"/>
    <n v="0"/>
    <n v="9320.08"/>
    <x v="2"/>
    <x v="8"/>
    <x v="1"/>
  </r>
  <r>
    <s v="SUP.Q.FR.W0._Z.I3063._T.SII._Z._Z._Z.PCT.C"/>
    <x v="2"/>
    <x v="20"/>
    <x v="11"/>
    <x v="1"/>
    <x v="44"/>
    <n v="84.48"/>
    <s v="Q:FR:W0:_Z:I3063:_T:SII:_Z:_Z:_Z:PCT:C"/>
    <x v="0"/>
    <x v="7"/>
    <s v="W0"/>
    <s v="_Z"/>
    <x v="14"/>
    <x v="0"/>
    <s v="SII"/>
    <s v="_Z"/>
    <s v="_Z"/>
    <s v="_Z"/>
    <s v="PCT"/>
    <s v="C"/>
    <x v="20"/>
    <x v="33"/>
    <n v="0.8448"/>
    <s v="Q:FR:W0:_Z:I3063:_T:SII:_Z:_Z:_Z:PCT:C20233"/>
    <n v="0"/>
    <n v="84.48"/>
    <x v="2"/>
    <x v="8"/>
    <x v="1"/>
  </r>
  <r>
    <s v="SUP.Q.FR.W0._Z.I3053._T.SII._Z._Z._Z.PCT.C"/>
    <x v="2"/>
    <x v="19"/>
    <x v="11"/>
    <x v="1"/>
    <x v="44"/>
    <n v="15.52"/>
    <s v="Q:FR:W0:_Z:I3053:_T:SII:_Z:_Z:_Z:PCT:C"/>
    <x v="0"/>
    <x v="7"/>
    <s v="W0"/>
    <s v="_Z"/>
    <x v="13"/>
    <x v="0"/>
    <s v="SII"/>
    <s v="_Z"/>
    <s v="_Z"/>
    <s v="_Z"/>
    <s v="PCT"/>
    <s v="C"/>
    <x v="19"/>
    <x v="33"/>
    <n v="0.1552"/>
    <s v="Q:FR:W0:_Z:I3053:_T:SII:_Z:_Z:_Z:PCT:C20233"/>
    <n v="0"/>
    <n v="15.52"/>
    <x v="2"/>
    <x v="8"/>
    <x v="1"/>
  </r>
  <r>
    <s v="SUP.Q.FR.W0._Z.L1150._T.SII._Z.ALL.LE.E.C"/>
    <x v="3"/>
    <x v="35"/>
    <x v="11"/>
    <x v="1"/>
    <x v="44"/>
    <n v="5652.8932000000004"/>
    <s v="Q:FR:W0:_Z:L1150:_T:SII:_Z:ALL:LE:E:C"/>
    <x v="0"/>
    <x v="7"/>
    <s v="W0"/>
    <s v="_Z"/>
    <x v="15"/>
    <x v="0"/>
    <s v="SII"/>
    <s v="_Z"/>
    <s v="ALL"/>
    <s v="LE"/>
    <s v="E"/>
    <s v="C"/>
    <x v="35"/>
    <x v="33"/>
    <n v="5652.8932000000004"/>
    <s v="Q:FR:W0:_Z:L1150:_T:SII:_Z:ALL:LE:E:C20233"/>
    <n v="0"/>
    <n v="5652.89"/>
    <x v="3"/>
    <x v="8"/>
    <x v="1"/>
  </r>
  <r>
    <s v="SUP.Q.FR.W0.S121.L1150._T.SII._Z.ALL.LE.E.C"/>
    <x v="3"/>
    <x v="21"/>
    <x v="11"/>
    <x v="1"/>
    <x v="44"/>
    <n v="258.94940000000003"/>
    <s v="Q:FR:W0:S121:L1150:_T:SII:_Z:ALL:LE:E:C"/>
    <x v="0"/>
    <x v="7"/>
    <s v="W0"/>
    <s v="S121"/>
    <x v="15"/>
    <x v="0"/>
    <s v="SII"/>
    <s v="_Z"/>
    <s v="ALL"/>
    <s v="LE"/>
    <s v="E"/>
    <s v="C"/>
    <x v="21"/>
    <x v="33"/>
    <n v="258.94940000000003"/>
    <s v="Q:FR:W0:S121:L1150:_T:SII:_Z:ALL:LE:E:C20233"/>
    <n v="0"/>
    <n v="258.95"/>
    <x v="3"/>
    <x v="8"/>
    <x v="1"/>
  </r>
  <r>
    <s v="SUP.Q.FR.W0.S13.L1150._T.SII._Z.ALL.LE.E.C"/>
    <x v="3"/>
    <x v="23"/>
    <x v="11"/>
    <x v="1"/>
    <x v="44"/>
    <n v="179.0575"/>
    <s v="Q:FR:W0:S13:L1150:_T:SII:_Z:ALL:LE:E:C"/>
    <x v="0"/>
    <x v="7"/>
    <s v="W0"/>
    <s v="S13"/>
    <x v="15"/>
    <x v="0"/>
    <s v="SII"/>
    <s v="_Z"/>
    <s v="ALL"/>
    <s v="LE"/>
    <s v="E"/>
    <s v="C"/>
    <x v="23"/>
    <x v="33"/>
    <n v="179.0575"/>
    <s v="Q:FR:W0:S13:L1150:_T:SII:_Z:ALL:LE:E:C20233"/>
    <n v="0"/>
    <n v="179.06"/>
    <x v="3"/>
    <x v="8"/>
    <x v="1"/>
  </r>
  <r>
    <s v="SUP.Q.FR.W0.S122Z.L1150._T.SII._Z.ALL.LE.E.C"/>
    <x v="3"/>
    <x v="22"/>
    <x v="11"/>
    <x v="1"/>
    <x v="44"/>
    <n v="510.70769999999999"/>
    <s v="Q:FR:W0:S122Z:L1150:_T:SII:_Z:ALL:LE:E:C"/>
    <x v="0"/>
    <x v="7"/>
    <s v="W0"/>
    <s v="S122Z"/>
    <x v="15"/>
    <x v="0"/>
    <s v="SII"/>
    <s v="_Z"/>
    <s v="ALL"/>
    <s v="LE"/>
    <s v="E"/>
    <s v="C"/>
    <x v="22"/>
    <x v="33"/>
    <n v="510.70769999999999"/>
    <s v="Q:FR:W0:S122Z:L1150:_T:SII:_Z:ALL:LE:E:C20233"/>
    <n v="0"/>
    <n v="510.71"/>
    <x v="3"/>
    <x v="8"/>
    <x v="1"/>
  </r>
  <r>
    <s v="SUP.Q.FR.W0.S12R.L1150._T.SII._Z.ALL.LE.E.C"/>
    <x v="3"/>
    <x v="28"/>
    <x v="11"/>
    <x v="1"/>
    <x v="44"/>
    <n v="1006.2782"/>
    <s v="Q:FR:W0:S12R:L1150:_T:SII:_Z:ALL:LE:E:C"/>
    <x v="0"/>
    <x v="7"/>
    <s v="W0"/>
    <s v="S12R"/>
    <x v="15"/>
    <x v="0"/>
    <s v="SII"/>
    <s v="_Z"/>
    <s v="ALL"/>
    <s v="LE"/>
    <s v="E"/>
    <s v="C"/>
    <x v="28"/>
    <x v="33"/>
    <n v="1006.2782"/>
    <s v="Q:FR:W0:S12R:L1150:_T:SII:_Z:ALL:LE:E:C20233"/>
    <n v="0"/>
    <n v="1006.28"/>
    <x v="3"/>
    <x v="8"/>
    <x v="1"/>
  </r>
  <r>
    <s v="SUP.Q.FR.W0.S11.L1150._T.SII._Z.ALL.LE.E.C"/>
    <x v="3"/>
    <x v="25"/>
    <x v="11"/>
    <x v="1"/>
    <x v="44"/>
    <n v="1464.6455000000001"/>
    <s v="Q:FR:W0:S11:L1150:_T:SII:_Z:ALL:LE:E:C"/>
    <x v="0"/>
    <x v="7"/>
    <s v="W0"/>
    <s v="S11"/>
    <x v="15"/>
    <x v="0"/>
    <s v="SII"/>
    <s v="_Z"/>
    <s v="ALL"/>
    <s v="LE"/>
    <s v="E"/>
    <s v="C"/>
    <x v="25"/>
    <x v="33"/>
    <n v="1464.6455000000001"/>
    <s v="Q:FR:W0:S11:L1150:_T:SII:_Z:ALL:LE:E:C20233"/>
    <n v="0"/>
    <n v="1464.65"/>
    <x v="3"/>
    <x v="8"/>
    <x v="1"/>
  </r>
  <r>
    <s v="SUP.Q.FR.W0.S14.L1150._T.SII._Z.ALL.LE.E.C"/>
    <x v="3"/>
    <x v="24"/>
    <x v="11"/>
    <x v="1"/>
    <x v="44"/>
    <n v="2233.2548000000002"/>
    <s v="Q:FR:W0:S14:L1150:_T:SII:_Z:ALL:LE:E:C"/>
    <x v="0"/>
    <x v="7"/>
    <s v="W0"/>
    <s v="S14"/>
    <x v="15"/>
    <x v="0"/>
    <s v="SII"/>
    <s v="_Z"/>
    <s v="ALL"/>
    <s v="LE"/>
    <s v="E"/>
    <s v="C"/>
    <x v="24"/>
    <x v="33"/>
    <n v="2233.2548000000002"/>
    <s v="Q:FR:W0:S14:L1150:_T:SII:_Z:ALL:LE:E:C20233"/>
    <n v="0"/>
    <n v="2233.25"/>
    <x v="3"/>
    <x v="8"/>
    <x v="1"/>
  </r>
  <r>
    <s v="SUP.Q.FR.W0._Z.L1250._T.SII._Z.ALL.LE.E.C"/>
    <x v="3"/>
    <x v="34"/>
    <x v="11"/>
    <x v="1"/>
    <x v="44"/>
    <n v="1534.502"/>
    <s v="Q:FR:W0:_Z:L1250:_T:SII:_Z:ALL:LE:E:C"/>
    <x v="0"/>
    <x v="7"/>
    <s v="W0"/>
    <s v="_Z"/>
    <x v="23"/>
    <x v="0"/>
    <s v="SII"/>
    <s v="_Z"/>
    <s v="ALL"/>
    <s v="LE"/>
    <s v="E"/>
    <s v="C"/>
    <x v="34"/>
    <x v="33"/>
    <n v="1534.502"/>
    <s v="Q:FR:W0:_Z:L1250:_T:SII:_Z:ALL:LE:E:C20233"/>
    <n v="0"/>
    <n v="1534.5"/>
    <x v="3"/>
    <x v="8"/>
    <x v="1"/>
  </r>
  <r>
    <s v="SUP.Q.FR.W0._Z.L1251._T.SII._Z.ALL.LE.E.C"/>
    <x v="3"/>
    <x v="26"/>
    <x v="11"/>
    <x v="1"/>
    <x v="44"/>
    <n v="93.061199999999999"/>
    <s v="Q:FR:W0:_Z:L1251:_T:SII:_Z:ALL:LE:E:C"/>
    <x v="0"/>
    <x v="7"/>
    <s v="W0"/>
    <s v="_Z"/>
    <x v="16"/>
    <x v="0"/>
    <s v="SII"/>
    <s v="_Z"/>
    <s v="ALL"/>
    <s v="LE"/>
    <s v="E"/>
    <s v="C"/>
    <x v="26"/>
    <x v="33"/>
    <n v="93.061199999999999"/>
    <s v="Q:FR:W0:_Z:L1251:_T:SII:_Z:ALL:LE:E:C20233"/>
    <n v="0"/>
    <n v="93.06"/>
    <x v="3"/>
    <x v="8"/>
    <x v="1"/>
  </r>
  <r>
    <s v="SUP.Q.FR.W0._Z.L1450._T.SII._Z.ALL.LE.E.C"/>
    <x v="3"/>
    <x v="36"/>
    <x v="11"/>
    <x v="1"/>
    <x v="44"/>
    <n v="813.76110000000006"/>
    <s v="Q:FR:W0:_Z:L1450:_T:SII:_Z:ALL:LE:E:C"/>
    <x v="0"/>
    <x v="7"/>
    <s v="W0"/>
    <s v="_Z"/>
    <x v="24"/>
    <x v="0"/>
    <s v="SII"/>
    <s v="_Z"/>
    <s v="ALL"/>
    <s v="LE"/>
    <s v="E"/>
    <s v="C"/>
    <x v="36"/>
    <x v="33"/>
    <n v="813.76110000000006"/>
    <s v="Q:FR:W0:_Z:L1450:_T:SII:_Z:ALL:LE:E:C20233"/>
    <n v="0"/>
    <n v="813.76"/>
    <x v="3"/>
    <x v="8"/>
    <x v="1"/>
  </r>
  <r>
    <s v="SUP.Q.FR.W0._Z.L1451._T.SII._Z.ALL.LE.E.C"/>
    <x v="3"/>
    <x v="27"/>
    <x v="11"/>
    <x v="1"/>
    <x v="44"/>
    <n v="656.33699999999999"/>
    <s v="Q:FR:W0:_Z:L1451:_T:SII:_Z:ALL:LE:E:C"/>
    <x v="0"/>
    <x v="7"/>
    <s v="W0"/>
    <s v="_Z"/>
    <x v="17"/>
    <x v="0"/>
    <s v="SII"/>
    <s v="_Z"/>
    <s v="ALL"/>
    <s v="LE"/>
    <s v="E"/>
    <s v="C"/>
    <x v="27"/>
    <x v="33"/>
    <n v="656.33699999999999"/>
    <s v="Q:FR:W0:_Z:L1451:_T:SII:_Z:ALL:LE:E:C20233"/>
    <n v="0"/>
    <n v="656.34"/>
    <x v="3"/>
    <x v="8"/>
    <x v="1"/>
  </r>
  <r>
    <s v="SUP.Q.FR.W0._Z.L3000._T.SII._Z.ALL.LE.E.C"/>
    <x v="3"/>
    <x v="39"/>
    <x v="11"/>
    <x v="1"/>
    <x v="44"/>
    <n v="26.0228"/>
    <s v="Q:FR:W0:_Z:L3000:_T:SII:_Z:ALL:LE:E:C"/>
    <x v="0"/>
    <x v="7"/>
    <s v="W0"/>
    <s v="_Z"/>
    <x v="27"/>
    <x v="0"/>
    <s v="SII"/>
    <s v="_Z"/>
    <s v="ALL"/>
    <s v="LE"/>
    <s v="E"/>
    <s v="C"/>
    <x v="39"/>
    <x v="33"/>
    <n v="26.0228"/>
    <s v="Q:FR:W0:_Z:L3000:_T:SII:_Z:ALL:LE:E:C20233"/>
    <n v="0"/>
    <n v="26.02"/>
    <x v="3"/>
    <x v="8"/>
    <x v="1"/>
  </r>
  <r>
    <s v="SUP.Q.FR.W0._Z.L9600._T.SII._Z.ALL.LE.E.C"/>
    <x v="3"/>
    <x v="38"/>
    <x v="11"/>
    <x v="1"/>
    <x v="44"/>
    <n v="707.08330000000001"/>
    <s v="Q:FR:W0:_Z:L9600:_T:SII:_Z:ALL:LE:E:C"/>
    <x v="0"/>
    <x v="7"/>
    <s v="W0"/>
    <s v="_Z"/>
    <x v="26"/>
    <x v="0"/>
    <s v="SII"/>
    <s v="_Z"/>
    <s v="ALL"/>
    <s v="LE"/>
    <s v="E"/>
    <s v="C"/>
    <x v="38"/>
    <x v="33"/>
    <n v="707.08330000000001"/>
    <s v="Q:FR:W0:_Z:L9600:_T:SII:_Z:ALL:LE:E:C20233"/>
    <n v="0"/>
    <n v="707.08"/>
    <x v="3"/>
    <x v="8"/>
    <x v="1"/>
  </r>
  <r>
    <s v="SUP.Q.FR.W0._Z.LE000._T.SII._Z.ALL.LE.E.C"/>
    <x v="3"/>
    <x v="37"/>
    <x v="11"/>
    <x v="1"/>
    <x v="44"/>
    <n v="585.82230000000004"/>
    <s v="Q:FR:W0:_Z:LE000:_T:SII:_Z:ALL:LE:E:C"/>
    <x v="0"/>
    <x v="7"/>
    <s v="W0"/>
    <s v="_Z"/>
    <x v="25"/>
    <x v="0"/>
    <s v="SII"/>
    <s v="_Z"/>
    <s v="ALL"/>
    <s v="LE"/>
    <s v="E"/>
    <s v="C"/>
    <x v="37"/>
    <x v="33"/>
    <n v="585.82230000000004"/>
    <s v="Q:FR:W0:_Z:LE000:_T:SII:_Z:ALL:LE:E:C20233"/>
    <n v="0"/>
    <n v="585.82000000000005"/>
    <x v="3"/>
    <x v="8"/>
    <x v="1"/>
  </r>
  <r>
    <s v="SUP.Q.FR.W0._Z.NSV21._T.SII._Z.ALL.LE.E.C"/>
    <x v="3"/>
    <x v="32"/>
    <x v="11"/>
    <x v="1"/>
    <x v="44"/>
    <n v="152.15649999999999"/>
    <s v="Q:FR:W0:_Z:NSV21:_T:SII:_Z:ALL:LE:E:C"/>
    <x v="0"/>
    <x v="7"/>
    <s v="W0"/>
    <s v="_Z"/>
    <x v="21"/>
    <x v="0"/>
    <s v="SII"/>
    <s v="_Z"/>
    <s v="ALL"/>
    <s v="LE"/>
    <s v="E"/>
    <s v="C"/>
    <x v="32"/>
    <x v="33"/>
    <n v="152.15649999999999"/>
    <s v="Q:FR:W0:_Z:NSV21:_T:SII:_Z:ALL:LE:E:C20233"/>
    <n v="0"/>
    <n v="152.16"/>
    <x v="3"/>
    <x v="8"/>
    <x v="1"/>
  </r>
  <r>
    <s v="SUP.Q.FR.W0._Z.LE400._T.SII._Z.ALL.LE.E.C"/>
    <x v="3"/>
    <x v="33"/>
    <x v="11"/>
    <x v="1"/>
    <x v="44"/>
    <n v="356.10579999999999"/>
    <s v="Q:FR:W0:_Z:LE400:_T:SII:_Z:ALL:LE:E:C"/>
    <x v="0"/>
    <x v="7"/>
    <s v="W0"/>
    <s v="_Z"/>
    <x v="22"/>
    <x v="0"/>
    <s v="SII"/>
    <s v="_Z"/>
    <s v="ALL"/>
    <s v="LE"/>
    <s v="E"/>
    <s v="C"/>
    <x v="33"/>
    <x v="33"/>
    <n v="356.10579999999999"/>
    <s v="Q:FR:W0:_Z:LE400:_T:SII:_Z:ALL:LE:E:C20233"/>
    <n v="0"/>
    <n v="356.11"/>
    <x v="3"/>
    <x v="8"/>
    <x v="1"/>
  </r>
  <r>
    <s v="SUP.Q.FR.W0._Z.LE730._T.SII._Z.ALL.LE.E.C"/>
    <x v="3"/>
    <x v="29"/>
    <x v="11"/>
    <x v="1"/>
    <x v="44"/>
    <n v="21.031500000000001"/>
    <s v="Q:FR:W0:_Z:LE730:_T:SII:_Z:ALL:LE:E:C"/>
    <x v="0"/>
    <x v="7"/>
    <s v="W0"/>
    <s v="_Z"/>
    <x v="18"/>
    <x v="0"/>
    <s v="SII"/>
    <s v="_Z"/>
    <s v="ALL"/>
    <s v="LE"/>
    <s v="E"/>
    <s v="C"/>
    <x v="29"/>
    <x v="33"/>
    <n v="21.031500000000001"/>
    <s v="Q:FR:W0:_Z:LE730:_T:SII:_Z:ALL:LE:E:C20233"/>
    <n v="0"/>
    <n v="21.03"/>
    <x v="3"/>
    <x v="8"/>
    <x v="1"/>
  </r>
  <r>
    <s v="SUP.Q.FR.W0._Z.LE200._T.SII._Z.ALL.LE.E.C"/>
    <x v="3"/>
    <x v="31"/>
    <x v="11"/>
    <x v="1"/>
    <x v="44"/>
    <n v="-4.3164999999999996"/>
    <s v="Q:FR:W0:_Z:LE200:_T:SII:_Z:ALL:LE:E:C"/>
    <x v="0"/>
    <x v="7"/>
    <s v="W0"/>
    <s v="_Z"/>
    <x v="20"/>
    <x v="0"/>
    <s v="SII"/>
    <s v="_Z"/>
    <s v="ALL"/>
    <s v="LE"/>
    <s v="E"/>
    <s v="C"/>
    <x v="31"/>
    <x v="33"/>
    <n v="-4.3164999999999996"/>
    <s v="Q:FR:W0:_Z:LE200:_T:SII:_Z:ALL:LE:E:C20233"/>
    <n v="0"/>
    <n v="-4.32"/>
    <x v="3"/>
    <x v="8"/>
    <x v="1"/>
  </r>
  <r>
    <s v="SUP.Q.FR.W0._Z.LE500._T.SII._Z.ALL.LE.E.C"/>
    <x v="3"/>
    <x v="30"/>
    <x v="11"/>
    <x v="1"/>
    <x v="44"/>
    <n v="60.845100000000002"/>
    <s v="Q:FR:W0:_Z:LE500:_T:SII:_Z:ALL:LE:E:C"/>
    <x v="0"/>
    <x v="7"/>
    <s v="W0"/>
    <s v="_Z"/>
    <x v="19"/>
    <x v="0"/>
    <s v="SII"/>
    <s v="_Z"/>
    <s v="ALL"/>
    <s v="LE"/>
    <s v="E"/>
    <s v="C"/>
    <x v="30"/>
    <x v="33"/>
    <n v="60.845100000000002"/>
    <s v="Q:FR:W0:_Z:LE500:_T:SII:_Z:ALL:LE:E:C20233"/>
    <n v="0"/>
    <n v="60.85"/>
    <x v="3"/>
    <x v="8"/>
    <x v="1"/>
  </r>
  <r>
    <s v="SUP.Q.FR.W0._Z.LE999._T.SII._Z.ALL.LE.E.C"/>
    <x v="3"/>
    <x v="40"/>
    <x v="11"/>
    <x v="1"/>
    <x v="44"/>
    <n v="9320.0846999999994"/>
    <s v="Q:FR:W0:_Z:LE999:_T:SII:_Z:ALL:LE:E:C"/>
    <x v="0"/>
    <x v="7"/>
    <s v="W0"/>
    <s v="_Z"/>
    <x v="28"/>
    <x v="0"/>
    <s v="SII"/>
    <s v="_Z"/>
    <s v="ALL"/>
    <s v="LE"/>
    <s v="E"/>
    <s v="C"/>
    <x v="40"/>
    <x v="33"/>
    <n v="9320.0846999999994"/>
    <s v="Q:FR:W0:_Z:LE999:_T:SII:_Z:ALL:LE:E:C20233"/>
    <n v="0"/>
    <n v="9320.08"/>
    <x v="3"/>
    <x v="8"/>
    <x v="1"/>
  </r>
  <r>
    <s v="SUP.Q.FR.W0._Z.E0000._T.SII._Z.ALL.LE.E.C"/>
    <x v="5"/>
    <x v="47"/>
    <x v="11"/>
    <x v="1"/>
    <x v="44"/>
    <n v="2831.4670000000001"/>
    <s v="Q:FR:W0:_Z:E0000:_T:SII:_Z:ALL:LE:E:C"/>
    <x v="0"/>
    <x v="7"/>
    <s v="W0"/>
    <s v="_Z"/>
    <x v="35"/>
    <x v="0"/>
    <s v="SII"/>
    <s v="_Z"/>
    <s v="ALL"/>
    <s v="LE"/>
    <s v="E"/>
    <s v="C"/>
    <x v="47"/>
    <x v="33"/>
    <n v="2831.4670000000001"/>
    <s v="Q:FR:W0:_Z:E0000:_T:SII:_Z:ALL:LE:E:C20233"/>
    <n v="1"/>
    <n v="2831.47"/>
    <x v="5"/>
    <x v="8"/>
    <x v="1"/>
  </r>
  <r>
    <s v="SUP.Q.FR.W0._Z.O0000._T.SII._Z.ALL.LE.E.C"/>
    <x v="4"/>
    <x v="43"/>
    <x v="11"/>
    <x v="1"/>
    <x v="44"/>
    <n v="553.90039999999999"/>
    <s v="Q:FR:W0:_Z:O0000:_T:SII:_Z:ALL:LE:E:C"/>
    <x v="0"/>
    <x v="7"/>
    <s v="W0"/>
    <s v="_Z"/>
    <x v="31"/>
    <x v="0"/>
    <s v="SII"/>
    <s v="_Z"/>
    <s v="ALL"/>
    <s v="LE"/>
    <s v="E"/>
    <s v="C"/>
    <x v="43"/>
    <x v="33"/>
    <n v="553.90039999999999"/>
    <s v="Q:FR:W0:_Z:O0000:_T:SII:_Z:ALL:LE:E:C20233"/>
    <n v="0"/>
    <n v="553.9"/>
    <x v="4"/>
    <x v="8"/>
    <x v="1"/>
  </r>
  <r>
    <s v="SUP.Q.FR.W0._Z.O1000._T.SII._Z.ALL.LE.E.C"/>
    <x v="4"/>
    <x v="42"/>
    <x v="11"/>
    <x v="1"/>
    <x v="44"/>
    <n v="483.73820000000001"/>
    <s v="Q:FR:W0:_Z:O1000:_T:SII:_Z:ALL:LE:E:C"/>
    <x v="0"/>
    <x v="7"/>
    <s v="W0"/>
    <s v="_Z"/>
    <x v="30"/>
    <x v="0"/>
    <s v="SII"/>
    <s v="_Z"/>
    <s v="ALL"/>
    <s v="LE"/>
    <s v="E"/>
    <s v="C"/>
    <x v="42"/>
    <x v="33"/>
    <n v="483.73820000000001"/>
    <s v="Q:FR:W0:_Z:O1000:_T:SII:_Z:ALL:LE:E:C20233"/>
    <n v="0"/>
    <n v="483.74"/>
    <x v="4"/>
    <x v="8"/>
    <x v="1"/>
  </r>
  <r>
    <s v="SUP.Q.FR.W0._Z.O1100._T.SII._Z.ALL.LE.E.C"/>
    <x v="4"/>
    <x v="41"/>
    <x v="11"/>
    <x v="1"/>
    <x v="44"/>
    <n v="448.43180000000001"/>
    <s v="Q:FR:W0:_Z:O1100:_T:SII:_Z:ALL:LE:E:C"/>
    <x v="0"/>
    <x v="7"/>
    <s v="W0"/>
    <s v="_Z"/>
    <x v="29"/>
    <x v="0"/>
    <s v="SII"/>
    <s v="_Z"/>
    <s v="ALL"/>
    <s v="LE"/>
    <s v="E"/>
    <s v="C"/>
    <x v="41"/>
    <x v="33"/>
    <n v="448.43180000000001"/>
    <s v="Q:FR:W0:_Z:O1100:_T:SII:_Z:ALL:LE:E:C20233"/>
    <n v="0"/>
    <n v="448.43"/>
    <x v="4"/>
    <x v="8"/>
    <x v="1"/>
  </r>
  <r>
    <s v="SUP.Q.FR.W0._Z.I4001._T.SII._Z._Z._Z.PCT.C"/>
    <x v="4"/>
    <x v="46"/>
    <x v="11"/>
    <x v="1"/>
    <x v="44"/>
    <n v="19.559999999999999"/>
    <s v="Q:FR:W0:_Z:I4001:_T:SII:_Z:_Z:_Z:PCT:C"/>
    <x v="0"/>
    <x v="7"/>
    <s v="W0"/>
    <s v="_Z"/>
    <x v="34"/>
    <x v="0"/>
    <s v="SII"/>
    <s v="_Z"/>
    <s v="_Z"/>
    <s v="_Z"/>
    <s v="PCT"/>
    <s v="C"/>
    <x v="46"/>
    <x v="33"/>
    <n v="0.1956"/>
    <s v="Q:FR:W0:_Z:I4001:_T:SII:_Z:_Z:_Z:PCT:C20233"/>
    <n v="0"/>
    <n v="19.559999999999999"/>
    <x v="4"/>
    <x v="8"/>
    <x v="1"/>
  </r>
  <r>
    <s v="SUP.Q.FR.W0._Z.I4002._T.SII._Z._Z._Z.PCT.C"/>
    <x v="4"/>
    <x v="45"/>
    <x v="11"/>
    <x v="1"/>
    <x v="44"/>
    <n v="17.079999999999998"/>
    <s v="Q:FR:W0:_Z:I4002:_T:SII:_Z:_Z:_Z:PCT:C"/>
    <x v="0"/>
    <x v="7"/>
    <s v="W0"/>
    <s v="_Z"/>
    <x v="33"/>
    <x v="0"/>
    <s v="SII"/>
    <s v="_Z"/>
    <s v="_Z"/>
    <s v="_Z"/>
    <s v="PCT"/>
    <s v="C"/>
    <x v="45"/>
    <x v="33"/>
    <n v="0.17079999999999998"/>
    <s v="Q:FR:W0:_Z:I4002:_T:SII:_Z:_Z:_Z:PCT:C20233"/>
    <n v="0"/>
    <n v="17.079999999999998"/>
    <x v="4"/>
    <x v="8"/>
    <x v="1"/>
  </r>
  <r>
    <s v="SUP.Q.FR.W0._Z.I4008._T.SII._Z._Z._Z.PCT.C"/>
    <x v="4"/>
    <x v="44"/>
    <x v="11"/>
    <x v="1"/>
    <x v="44"/>
    <n v="15.84"/>
    <s v="Q:FR:W0:_Z:I4008:_T:SII:_Z:_Z:_Z:PCT:C"/>
    <x v="0"/>
    <x v="7"/>
    <s v="W0"/>
    <s v="_Z"/>
    <x v="32"/>
    <x v="0"/>
    <s v="SII"/>
    <s v="_Z"/>
    <s v="_Z"/>
    <s v="_Z"/>
    <s v="PCT"/>
    <s v="C"/>
    <x v="44"/>
    <x v="33"/>
    <n v="0.15839999999999999"/>
    <s v="Q:FR:W0:_Z:I4008:_T:SII:_Z:_Z:_Z:PCT:C20233"/>
    <n v="0"/>
    <n v="15.84"/>
    <x v="4"/>
    <x v="8"/>
    <x v="1"/>
  </r>
  <r>
    <s v="SUP.Q.FR.W0._Z.MSV31._T.SII._Z.ALL.LE.E.C"/>
    <x v="13"/>
    <x v="196"/>
    <x v="11"/>
    <x v="1"/>
    <x v="44"/>
    <n v="9188.8166999999994"/>
    <s v="Q:FR:W0:_Z:MSV31:_T:SII:_Z:ALL:LE:E:C"/>
    <x v="0"/>
    <x v="7"/>
    <s v="W0"/>
    <s v="_Z"/>
    <x v="117"/>
    <x v="0"/>
    <s v="SII"/>
    <s v="_Z"/>
    <s v="ALL"/>
    <s v="LE"/>
    <s v="E"/>
    <s v="C"/>
    <x v="196"/>
    <x v="33"/>
    <n v="9188.8166999999994"/>
    <s v="Q:FR:W0:_Z:MSV31:_T:SII:_Z:ALL:LE:E:C20233"/>
    <n v="0"/>
    <n v="9188.82"/>
    <x v="11"/>
    <x v="8"/>
    <x v="1"/>
  </r>
  <r>
    <s v="SUP.Q.FR.W0._Z.MSV33._T.SII._Z.ALL.LE.E.C"/>
    <x v="13"/>
    <x v="191"/>
    <x v="11"/>
    <x v="1"/>
    <x v="44"/>
    <n v="7501.1513000000004"/>
    <s v="Q:FR:W0:_Z:MSV33:_T:SII:_Z:ALL:LE:E:C"/>
    <x v="0"/>
    <x v="7"/>
    <s v="W0"/>
    <s v="_Z"/>
    <x v="112"/>
    <x v="0"/>
    <s v="SII"/>
    <s v="_Z"/>
    <s v="ALL"/>
    <s v="LE"/>
    <s v="E"/>
    <s v="C"/>
    <x v="191"/>
    <x v="33"/>
    <n v="7501.1513000000004"/>
    <s v="Q:FR:W0:_Z:MSV33:_T:SII:_Z:ALL:LE:E:C20233"/>
    <n v="0"/>
    <n v="7501.15"/>
    <x v="11"/>
    <x v="8"/>
    <x v="1"/>
  </r>
  <r>
    <s v="SUP.Q.FR.W0._Z.MSV34._T.SII._Z.ALL.LE.E.C"/>
    <x v="13"/>
    <x v="220"/>
    <x v="11"/>
    <x v="1"/>
    <x v="44"/>
    <n v="368.08319999999998"/>
    <s v="Q:FR:W0:_Z:MSV34:_T:SII:_Z:ALL:LE:E:C"/>
    <x v="0"/>
    <x v="7"/>
    <s v="W0"/>
    <s v="_Z"/>
    <x v="141"/>
    <x v="0"/>
    <s v="SII"/>
    <s v="_Z"/>
    <s v="ALL"/>
    <s v="LE"/>
    <s v="E"/>
    <s v="C"/>
    <x v="220"/>
    <x v="33"/>
    <n v="368.08319999999998"/>
    <s v="Q:FR:W0:_Z:MSV34:_T:SII:_Z:ALL:LE:E:C20233"/>
    <n v="0"/>
    <n v="368.08"/>
    <x v="11"/>
    <x v="8"/>
    <x v="1"/>
  </r>
  <r>
    <s v="SUP.Q.FR.W0._Z.MSV35._T.SII._Z.ALL.LE.E.C"/>
    <x v="13"/>
    <x v="193"/>
    <x v="11"/>
    <x v="1"/>
    <x v="44"/>
    <n v="932.38789999999995"/>
    <s v="Q:FR:W0:_Z:MSV35:_T:SII:_Z:ALL:LE:E:C"/>
    <x v="0"/>
    <x v="7"/>
    <s v="W0"/>
    <s v="_Z"/>
    <x v="114"/>
    <x v="0"/>
    <s v="SII"/>
    <s v="_Z"/>
    <s v="ALL"/>
    <s v="LE"/>
    <s v="E"/>
    <s v="C"/>
    <x v="193"/>
    <x v="33"/>
    <n v="932.38789999999995"/>
    <s v="Q:FR:W0:_Z:MSV35:_T:SII:_Z:ALL:LE:E:C20233"/>
    <n v="0"/>
    <n v="932.39"/>
    <x v="11"/>
    <x v="8"/>
    <x v="1"/>
  </r>
  <r>
    <s v="SUP.Q.FR.W0._Z.MSV40._T.SII._Z.ALL.LE.E.C"/>
    <x v="13"/>
    <x v="292"/>
    <x v="11"/>
    <x v="1"/>
    <x v="44"/>
    <s v="-"/>
    <s v="Q:FR:W0:_Z:MSV40:_T:SII:_Z:ALL:LE:E:C"/>
    <x v="0"/>
    <x v="7"/>
    <s v="W0"/>
    <s v="_Z"/>
    <x v="162"/>
    <x v="0"/>
    <s v="SII"/>
    <s v="_Z"/>
    <s v="ALL"/>
    <s v="LE"/>
    <s v="E"/>
    <s v="C"/>
    <x v="347"/>
    <x v="33"/>
    <e v="#N/A"/>
    <s v="Q:FR:W0:_Z:MSV40:_T:SII:_Z:ALL:LE:E:C20233"/>
    <n v="0"/>
    <e v="#N/A"/>
    <x v="11"/>
    <x v="8"/>
    <x v="1"/>
  </r>
  <r>
    <s v="SUP.Q.FR.W0._Z.MSV41._T.SII._Z.ALL.LE.E.C"/>
    <x v="13"/>
    <x v="293"/>
    <x v="11"/>
    <x v="1"/>
    <x v="44"/>
    <s v="-"/>
    <s v="Q:FR:W0:_Z:MSV41:_T:SII:_Z:ALL:LE:E:C"/>
    <x v="0"/>
    <x v="7"/>
    <s v="W0"/>
    <s v="_Z"/>
    <x v="163"/>
    <x v="0"/>
    <s v="SII"/>
    <s v="_Z"/>
    <s v="ALL"/>
    <s v="LE"/>
    <s v="E"/>
    <s v="C"/>
    <x v="348"/>
    <x v="33"/>
    <e v="#N/A"/>
    <s v="Q:FR:W0:_Z:MSV41:_T:SII:_Z:ALL:LE:E:C20233"/>
    <n v="0"/>
    <e v="#N/A"/>
    <x v="11"/>
    <x v="8"/>
    <x v="1"/>
  </r>
  <r>
    <s v="SUP.Q.FR.W0._Z.MSV36._T.SII._Z.ALL.LE.E.C"/>
    <x v="13"/>
    <x v="192"/>
    <x v="11"/>
    <x v="1"/>
    <x v="44"/>
    <n v="762.34289999999999"/>
    <s v="Q:FR:W0:_Z:MSV36:_T:SII:_Z:ALL:LE:E:C"/>
    <x v="0"/>
    <x v="7"/>
    <s v="W0"/>
    <s v="_Z"/>
    <x v="113"/>
    <x v="0"/>
    <s v="SII"/>
    <s v="_Z"/>
    <s v="ALL"/>
    <s v="LE"/>
    <s v="E"/>
    <s v="C"/>
    <x v="192"/>
    <x v="33"/>
    <n v="762.34289999999999"/>
    <s v="Q:FR:W0:_Z:MSV36:_T:SII:_Z:ALL:LE:E:C20233"/>
    <n v="0"/>
    <n v="762.34"/>
    <x v="11"/>
    <x v="8"/>
    <x v="1"/>
  </r>
  <r>
    <s v="SUP.Q.FR.W0._Z.MSV42._T.SII._Z.ALL.LE.E.C"/>
    <x v="13"/>
    <x v="219"/>
    <x v="11"/>
    <x v="1"/>
    <x v="44"/>
    <n v="-399.67489999999998"/>
    <s v="Q:FR:W0:_Z:MSV42:_T:SII:_Z:ALL:LE:E:C"/>
    <x v="0"/>
    <x v="7"/>
    <s v="W0"/>
    <s v="_Z"/>
    <x v="164"/>
    <x v="0"/>
    <s v="SII"/>
    <s v="_Z"/>
    <s v="ALL"/>
    <s v="LE"/>
    <s v="E"/>
    <s v="C"/>
    <x v="349"/>
    <x v="33"/>
    <n v="-399.67489999999998"/>
    <s v="Q:FR:W0:_Z:MSV42:_T:SII:_Z:ALL:LE:E:C20233"/>
    <n v="0"/>
    <n v="-399.67"/>
    <x v="11"/>
    <x v="8"/>
    <x v="1"/>
  </r>
  <r>
    <s v="SUP.Q.FR.W0._Z.NSV12._T.SII._Z.ALL.LE.E.C"/>
    <x v="13"/>
    <x v="197"/>
    <x v="11"/>
    <x v="1"/>
    <x v="44"/>
    <n v="477.81659999999999"/>
    <s v="Q:FR:W0:_Z:NSV12:_T:SII:_Z:ALL:LE:E:C"/>
    <x v="0"/>
    <x v="7"/>
    <s v="W0"/>
    <s v="_Z"/>
    <x v="118"/>
    <x v="0"/>
    <s v="SII"/>
    <s v="_Z"/>
    <s v="ALL"/>
    <s v="LE"/>
    <s v="E"/>
    <s v="C"/>
    <x v="197"/>
    <x v="33"/>
    <n v="477.81659999999999"/>
    <s v="Q:FR:W0:_Z:NSV12:_T:SII:_Z:ALL:LE:E:C20233"/>
    <n v="0"/>
    <n v="477.82"/>
    <x v="11"/>
    <x v="8"/>
    <x v="1"/>
  </r>
  <r>
    <s v="SUP.Q.FR.W0._Z.MSV12._T.SII._Z.ALL.LE.E.C"/>
    <x v="13"/>
    <x v="199"/>
    <x v="11"/>
    <x v="1"/>
    <x v="44"/>
    <n v="9123.4881999999998"/>
    <s v="Q:FR:W0:_Z:MSV12:_T:SII:_Z:ALL:LE:E:C"/>
    <x v="0"/>
    <x v="7"/>
    <s v="W0"/>
    <s v="_Z"/>
    <x v="120"/>
    <x v="0"/>
    <s v="SII"/>
    <s v="_Z"/>
    <s v="ALL"/>
    <s v="LE"/>
    <s v="E"/>
    <s v="C"/>
    <x v="199"/>
    <x v="33"/>
    <n v="9123.4881999999998"/>
    <s v="Q:FR:W0:_Z:MSV12:_T:SII:_Z:ALL:LE:E:C20233"/>
    <n v="0"/>
    <n v="9123.49"/>
    <x v="11"/>
    <x v="8"/>
    <x v="1"/>
  </r>
  <r>
    <s v="SUP.Q.FR.W0._Z.MSV38._T.SII._Z.ALL.LE.E.C"/>
    <x v="13"/>
    <x v="194"/>
    <x v="11"/>
    <x v="1"/>
    <x v="44"/>
    <n v="-65.328500000000005"/>
    <s v="Q:FR:W0:_Z:MSV38:_T:SII:_Z:ALL:LE:E:C"/>
    <x v="0"/>
    <x v="7"/>
    <s v="W0"/>
    <s v="_Z"/>
    <x v="115"/>
    <x v="0"/>
    <s v="SII"/>
    <s v="_Z"/>
    <s v="ALL"/>
    <s v="LE"/>
    <s v="E"/>
    <s v="C"/>
    <x v="194"/>
    <x v="33"/>
    <n v="-65.328500000000005"/>
    <s v="Q:FR:W0:_Z:MSV38:_T:SII:_Z:ALL:LE:E:C20233"/>
    <n v="0"/>
    <n v="-65.33"/>
    <x v="11"/>
    <x v="8"/>
    <x v="1"/>
  </r>
  <r>
    <s v="SUP.Q.FR.W0._Z.NSV13._T.SII._Z.ALL.LE.E.C"/>
    <x v="13"/>
    <x v="198"/>
    <x v="11"/>
    <x v="1"/>
    <x v="44"/>
    <n v="483.73820000000001"/>
    <s v="Q:FR:W0:_Z:NSV13:_T:SII:_Z:ALL:LE:E:C"/>
    <x v="0"/>
    <x v="7"/>
    <s v="W0"/>
    <s v="_Z"/>
    <x v="119"/>
    <x v="0"/>
    <s v="SII"/>
    <s v="_Z"/>
    <s v="ALL"/>
    <s v="LE"/>
    <s v="E"/>
    <s v="C"/>
    <x v="198"/>
    <x v="33"/>
    <n v="483.73820000000001"/>
    <s v="Q:FR:W0:_Z:NSV13:_T:SII:_Z:ALL:LE:E:C20233"/>
    <n v="0"/>
    <n v="483.74"/>
    <x v="11"/>
    <x v="8"/>
    <x v="1"/>
  </r>
  <r>
    <s v="SUP.Q.FR.W0._Z.MSV13._T.SII._Z.ALL.LE.E.C"/>
    <x v="13"/>
    <x v="200"/>
    <x v="11"/>
    <x v="1"/>
    <x v="44"/>
    <n v="9124.8116000000009"/>
    <s v="Q:FR:W0:_Z:MSV13:_T:SII:_Z:ALL:LE:E:C"/>
    <x v="0"/>
    <x v="7"/>
    <s v="W0"/>
    <s v="_Z"/>
    <x v="121"/>
    <x v="0"/>
    <s v="SII"/>
    <s v="_Z"/>
    <s v="ALL"/>
    <s v="LE"/>
    <s v="E"/>
    <s v="C"/>
    <x v="200"/>
    <x v="33"/>
    <n v="9124.8116000000009"/>
    <s v="Q:FR:W0:_Z:MSV13:_T:SII:_Z:ALL:LE:E:C20233"/>
    <n v="0"/>
    <n v="9124.81"/>
    <x v="11"/>
    <x v="8"/>
    <x v="1"/>
  </r>
  <r>
    <s v="SUP.Q.FR.W0._Z.MSV39._T.SII._Z.ALL.LE.E.C"/>
    <x v="13"/>
    <x v="195"/>
    <x v="11"/>
    <x v="1"/>
    <x v="44"/>
    <n v="-64.005200000000002"/>
    <s v="Q:FR:W0:_Z:MSV39:_T:SII:_Z:ALL:LE:E:C"/>
    <x v="0"/>
    <x v="7"/>
    <s v="W0"/>
    <s v="_Z"/>
    <x v="116"/>
    <x v="0"/>
    <s v="SII"/>
    <s v="_Z"/>
    <s v="ALL"/>
    <s v="LE"/>
    <s v="E"/>
    <s v="C"/>
    <x v="195"/>
    <x v="33"/>
    <n v="-64.005200000000002"/>
    <s v="Q:FR:W0:_Z:MSV39:_T:SII:_Z:ALL:LE:E:C20233"/>
    <n v="0"/>
    <n v="-64.010000000000005"/>
    <x v="11"/>
    <x v="8"/>
    <x v="1"/>
  </r>
  <r>
    <s v="SUP.Q.FR.W0._Z.KSV12._T.SII._Z._Z._Z.PCT.C"/>
    <x v="13"/>
    <x v="201"/>
    <x v="11"/>
    <x v="1"/>
    <x v="44"/>
    <n v="5.24"/>
    <s v="Q:FR:W0:_Z:KSV12:_T:SII:_Z:_Z:_Z:PCT:C"/>
    <x v="0"/>
    <x v="7"/>
    <s v="W0"/>
    <s v="_Z"/>
    <x v="122"/>
    <x v="0"/>
    <s v="SII"/>
    <s v="_Z"/>
    <s v="_Z"/>
    <s v="_Z"/>
    <s v="PCT"/>
    <s v="C"/>
    <x v="201"/>
    <x v="33"/>
    <n v="5.2400000000000002E-2"/>
    <s v="Q:FR:W0:_Z:KSV12:_T:SII:_Z:_Z:_Z:PCT:C20233"/>
    <n v="0"/>
    <n v="5.24"/>
    <x v="11"/>
    <x v="8"/>
    <x v="1"/>
  </r>
  <r>
    <s v="SUP.Q.FR.W0._Z.KSV13._T.SII._Z._Z._Z.PCT.C"/>
    <x v="13"/>
    <x v="202"/>
    <x v="11"/>
    <x v="1"/>
    <x v="44"/>
    <n v="5.3"/>
    <s v="Q:FR:W0:_Z:KSV13:_T:SII:_Z:_Z:_Z:PCT:C"/>
    <x v="0"/>
    <x v="7"/>
    <s v="W0"/>
    <s v="_Z"/>
    <x v="123"/>
    <x v="0"/>
    <s v="SII"/>
    <s v="_Z"/>
    <s v="_Z"/>
    <s v="_Z"/>
    <s v="PCT"/>
    <s v="C"/>
    <x v="202"/>
    <x v="33"/>
    <n v="5.2999999999999999E-2"/>
    <s v="Q:FR:W0:_Z:KSV13:_T:SII:_Z:_Z:_Z:PCT:C20233"/>
    <n v="0"/>
    <n v="5.3"/>
    <x v="11"/>
    <x v="8"/>
    <x v="1"/>
  </r>
  <r>
    <s v="SUP.Q.FR.W0._Z.E1000._T.SII._Z.ALL.LE.E.C"/>
    <x v="5"/>
    <x v="64"/>
    <x v="11"/>
    <x v="1"/>
    <x v="44"/>
    <n v="2454.3991999999998"/>
    <s v="Q:FR:W0:_Z:E1000:_T:SII:_Z:ALL:LE:E:C"/>
    <x v="0"/>
    <x v="7"/>
    <s v="W0"/>
    <s v="_Z"/>
    <x v="52"/>
    <x v="0"/>
    <s v="SII"/>
    <s v="_Z"/>
    <s v="ALL"/>
    <s v="LE"/>
    <s v="E"/>
    <s v="C"/>
    <x v="64"/>
    <x v="33"/>
    <n v="2454.3991999999998"/>
    <s v="Q:FR:W0:_Z:E1000:_T:SII:_Z:ALL:LE:E:C20233"/>
    <n v="0"/>
    <n v="2454.4"/>
    <x v="5"/>
    <x v="8"/>
    <x v="1"/>
  </r>
  <r>
    <s v="SUP.Q.FR.W0._Z.E2000._T.SII._Z.ALL.LE.E.C"/>
    <x v="5"/>
    <x v="63"/>
    <x v="11"/>
    <x v="1"/>
    <x v="44"/>
    <n v="908.6404"/>
    <s v="Q:FR:W0:_Z:E2000:_T:SII:_Z:ALL:LE:E:C"/>
    <x v="0"/>
    <x v="7"/>
    <s v="W0"/>
    <s v="_Z"/>
    <x v="51"/>
    <x v="0"/>
    <s v="SII"/>
    <s v="_Z"/>
    <s v="ALL"/>
    <s v="LE"/>
    <s v="E"/>
    <s v="C"/>
    <x v="63"/>
    <x v="33"/>
    <n v="908.6404"/>
    <s v="Q:FR:W0:_Z:E2000:_T:SII:_Z:ALL:LE:E:C20233"/>
    <n v="0"/>
    <n v="908.64"/>
    <x v="5"/>
    <x v="8"/>
    <x v="1"/>
  </r>
  <r>
    <s v="SUP.Q.FR.W0._Z.E2130._T.SII._Z.ALL.LE.E.C"/>
    <x v="5"/>
    <x v="59"/>
    <x v="11"/>
    <x v="1"/>
    <x v="44"/>
    <n v="35.882100000000001"/>
    <s v="Q:FR:W0:_Z:E2130:_T:SII:_Z:ALL:LE:E:C"/>
    <x v="0"/>
    <x v="7"/>
    <s v="W0"/>
    <s v="_Z"/>
    <x v="47"/>
    <x v="0"/>
    <s v="SII"/>
    <s v="_Z"/>
    <s v="ALL"/>
    <s v="LE"/>
    <s v="E"/>
    <s v="C"/>
    <x v="59"/>
    <x v="33"/>
    <n v="35.882100000000001"/>
    <s v="Q:FR:W0:_Z:E2130:_T:SII:_Z:ALL:LE:E:C20233"/>
    <n v="0"/>
    <n v="35.880000000000003"/>
    <x v="5"/>
    <x v="8"/>
    <x v="1"/>
  </r>
  <r>
    <s v="SUP.Q.FR.W0._Z.E2135._T.SII._Z.ALL.LE.E.C"/>
    <x v="5"/>
    <x v="58"/>
    <x v="11"/>
    <x v="1"/>
    <x v="44"/>
    <n v="329.46749999999997"/>
    <s v="Q:FR:W0:_Z:E2135:_T:SII:_Z:ALL:LE:E:C"/>
    <x v="0"/>
    <x v="7"/>
    <s v="W0"/>
    <s v="_Z"/>
    <x v="46"/>
    <x v="0"/>
    <s v="SII"/>
    <s v="_Z"/>
    <s v="ALL"/>
    <s v="LE"/>
    <s v="E"/>
    <s v="C"/>
    <x v="58"/>
    <x v="33"/>
    <n v="329.46749999999997"/>
    <s v="Q:FR:W0:_Z:E2135:_T:SII:_Z:ALL:LE:E:C20233"/>
    <n v="0"/>
    <n v="329.47"/>
    <x v="5"/>
    <x v="8"/>
    <x v="1"/>
  </r>
  <r>
    <s v="SUP.Q.FR.W0._Z.E2140._T.SII._Z.ALL.LE.E.C"/>
    <x v="5"/>
    <x v="60"/>
    <x v="11"/>
    <x v="1"/>
    <x v="44"/>
    <n v="170.87129999999999"/>
    <s v="Q:FR:W0:_Z:E2140:_T:SII:_Z:ALL:LE:E:C"/>
    <x v="0"/>
    <x v="7"/>
    <s v="W0"/>
    <s v="_Z"/>
    <x v="48"/>
    <x v="0"/>
    <s v="SII"/>
    <s v="_Z"/>
    <s v="ALL"/>
    <s v="LE"/>
    <s v="E"/>
    <s v="C"/>
    <x v="60"/>
    <x v="33"/>
    <n v="170.87129999999999"/>
    <s v="Q:FR:W0:_Z:E2140:_T:SII:_Z:ALL:LE:E:C20233"/>
    <n v="0"/>
    <n v="170.87"/>
    <x v="5"/>
    <x v="8"/>
    <x v="1"/>
  </r>
  <r>
    <s v="SUP.Q.FR.W0._Z.E2145._T.SII._Z.ALL.LE.E.C"/>
    <x v="5"/>
    <x v="57"/>
    <x v="11"/>
    <x v="1"/>
    <x v="44"/>
    <n v="71.859200000000001"/>
    <s v="Q:FR:W0:_Z:E2145:_T:SII:_Z:ALL:LE:E:C"/>
    <x v="0"/>
    <x v="7"/>
    <s v="W0"/>
    <s v="_Z"/>
    <x v="45"/>
    <x v="0"/>
    <s v="SII"/>
    <s v="_Z"/>
    <s v="ALL"/>
    <s v="LE"/>
    <s v="E"/>
    <s v="C"/>
    <x v="57"/>
    <x v="33"/>
    <n v="71.859200000000001"/>
    <s v="Q:FR:W0:_Z:E2145:_T:SII:_Z:ALL:LE:E:C20233"/>
    <n v="0"/>
    <n v="71.86"/>
    <x v="5"/>
    <x v="8"/>
    <x v="1"/>
  </r>
  <r>
    <s v="SUP.Q.FR.W0._Z.E3000._T.SII._Z.ALL.LE.E.C"/>
    <x v="5"/>
    <x v="62"/>
    <x v="11"/>
    <x v="1"/>
    <x v="44"/>
    <n v="1498.6420000000001"/>
    <s v="Q:FR:W0:_Z:E3000:_T:SII:_Z:ALL:LE:E:C"/>
    <x v="0"/>
    <x v="7"/>
    <s v="W0"/>
    <s v="_Z"/>
    <x v="50"/>
    <x v="0"/>
    <s v="SII"/>
    <s v="_Z"/>
    <s v="ALL"/>
    <s v="LE"/>
    <s v="E"/>
    <s v="C"/>
    <x v="62"/>
    <x v="33"/>
    <n v="1498.6420000000001"/>
    <s v="Q:FR:W0:_Z:E3000:_T:SII:_Z:ALL:LE:E:C20233"/>
    <n v="0"/>
    <n v="1498.64"/>
    <x v="5"/>
    <x v="8"/>
    <x v="1"/>
  </r>
  <r>
    <s v="SUP.Q.FR.W0._Z.E324I._T.SII._Z.ALL.LE.E.C"/>
    <x v="5"/>
    <x v="54"/>
    <x v="11"/>
    <x v="1"/>
    <x v="44"/>
    <n v="63.340200000000003"/>
    <s v="Q:FR:W0:_Z:E324I:_T:SII:_Z:ALL:LE:E:C"/>
    <x v="0"/>
    <x v="7"/>
    <s v="W0"/>
    <s v="_Z"/>
    <x v="42"/>
    <x v="0"/>
    <s v="SII"/>
    <s v="_Z"/>
    <s v="ALL"/>
    <s v="LE"/>
    <s v="E"/>
    <s v="C"/>
    <x v="54"/>
    <x v="33"/>
    <n v="63.340200000000003"/>
    <s v="Q:FR:W0:_Z:E324I:_T:SII:_Z:ALL:LE:E:C20233"/>
    <n v="0"/>
    <n v="63.34"/>
    <x v="5"/>
    <x v="8"/>
    <x v="1"/>
  </r>
  <r>
    <s v="SUP.Q.FR.W0._Z.E324C._T.SII._Z.ALL.LE.E.C"/>
    <x v="5"/>
    <x v="53"/>
    <x v="11"/>
    <x v="1"/>
    <x v="44"/>
    <n v="813.84760000000006"/>
    <s v="Q:FR:W0:_Z:E324C:_T:SII:_Z:ALL:LE:E:C"/>
    <x v="0"/>
    <x v="7"/>
    <s v="W0"/>
    <s v="_Z"/>
    <x v="41"/>
    <x v="0"/>
    <s v="SII"/>
    <s v="_Z"/>
    <s v="ALL"/>
    <s v="LE"/>
    <s v="E"/>
    <s v="C"/>
    <x v="53"/>
    <x v="33"/>
    <n v="813.84760000000006"/>
    <s v="Q:FR:W0:_Z:E324C:_T:SII:_Z:ALL:LE:E:C20233"/>
    <n v="0"/>
    <n v="813.85"/>
    <x v="5"/>
    <x v="8"/>
    <x v="1"/>
  </r>
  <r>
    <s v="SUP.Q.FR.W0._Z.E324Q._T.SII._Z.ALL.LE.E.C"/>
    <x v="5"/>
    <x v="55"/>
    <x v="11"/>
    <x v="1"/>
    <x v="44"/>
    <n v="162.73099999999999"/>
    <s v="Q:FR:W0:_Z:E324Q:_T:SII:_Z:ALL:LE:E:C"/>
    <x v="0"/>
    <x v="7"/>
    <s v="W0"/>
    <s v="_Z"/>
    <x v="43"/>
    <x v="0"/>
    <s v="SII"/>
    <s v="_Z"/>
    <s v="ALL"/>
    <s v="LE"/>
    <s v="E"/>
    <s v="C"/>
    <x v="55"/>
    <x v="33"/>
    <n v="162.73099999999999"/>
    <s v="Q:FR:W0:_Z:E324Q:_T:SII:_Z:ALL:LE:E:C20233"/>
    <n v="0"/>
    <n v="162.72999999999999"/>
    <x v="5"/>
    <x v="8"/>
    <x v="1"/>
  </r>
  <r>
    <s v="SUP.Q.FR.W0._Z.E324E._T.SII._Z.ALL.LE.E.C"/>
    <x v="5"/>
    <x v="56"/>
    <x v="11"/>
    <x v="1"/>
    <x v="44"/>
    <n v="172.83170000000001"/>
    <s v="Q:FR:W0:_Z:E324E:_T:SII:_Z:ALL:LE:E:C"/>
    <x v="0"/>
    <x v="7"/>
    <s v="W0"/>
    <s v="_Z"/>
    <x v="44"/>
    <x v="0"/>
    <s v="SII"/>
    <s v="_Z"/>
    <s v="ALL"/>
    <s v="LE"/>
    <s v="E"/>
    <s v="C"/>
    <x v="56"/>
    <x v="33"/>
    <n v="172.83170000000001"/>
    <s v="Q:FR:W0:_Z:E324E:_T:SII:_Z:ALL:LE:E:C20233"/>
    <n v="0"/>
    <n v="172.83"/>
    <x v="5"/>
    <x v="8"/>
    <x v="1"/>
  </r>
  <r>
    <s v="SUP.Q.FR.W0._Z.E1100._T.SII._Z.ALL.LE.E.C"/>
    <x v="5"/>
    <x v="61"/>
    <x v="11"/>
    <x v="1"/>
    <x v="44"/>
    <n v="7.2914000000000003"/>
    <s v="Q:FR:W0:_Z:E1100:_T:SII:_Z:ALL:LE:E:C"/>
    <x v="0"/>
    <x v="7"/>
    <s v="W0"/>
    <s v="_Z"/>
    <x v="49"/>
    <x v="0"/>
    <s v="SII"/>
    <s v="_Z"/>
    <s v="ALL"/>
    <s v="LE"/>
    <s v="E"/>
    <s v="C"/>
    <x v="61"/>
    <x v="33"/>
    <n v="7.2914000000000003"/>
    <s v="Q:FR:W0:_Z:E1100:_T:SII:_Z:ALL:LE:E:C20233"/>
    <n v="0"/>
    <n v="7.29"/>
    <x v="5"/>
    <x v="8"/>
    <x v="1"/>
  </r>
  <r>
    <s v="SUP.Q.FR.W0._Z.E1300._T.SII._Z.ALL.LE.E.C"/>
    <x v="5"/>
    <x v="267"/>
    <x v="11"/>
    <x v="1"/>
    <x v="44"/>
    <n v="39.825299999999999"/>
    <s v="Q:FR:W0:_Z:E1300:_T:SII:_Z:ALL:LE:E:C"/>
    <x v="0"/>
    <x v="7"/>
    <s v="W0"/>
    <s v="_Z"/>
    <x v="150"/>
    <x v="0"/>
    <s v="SII"/>
    <s v="_Z"/>
    <s v="ALL"/>
    <s v="LE"/>
    <s v="E"/>
    <s v="C"/>
    <x v="267"/>
    <x v="33"/>
    <n v="39.825299999999999"/>
    <s v="Q:FR:W0:_Z:E1300:_T:SII:_Z:ALL:LE:E:C20233"/>
    <n v="0"/>
    <n v="39.83"/>
    <x v="5"/>
    <x v="8"/>
    <x v="1"/>
  </r>
  <r>
    <s v="SUP.Q.FR.W0._Z.E4000._T.SII._Z.ALL.LE.E.C"/>
    <x v="5"/>
    <x v="69"/>
    <x v="11"/>
    <x v="1"/>
    <x v="44"/>
    <s v="-"/>
    <s v="Q:FR:W0:_Z:E4000:_T:SII:_Z:ALL:LE:E:C"/>
    <x v="0"/>
    <x v="7"/>
    <s v="W0"/>
    <s v="_Z"/>
    <x v="57"/>
    <x v="0"/>
    <s v="SII"/>
    <s v="_Z"/>
    <s v="ALL"/>
    <s v="LE"/>
    <s v="E"/>
    <s v="C"/>
    <x v="69"/>
    <x v="33"/>
    <e v="#N/A"/>
    <s v="Q:FR:W0:_Z:E4000:_T:SII:_Z:ALL:LE:E:C20233"/>
    <n v="0"/>
    <e v="#N/A"/>
    <x v="5"/>
    <x v="8"/>
    <x v="1"/>
  </r>
  <r>
    <s v="SUP.Q.FR.W0._Z.E5000._T.SII._Z.ALL.LE.E.C"/>
    <x v="5"/>
    <x v="65"/>
    <x v="11"/>
    <x v="1"/>
    <x v="44"/>
    <n v="88.050399999999996"/>
    <s v="Q:FR:W0:_Z:E5000:_T:SII:_Z:ALL:LE:E:C"/>
    <x v="0"/>
    <x v="7"/>
    <s v="W0"/>
    <s v="_Z"/>
    <x v="53"/>
    <x v="0"/>
    <s v="SII"/>
    <s v="_Z"/>
    <s v="ALL"/>
    <s v="LE"/>
    <s v="E"/>
    <s v="C"/>
    <x v="65"/>
    <x v="33"/>
    <n v="88.050399999999996"/>
    <s v="Q:FR:W0:_Z:E5000:_T:SII:_Z:ALL:LE:E:C20233"/>
    <n v="0"/>
    <n v="88.05"/>
    <x v="5"/>
    <x v="8"/>
    <x v="1"/>
  </r>
  <r>
    <s v="SUP.Q.FR.W0._Z.E5100._T.SII._Z.ALL.LE.E.C"/>
    <x v="5"/>
    <x v="49"/>
    <x v="11"/>
    <x v="1"/>
    <x v="44"/>
    <n v="30.119299999999999"/>
    <s v="Q:FR:W0:_Z:E5100:_T:SII:_Z:ALL:LE:E:C"/>
    <x v="0"/>
    <x v="7"/>
    <s v="W0"/>
    <s v="_Z"/>
    <x v="37"/>
    <x v="0"/>
    <s v="SII"/>
    <s v="_Z"/>
    <s v="ALL"/>
    <s v="LE"/>
    <s v="E"/>
    <s v="C"/>
    <x v="49"/>
    <x v="33"/>
    <n v="30.119299999999999"/>
    <s v="Q:FR:W0:_Z:E5100:_T:SII:_Z:ALL:LE:E:C20233"/>
    <n v="0"/>
    <n v="30.12"/>
    <x v="5"/>
    <x v="8"/>
    <x v="1"/>
  </r>
  <r>
    <s v="SUP.Q.FR.W0._Z.E5200._T.SII._Z.ALL.LE.E.C"/>
    <x v="5"/>
    <x v="48"/>
    <x v="11"/>
    <x v="1"/>
    <x v="44"/>
    <n v="57.931100000000001"/>
    <s v="Q:FR:W0:_Z:E5200:_T:SII:_Z:ALL:LE:E:C"/>
    <x v="0"/>
    <x v="7"/>
    <s v="W0"/>
    <s v="_Z"/>
    <x v="36"/>
    <x v="0"/>
    <s v="SII"/>
    <s v="_Z"/>
    <s v="ALL"/>
    <s v="LE"/>
    <s v="E"/>
    <s v="C"/>
    <x v="48"/>
    <x v="33"/>
    <n v="57.931100000000001"/>
    <s v="Q:FR:W0:_Z:E5200:_T:SII:_Z:ALL:LE:E:C20233"/>
    <n v="0"/>
    <n v="57.93"/>
    <x v="5"/>
    <x v="8"/>
    <x v="1"/>
  </r>
  <r>
    <s v="SUP.Q.FR.W0._Z.E6000._T.SII._Z.ALL.LE.E.C"/>
    <x v="5"/>
    <x v="66"/>
    <x v="11"/>
    <x v="1"/>
    <x v="44"/>
    <n v="260.5034"/>
    <s v="Q:FR:W0:_Z:E6000:_T:SII:_Z:ALL:LE:E:C"/>
    <x v="0"/>
    <x v="7"/>
    <s v="W0"/>
    <s v="_Z"/>
    <x v="54"/>
    <x v="0"/>
    <s v="SII"/>
    <s v="_Z"/>
    <s v="ALL"/>
    <s v="LE"/>
    <s v="E"/>
    <s v="C"/>
    <x v="66"/>
    <x v="33"/>
    <n v="260.5034"/>
    <s v="Q:FR:W0:_Z:E6000:_T:SII:_Z:ALL:LE:E:C20233"/>
    <n v="0"/>
    <n v="260.5"/>
    <x v="5"/>
    <x v="8"/>
    <x v="1"/>
  </r>
  <r>
    <s v="SUP.Q.FR.W0._Z.E6100._T.SII._Z.ALL.LE.E.C"/>
    <x v="5"/>
    <x v="51"/>
    <x v="11"/>
    <x v="1"/>
    <x v="44"/>
    <n v="9.7461000000000002"/>
    <s v="Q:FR:W0:_Z:E6100:_T:SII:_Z:ALL:LE:E:C"/>
    <x v="0"/>
    <x v="7"/>
    <s v="W0"/>
    <s v="_Z"/>
    <x v="39"/>
    <x v="0"/>
    <s v="SII"/>
    <s v="_Z"/>
    <s v="ALL"/>
    <s v="LE"/>
    <s v="E"/>
    <s v="C"/>
    <x v="51"/>
    <x v="33"/>
    <n v="9.7461000000000002"/>
    <s v="Q:FR:W0:_Z:E6100:_T:SII:_Z:ALL:LE:E:C20233"/>
    <n v="0"/>
    <n v="9.75"/>
    <x v="5"/>
    <x v="8"/>
    <x v="1"/>
  </r>
  <r>
    <s v="SUP.Q.FR.W0._Z.E6200._T.SII._Z.ALL.LE.E.C"/>
    <x v="5"/>
    <x v="52"/>
    <x v="11"/>
    <x v="1"/>
    <x v="44"/>
    <n v="91.078900000000004"/>
    <s v="Q:FR:W0:_Z:E6200:_T:SII:_Z:ALL:LE:E:C"/>
    <x v="0"/>
    <x v="7"/>
    <s v="W0"/>
    <s v="_Z"/>
    <x v="40"/>
    <x v="0"/>
    <s v="SII"/>
    <s v="_Z"/>
    <s v="ALL"/>
    <s v="LE"/>
    <s v="E"/>
    <s v="C"/>
    <x v="52"/>
    <x v="33"/>
    <n v="91.078900000000004"/>
    <s v="Q:FR:W0:_Z:E6200:_T:SII:_Z:ALL:LE:E:C20233"/>
    <n v="0"/>
    <n v="91.08"/>
    <x v="5"/>
    <x v="8"/>
    <x v="1"/>
  </r>
  <r>
    <s v="SUP.Q.FR.W0._Z.E6300._T.SII._Z.ALL.LE.E.C"/>
    <x v="5"/>
    <x v="50"/>
    <x v="11"/>
    <x v="1"/>
    <x v="44"/>
    <n v="159.67840000000001"/>
    <s v="Q:FR:W0:_Z:E6300:_T:SII:_Z:ALL:LE:E:C"/>
    <x v="0"/>
    <x v="7"/>
    <s v="W0"/>
    <s v="_Z"/>
    <x v="38"/>
    <x v="0"/>
    <s v="SII"/>
    <s v="_Z"/>
    <s v="ALL"/>
    <s v="LE"/>
    <s v="E"/>
    <s v="C"/>
    <x v="50"/>
    <x v="33"/>
    <n v="159.67840000000001"/>
    <s v="Q:FR:W0:_Z:E6300:_T:SII:_Z:ALL:LE:E:C20233"/>
    <n v="0"/>
    <n v="159.68"/>
    <x v="5"/>
    <x v="8"/>
    <x v="1"/>
  </r>
  <r>
    <s v="SUP.Q.FR.W0._Z.E7000._T.SII._Z.ALL.LE.E.C"/>
    <x v="5"/>
    <x v="68"/>
    <x v="11"/>
    <x v="1"/>
    <x v="44"/>
    <n v="24.4861"/>
    <s v="Q:FR:W0:_Z:E7000:_T:SII:_Z:ALL:LE:E:C"/>
    <x v="0"/>
    <x v="7"/>
    <s v="W0"/>
    <s v="_Z"/>
    <x v="56"/>
    <x v="0"/>
    <s v="SII"/>
    <s v="_Z"/>
    <s v="ALL"/>
    <s v="LE"/>
    <s v="E"/>
    <s v="C"/>
    <x v="68"/>
    <x v="33"/>
    <n v="24.4861"/>
    <s v="Q:FR:W0:_Z:E7000:_T:SII:_Z:ALL:LE:E:C20233"/>
    <n v="0"/>
    <n v="24.49"/>
    <x v="5"/>
    <x v="8"/>
    <x v="1"/>
  </r>
  <r>
    <s v="SUP.Q.FR.W0._Z.E9300._T.SII._Z.ALL.LE.E.C"/>
    <x v="5"/>
    <x v="67"/>
    <x v="11"/>
    <x v="1"/>
    <x v="44"/>
    <s v="-"/>
    <s v="Q:FR:W0:_Z:E9300:_T:SII:_Z:ALL:LE:E:C"/>
    <x v="0"/>
    <x v="7"/>
    <s v="W0"/>
    <s v="_Z"/>
    <x v="55"/>
    <x v="0"/>
    <s v="SII"/>
    <s v="_Z"/>
    <s v="ALL"/>
    <s v="LE"/>
    <s v="E"/>
    <s v="C"/>
    <x v="67"/>
    <x v="33"/>
    <e v="#N/A"/>
    <s v="Q:FR:W0:_Z:E9300:_T:SII:_Z:ALL:LE:E:C20233"/>
    <n v="0"/>
    <e v="#N/A"/>
    <x v="5"/>
    <x v="8"/>
    <x v="1"/>
  </r>
  <r>
    <s v="SUP.Q.FR.W0._Z.E0000._T.SII._Z.ALL.LE.E.C"/>
    <x v="4"/>
    <x v="47"/>
    <x v="11"/>
    <x v="1"/>
    <x v="44"/>
    <n v="2831.4670000000001"/>
    <s v="Q:FR:W0:_Z:E0000:_T:SII:_Z:ALL:LE:E:C"/>
    <x v="0"/>
    <x v="7"/>
    <s v="W0"/>
    <s v="_Z"/>
    <x v="35"/>
    <x v="0"/>
    <s v="SII"/>
    <s v="_Z"/>
    <s v="ALL"/>
    <s v="LE"/>
    <s v="E"/>
    <s v="C"/>
    <x v="47"/>
    <x v="33"/>
    <n v="2831.4670000000001"/>
    <s v="Q:FR:W0:_Z:E0000:_T:SII:_Z:ALL:LE:E:C20233"/>
    <n v="0"/>
    <n v="2831.47"/>
    <x v="4"/>
    <x v="8"/>
    <x v="1"/>
  </r>
  <r>
    <s v="SUP.Q.FR.W0._Z.EW130._T.SII._Z._Z._Z.PCT.C"/>
    <x v="5"/>
    <x v="70"/>
    <x v="11"/>
    <x v="1"/>
    <x v="44"/>
    <n v="14.86"/>
    <s v="Q:FR:W0:_Z:EW130:_T:SII:_Z:_Z:_Z:PCT:C"/>
    <x v="0"/>
    <x v="7"/>
    <s v="W0"/>
    <s v="_Z"/>
    <x v="58"/>
    <x v="0"/>
    <s v="SII"/>
    <s v="_Z"/>
    <s v="_Z"/>
    <s v="_Z"/>
    <s v="PCT"/>
    <s v="C"/>
    <x v="70"/>
    <x v="33"/>
    <n v="0.14859999999999998"/>
    <s v="Q:FR:W0:_Z:EW130:_T:SII:_Z:_Z:_Z:PCT:C20233"/>
    <n v="0"/>
    <n v="14.86"/>
    <x v="5"/>
    <x v="8"/>
    <x v="1"/>
  </r>
  <r>
    <s v="SUP.Q.FR.W0._Z.EW135._T.SII._Z._Z._Z.PCT.C"/>
    <x v="5"/>
    <x v="73"/>
    <x v="11"/>
    <x v="1"/>
    <x v="44"/>
    <n v="81.89"/>
    <s v="Q:FR:W0:_Z:EW135:_T:SII:_Z:_Z:_Z:PCT:C"/>
    <x v="0"/>
    <x v="7"/>
    <s v="W0"/>
    <s v="_Z"/>
    <x v="61"/>
    <x v="0"/>
    <s v="SII"/>
    <s v="_Z"/>
    <s v="_Z"/>
    <s v="_Z"/>
    <s v="PCT"/>
    <s v="C"/>
    <x v="73"/>
    <x v="33"/>
    <n v="0.81889999999999996"/>
    <s v="Q:FR:W0:_Z:EW135:_T:SII:_Z:_Z:_Z:PCT:C20233"/>
    <n v="0"/>
    <n v="81.89"/>
    <x v="5"/>
    <x v="8"/>
    <x v="1"/>
  </r>
  <r>
    <s v="SUP.Q.FR.W0._Z.EW140._T.SII._Z._Z._Z.PCT.C"/>
    <x v="5"/>
    <x v="76"/>
    <x v="11"/>
    <x v="1"/>
    <x v="44"/>
    <n v="69.069999999999993"/>
    <s v="Q:FR:W0:_Z:EW140:_T:SII:_Z:_Z:_Z:PCT:C"/>
    <x v="0"/>
    <x v="7"/>
    <s v="W0"/>
    <s v="_Z"/>
    <x v="64"/>
    <x v="0"/>
    <s v="SII"/>
    <s v="_Z"/>
    <s v="_Z"/>
    <s v="_Z"/>
    <s v="PCT"/>
    <s v="C"/>
    <x v="76"/>
    <x v="33"/>
    <n v="0.69069999999999998"/>
    <s v="Q:FR:W0:_Z:EW140:_T:SII:_Z:_Z:_Z:PCT:C20233"/>
    <n v="0"/>
    <n v="69.069999999999993"/>
    <x v="5"/>
    <x v="8"/>
    <x v="1"/>
  </r>
  <r>
    <s v="SUP.Q.FR.W0._Z.EW145._T.SII._Z._Z._Z.PCT.C"/>
    <x v="5"/>
    <x v="71"/>
    <x v="11"/>
    <x v="1"/>
    <x v="44"/>
    <n v="40.96"/>
    <s v="Q:FR:W0:_Z:EW145:_T:SII:_Z:_Z:_Z:PCT:C"/>
    <x v="0"/>
    <x v="7"/>
    <s v="W0"/>
    <s v="_Z"/>
    <x v="59"/>
    <x v="0"/>
    <s v="SII"/>
    <s v="_Z"/>
    <s v="_Z"/>
    <s v="_Z"/>
    <s v="PCT"/>
    <s v="C"/>
    <x v="71"/>
    <x v="33"/>
    <n v="0.40960000000000002"/>
    <s v="Q:FR:W0:_Z:EW145:_T:SII:_Z:_Z:_Z:PCT:C20233"/>
    <n v="0"/>
    <n v="40.96"/>
    <x v="5"/>
    <x v="8"/>
    <x v="1"/>
  </r>
  <r>
    <s v="SUP.Q.FR.W0._Z.EW24I._T.SII._Z._Z._Z.PCT.C"/>
    <x v="5"/>
    <x v="74"/>
    <x v="11"/>
    <x v="1"/>
    <x v="44"/>
    <n v="18.239999999999998"/>
    <s v="Q:FR:W0:_Z:EW24I:_T:SII:_Z:_Z:_Z:PCT:C"/>
    <x v="0"/>
    <x v="7"/>
    <s v="W0"/>
    <s v="_Z"/>
    <x v="62"/>
    <x v="0"/>
    <s v="SII"/>
    <s v="_Z"/>
    <s v="_Z"/>
    <s v="_Z"/>
    <s v="PCT"/>
    <s v="C"/>
    <x v="74"/>
    <x v="33"/>
    <n v="0.18239999999999998"/>
    <s v="Q:FR:W0:_Z:EW24I:_T:SII:_Z:_Z:_Z:PCT:C20233"/>
    <n v="0"/>
    <n v="18.239999999999998"/>
    <x v="5"/>
    <x v="8"/>
    <x v="1"/>
  </r>
  <r>
    <s v="SUP.Q.FR.W0._Z.EW24C._T.SII._Z._Z._Z.PCT.C"/>
    <x v="5"/>
    <x v="72"/>
    <x v="11"/>
    <x v="1"/>
    <x v="44"/>
    <n v="45.51"/>
    <s v="Q:FR:W0:_Z:EW24C:_T:SII:_Z:_Z:_Z:PCT:C"/>
    <x v="0"/>
    <x v="7"/>
    <s v="W0"/>
    <s v="_Z"/>
    <x v="60"/>
    <x v="0"/>
    <s v="SII"/>
    <s v="_Z"/>
    <s v="_Z"/>
    <s v="_Z"/>
    <s v="PCT"/>
    <s v="C"/>
    <x v="72"/>
    <x v="33"/>
    <n v="0.4551"/>
    <s v="Q:FR:W0:_Z:EW24C:_T:SII:_Z:_Z:_Z:PCT:C20233"/>
    <n v="0"/>
    <n v="45.51"/>
    <x v="5"/>
    <x v="8"/>
    <x v="1"/>
  </r>
  <r>
    <s v="SUP.Q.FR.W0._Z.EW24Q._T.SII._Z._Z._Z.PCT.C"/>
    <x v="5"/>
    <x v="75"/>
    <x v="11"/>
    <x v="1"/>
    <x v="44"/>
    <n v="24.24"/>
    <s v="Q:FR:W0:_Z:EW24Q:_T:SII:_Z:_Z:_Z:PCT:C"/>
    <x v="0"/>
    <x v="7"/>
    <s v="W0"/>
    <s v="_Z"/>
    <x v="63"/>
    <x v="0"/>
    <s v="SII"/>
    <s v="_Z"/>
    <s v="_Z"/>
    <s v="_Z"/>
    <s v="PCT"/>
    <s v="C"/>
    <x v="75"/>
    <x v="33"/>
    <n v="0.24239999999999998"/>
    <s v="Q:FR:W0:_Z:EW24Q:_T:SII:_Z:_Z:_Z:PCT:C20233"/>
    <n v="0"/>
    <n v="24.24"/>
    <x v="5"/>
    <x v="8"/>
    <x v="1"/>
  </r>
  <r>
    <s v="SUP.Q.FR.W0._Z.EW24R._T.SII._Z._Z._Z.PCT.C"/>
    <x v="5"/>
    <x v="77"/>
    <x v="11"/>
    <x v="1"/>
    <x v="44"/>
    <n v="11.58"/>
    <s v="Q:FR:W0:_Z:EW24R:_T:SII:_Z:_Z:_Z:PCT:C"/>
    <x v="0"/>
    <x v="7"/>
    <s v="W0"/>
    <s v="_Z"/>
    <x v="65"/>
    <x v="0"/>
    <s v="SII"/>
    <s v="_Z"/>
    <s v="_Z"/>
    <s v="_Z"/>
    <s v="PCT"/>
    <s v="C"/>
    <x v="77"/>
    <x v="33"/>
    <n v="0.1158"/>
    <s v="Q:FR:W0:_Z:EW24R:_T:SII:_Z:_Z:_Z:PCT:C20233"/>
    <n v="0"/>
    <n v="11.58"/>
    <x v="5"/>
    <x v="8"/>
    <x v="1"/>
  </r>
  <r>
    <s v="SUP.Q.FR.W0._Z.E0030._T.SII._Z.ALL.LE.E.C"/>
    <x v="8"/>
    <x v="114"/>
    <x v="11"/>
    <x v="1"/>
    <x v="44"/>
    <n v="6055.9317000000001"/>
    <s v="Q:FR:W0:_Z:E0030:_T:SII:_Z:ALL:LE:E:C"/>
    <x v="0"/>
    <x v="7"/>
    <s v="W0"/>
    <s v="_Z"/>
    <x v="67"/>
    <x v="0"/>
    <s v="SII"/>
    <s v="_Z"/>
    <s v="ALL"/>
    <s v="LE"/>
    <s v="E"/>
    <s v="C"/>
    <x v="114"/>
    <x v="33"/>
    <n v="6055.9317000000001"/>
    <s v="Q:FR:W0:_Z:E0030:_T:SII:_Z:ALL:LE:E:C20233"/>
    <n v="0"/>
    <n v="6055.93"/>
    <x v="7"/>
    <x v="8"/>
    <x v="1"/>
  </r>
  <r>
    <s v="SUP.Q.FR.W0._Z.E0030._T.SII._Z.N_.LE.E.C"/>
    <x v="8"/>
    <x v="102"/>
    <x v="11"/>
    <x v="1"/>
    <x v="44"/>
    <n v="116.80540000000001"/>
    <s v="Q:FR:W0:_Z:E0030:_T:SII:_Z:N_:LE:E:C"/>
    <x v="0"/>
    <x v="7"/>
    <s v="W0"/>
    <s v="_Z"/>
    <x v="67"/>
    <x v="0"/>
    <s v="SII"/>
    <s v="_Z"/>
    <s v="N_"/>
    <s v="LE"/>
    <s v="E"/>
    <s v="C"/>
    <x v="102"/>
    <x v="33"/>
    <n v="116.80540000000001"/>
    <s v="Q:FR:W0:_Z:E0030:_T:SII:_Z:N_:LE:E:C20233"/>
    <n v="0"/>
    <n v="116.81"/>
    <x v="7"/>
    <x v="8"/>
    <x v="1"/>
  </r>
  <r>
    <s v="SUP.Q.FR.W0._Z.E0035._T.SII._Z.ALL.LE.E.C"/>
    <x v="8"/>
    <x v="289"/>
    <x v="11"/>
    <x v="1"/>
    <x v="44"/>
    <n v="4912.0649000000003"/>
    <s v="Q:FR:W0:_Z:E0035:_T:SII:_Z:ALL:LE:E:C"/>
    <x v="0"/>
    <x v="7"/>
    <s v="W0"/>
    <s v="_Z"/>
    <x v="152"/>
    <x v="0"/>
    <s v="SII"/>
    <s v="_Z"/>
    <s v="ALL"/>
    <s v="LE"/>
    <s v="E"/>
    <s v="C"/>
    <x v="344"/>
    <x v="33"/>
    <n v="4912.0649000000003"/>
    <s v="Q:FR:W0:_Z:E0035:_T:SII:_Z:ALL:LE:E:C20233"/>
    <n v="0"/>
    <n v="4912.0600000000004"/>
    <x v="7"/>
    <x v="8"/>
    <x v="1"/>
  </r>
  <r>
    <s v="SUP.Q.FR.W0._Z.E0035._T.SII._Z.N_.LE.E.C"/>
    <x v="8"/>
    <x v="272"/>
    <x v="11"/>
    <x v="1"/>
    <x v="44"/>
    <n v="116.78489999999999"/>
    <s v="Q:FR:W0:_Z:E0035:_T:SII:_Z:N_:LE:E:C"/>
    <x v="0"/>
    <x v="7"/>
    <s v="W0"/>
    <s v="_Z"/>
    <x v="152"/>
    <x v="0"/>
    <s v="SII"/>
    <s v="_Z"/>
    <s v="N_"/>
    <s v="LE"/>
    <s v="E"/>
    <s v="C"/>
    <x v="298"/>
    <x v="33"/>
    <n v="116.78489999999999"/>
    <s v="Q:FR:W0:_Z:E0035:_T:SII:_Z:N_:LE:E:C20233"/>
    <n v="0"/>
    <n v="116.78"/>
    <x v="7"/>
    <x v="8"/>
    <x v="1"/>
  </r>
  <r>
    <s v="SUP.Q.FR.W0._Z.I7000._T.SII._Z._Z._Z.PCT.C"/>
    <x v="8"/>
    <x v="115"/>
    <x v="11"/>
    <x v="1"/>
    <x v="44"/>
    <n v="1.93"/>
    <s v="Q:FR:W0:_Z:I7000:_T:SII:_Z:_Z:_Z:PCT:C"/>
    <x v="0"/>
    <x v="7"/>
    <s v="W0"/>
    <s v="_Z"/>
    <x v="72"/>
    <x v="0"/>
    <s v="SII"/>
    <s v="_Z"/>
    <s v="_Z"/>
    <s v="_Z"/>
    <s v="PCT"/>
    <s v="C"/>
    <x v="115"/>
    <x v="33"/>
    <n v="1.9299999999999998E-2"/>
    <s v="Q:FR:W0:_Z:I7000:_T:SII:_Z:_Z:_Z:PCT:C20233"/>
    <n v="0"/>
    <n v="1.93"/>
    <x v="7"/>
    <x v="8"/>
    <x v="1"/>
  </r>
  <r>
    <s v="SUP.Q.FR.W0._Z.I7005._T.SII._Z._Z._Z.PCT.C"/>
    <x v="8"/>
    <x v="290"/>
    <x v="11"/>
    <x v="1"/>
    <x v="44"/>
    <n v="2.38"/>
    <s v="Q:FR:W0:_Z:I7005:_T:SII:_Z:_Z:_Z:PCT:C"/>
    <x v="0"/>
    <x v="7"/>
    <s v="W0"/>
    <s v="_Z"/>
    <x v="160"/>
    <x v="0"/>
    <s v="SII"/>
    <s v="_Z"/>
    <s v="_Z"/>
    <s v="_Z"/>
    <s v="PCT"/>
    <s v="C"/>
    <x v="345"/>
    <x v="33"/>
    <n v="2.3799999999999998E-2"/>
    <s v="Q:FR:W0:_Z:I7005:_T:SII:_Z:_Z:_Z:PCT:C20233"/>
    <n v="0"/>
    <n v="2.38"/>
    <x v="7"/>
    <x v="8"/>
    <x v="1"/>
  </r>
  <r>
    <s v="SUP.Q.FR.W0._Z.E0010._T.SII._Z.PFM.LE.E.C"/>
    <x v="9"/>
    <x v="124"/>
    <x v="11"/>
    <x v="1"/>
    <x v="44"/>
    <n v="29.0854"/>
    <s v="Q:FR:W0:_Z:E0010:_T:SII:_Z:PFM:LE:E:C"/>
    <x v="0"/>
    <x v="7"/>
    <s v="W0"/>
    <s v="_Z"/>
    <x v="69"/>
    <x v="0"/>
    <s v="SII"/>
    <s v="_Z"/>
    <s v="PFM"/>
    <s v="LE"/>
    <s v="E"/>
    <s v="C"/>
    <x v="124"/>
    <x v="33"/>
    <n v="29.0854"/>
    <s v="Q:FR:W0:_Z:E0010:_T:SII:_Z:PFM:LE:E:C20233"/>
    <n v="0"/>
    <n v="29.09"/>
    <x v="8"/>
    <x v="8"/>
    <x v="1"/>
  </r>
  <r>
    <s v="SUP.Q.FR.W0._Z.E0010._T.SII._Z.NFM.LE.E.C"/>
    <x v="10"/>
    <x v="141"/>
    <x v="11"/>
    <x v="1"/>
    <x v="44"/>
    <n v="33.970799999999997"/>
    <s v="Q:FR:W0:_Z:E0010:_T:SII:_Z:NFM:LE:E:C"/>
    <x v="0"/>
    <x v="7"/>
    <s v="W0"/>
    <s v="_Z"/>
    <x v="69"/>
    <x v="0"/>
    <s v="SII"/>
    <s v="_Z"/>
    <s v="NFM"/>
    <s v="LE"/>
    <s v="E"/>
    <s v="C"/>
    <x v="141"/>
    <x v="33"/>
    <n v="33.970799999999997"/>
    <s v="Q:FR:W0:_Z:E0010:_T:SII:_Z:NFM:LE:E:C20233"/>
    <n v="0"/>
    <n v="33.97"/>
    <x v="8"/>
    <x v="8"/>
    <x v="1"/>
  </r>
  <r>
    <s v="SUP.Q.FR.W0._Z.E0010._T.SII._Z.P_.LE.E.C"/>
    <x v="6"/>
    <x v="87"/>
    <x v="11"/>
    <x v="1"/>
    <x v="44"/>
    <n v="9014.4917999999998"/>
    <s v="Q:FR:W0:_Z:E0010:_T:SII:_Z:P_:LE:E:C"/>
    <x v="0"/>
    <x v="7"/>
    <s v="W0"/>
    <s v="_Z"/>
    <x v="69"/>
    <x v="0"/>
    <s v="SII"/>
    <s v="_Z"/>
    <s v="P_"/>
    <s v="LE"/>
    <s v="E"/>
    <s v="C"/>
    <x v="87"/>
    <x v="33"/>
    <n v="9014.4917999999998"/>
    <s v="Q:FR:W0:_Z:E0010:_T:SII:_Z:P_:LE:E:C20233"/>
    <n v="0"/>
    <n v="9014.49"/>
    <x v="6"/>
    <x v="8"/>
    <x v="1"/>
  </r>
  <r>
    <s v="SUP.Q.FR.W0._Z.E0010._T.SII._Z.N_.LE.E.C"/>
    <x v="7"/>
    <x v="104"/>
    <x v="11"/>
    <x v="1"/>
    <x v="44"/>
    <n v="127.1722"/>
    <s v="Q:FR:W0:_Z:E0010:_T:SII:_Z:N_:LE:E:C"/>
    <x v="0"/>
    <x v="7"/>
    <s v="W0"/>
    <s v="_Z"/>
    <x v="69"/>
    <x v="0"/>
    <s v="SII"/>
    <s v="_Z"/>
    <s v="N_"/>
    <s v="LE"/>
    <s v="E"/>
    <s v="C"/>
    <x v="104"/>
    <x v="33"/>
    <n v="127.1722"/>
    <s v="Q:FR:W0:_Z:E0010:_T:SII:_Z:N_:LE:E:C20233"/>
    <n v="0"/>
    <n v="127.17"/>
    <x v="6"/>
    <x v="8"/>
    <x v="1"/>
  </r>
  <r>
    <s v="SUP.Q.FR.W0._Z.I3645._T.SII._Z.PFM._Z.PCT.C"/>
    <x v="9"/>
    <x v="132"/>
    <x v="11"/>
    <x v="1"/>
    <x v="44"/>
    <n v="4.55"/>
    <s v="Q:FR:W0:_Z:I3645:_T:SII:_Z:PFM:_Z:PCT:C"/>
    <x v="0"/>
    <x v="7"/>
    <s v="W0"/>
    <s v="_Z"/>
    <x v="71"/>
    <x v="0"/>
    <s v="SII"/>
    <s v="_Z"/>
    <s v="PFM"/>
    <s v="_Z"/>
    <s v="PCT"/>
    <s v="C"/>
    <x v="132"/>
    <x v="33"/>
    <n v="4.5499999999999999E-2"/>
    <s v="Q:FR:W0:_Z:I3645:_T:SII:_Z:PFM:_Z:PCT:C20233"/>
    <n v="0"/>
    <n v="4.55"/>
    <x v="8"/>
    <x v="8"/>
    <x v="1"/>
  </r>
  <r>
    <s v="SUP.Q.FR.W0._Z.I3645._T.SII._Z.NFM._Z.PCT.C"/>
    <x v="10"/>
    <x v="149"/>
    <x v="11"/>
    <x v="1"/>
    <x v="44"/>
    <n v="36.42"/>
    <s v="Q:FR:W0:_Z:I3645:_T:SII:_Z:NFM:_Z:PCT:C"/>
    <x v="0"/>
    <x v="7"/>
    <s v="W0"/>
    <s v="_Z"/>
    <x v="71"/>
    <x v="0"/>
    <s v="SII"/>
    <s v="_Z"/>
    <s v="NFM"/>
    <s v="_Z"/>
    <s v="PCT"/>
    <s v="C"/>
    <x v="149"/>
    <x v="33"/>
    <n v="0.36420000000000002"/>
    <s v="Q:FR:W0:_Z:I3645:_T:SII:_Z:NFM:_Z:PCT:C20233"/>
    <n v="0"/>
    <n v="36.42"/>
    <x v="8"/>
    <x v="8"/>
    <x v="1"/>
  </r>
  <r>
    <s v="SUP.Q.FR.W0._Z.I3645._T.SII._Z.P_._Z.PCT.C"/>
    <x v="6"/>
    <x v="95"/>
    <x v="11"/>
    <x v="1"/>
    <x v="44"/>
    <n v="0.35"/>
    <s v="Q:FR:W0:_Z:I3645:_T:SII:_Z:P_:_Z:PCT:C"/>
    <x v="0"/>
    <x v="7"/>
    <s v="W0"/>
    <s v="_Z"/>
    <x v="71"/>
    <x v="0"/>
    <s v="SII"/>
    <s v="_Z"/>
    <s v="P_"/>
    <s v="_Z"/>
    <s v="PCT"/>
    <s v="C"/>
    <x v="95"/>
    <x v="33"/>
    <n v="3.4999999999999996E-3"/>
    <s v="Q:FR:W0:_Z:I3645:_T:SII:_Z:P_:_Z:PCT:C20233"/>
    <n v="0"/>
    <n v="0.35"/>
    <x v="6"/>
    <x v="8"/>
    <x v="1"/>
  </r>
  <r>
    <s v="SUP.Q.FR.W0._Z.I3645._T.SII._Z.N_._Z.PCT.C"/>
    <x v="7"/>
    <x v="113"/>
    <x v="11"/>
    <x v="1"/>
    <x v="44"/>
    <n v="43.87"/>
    <s v="Q:FR:W0:_Z:I3645:_T:SII:_Z:N_:_Z:PCT:C"/>
    <x v="0"/>
    <x v="7"/>
    <s v="W0"/>
    <s v="_Z"/>
    <x v="71"/>
    <x v="0"/>
    <s v="SII"/>
    <s v="_Z"/>
    <s v="N_"/>
    <s v="_Z"/>
    <s v="PCT"/>
    <s v="C"/>
    <x v="113"/>
    <x v="33"/>
    <n v="0.43869999999999998"/>
    <s v="Q:FR:W0:_Z:I3645:_T:SII:_Z:N_:_Z:PCT:C20233"/>
    <n v="0"/>
    <n v="43.87"/>
    <x v="6"/>
    <x v="8"/>
    <x v="1"/>
  </r>
  <r>
    <s v="SUP.Q.FR.W0._Z.AQ001._T.SII._Z.ALL.LE.E.C"/>
    <x v="11"/>
    <x v="162"/>
    <x v="11"/>
    <x v="1"/>
    <x v="44"/>
    <n v="673.93200000000002"/>
    <s v="Q:FR:W0:_Z:AQ001:_T:SII:_Z:ALL:LE:E:C"/>
    <x v="0"/>
    <x v="7"/>
    <s v="W0"/>
    <s v="_Z"/>
    <x v="85"/>
    <x v="0"/>
    <s v="SII"/>
    <s v="_Z"/>
    <s v="ALL"/>
    <s v="LE"/>
    <s v="E"/>
    <s v="C"/>
    <x v="162"/>
    <x v="33"/>
    <n v="673.93200000000002"/>
    <s v="Q:FR:W0:_Z:AQ001:_T:SII:_Z:ALL:LE:E:C20233"/>
    <n v="0"/>
    <n v="673.93"/>
    <x v="9"/>
    <x v="8"/>
    <x v="1"/>
  </r>
  <r>
    <s v="SUP.Q.FR.W0._Z.AQ002._T.SII._Z.ALL.LE.E.C"/>
    <x v="11"/>
    <x v="163"/>
    <x v="11"/>
    <x v="1"/>
    <x v="44"/>
    <n v="1676.1606999999999"/>
    <s v="Q:FR:W0:_Z:AQ002:_T:SII:_Z:ALL:LE:E:C"/>
    <x v="0"/>
    <x v="7"/>
    <s v="W0"/>
    <s v="_Z"/>
    <x v="86"/>
    <x v="0"/>
    <s v="SII"/>
    <s v="_Z"/>
    <s v="ALL"/>
    <s v="LE"/>
    <s v="E"/>
    <s v="C"/>
    <x v="163"/>
    <x v="33"/>
    <n v="1676.1606999999999"/>
    <s v="Q:FR:W0:_Z:AQ002:_T:SII:_Z:ALL:LE:E:C20233"/>
    <n v="0"/>
    <n v="1676.16"/>
    <x v="9"/>
    <x v="8"/>
    <x v="1"/>
  </r>
  <r>
    <s v="SUP.Q.FR.W0._Z.AQ003._T.SII._Z.ALL.LE.E.C"/>
    <x v="11"/>
    <x v="164"/>
    <x v="11"/>
    <x v="1"/>
    <x v="44"/>
    <n v="97.744"/>
    <s v="Q:FR:W0:_Z:AQ003:_T:SII:_Z:ALL:LE:E:C"/>
    <x v="0"/>
    <x v="7"/>
    <s v="W0"/>
    <s v="_Z"/>
    <x v="87"/>
    <x v="0"/>
    <s v="SII"/>
    <s v="_Z"/>
    <s v="ALL"/>
    <s v="LE"/>
    <s v="E"/>
    <s v="C"/>
    <x v="164"/>
    <x v="33"/>
    <n v="97.744"/>
    <s v="Q:FR:W0:_Z:AQ003:_T:SII:_Z:ALL:LE:E:C20233"/>
    <n v="0"/>
    <n v="97.74"/>
    <x v="9"/>
    <x v="8"/>
    <x v="1"/>
  </r>
  <r>
    <s v="SUP.Q.FR.W0._Z.I7100._T.SII._Z._Z._Z.PCT.C"/>
    <x v="11"/>
    <x v="165"/>
    <x v="11"/>
    <x v="1"/>
    <x v="44"/>
    <n v="7.23"/>
    <s v="Q:FR:W0:_Z:I7100:_T:SII:_Z:_Z:_Z:PCT:C"/>
    <x v="0"/>
    <x v="7"/>
    <s v="W0"/>
    <s v="_Z"/>
    <x v="88"/>
    <x v="0"/>
    <s v="SII"/>
    <s v="_Z"/>
    <s v="_Z"/>
    <s v="_Z"/>
    <s v="PCT"/>
    <s v="C"/>
    <x v="165"/>
    <x v="33"/>
    <n v="7.2300000000000003E-2"/>
    <s v="Q:FR:W0:_Z:I7100:_T:SII:_Z:_Z:_Z:PCT:C20233"/>
    <n v="0"/>
    <n v="7.23"/>
    <x v="9"/>
    <x v="8"/>
    <x v="1"/>
  </r>
  <r>
    <s v="SUP.Q.FR.W0._Z.I7200._T.SII._Z._Z._Z.PCT.C"/>
    <x v="11"/>
    <x v="166"/>
    <x v="11"/>
    <x v="1"/>
    <x v="44"/>
    <n v="17.98"/>
    <s v="Q:FR:W0:_Z:I7200:_T:SII:_Z:_Z:_Z:PCT:C"/>
    <x v="0"/>
    <x v="7"/>
    <s v="W0"/>
    <s v="_Z"/>
    <x v="89"/>
    <x v="0"/>
    <s v="SII"/>
    <s v="_Z"/>
    <s v="_Z"/>
    <s v="_Z"/>
    <s v="PCT"/>
    <s v="C"/>
    <x v="166"/>
    <x v="33"/>
    <n v="0.17980000000000002"/>
    <s v="Q:FR:W0:_Z:I7200:_T:SII:_Z:_Z:_Z:PCT:C20233"/>
    <n v="0"/>
    <n v="17.98"/>
    <x v="9"/>
    <x v="8"/>
    <x v="1"/>
  </r>
  <r>
    <s v="SUP.Q.FR.W0._Z.I7300._T.SII._Z._Z._Z.PCT.C"/>
    <x v="11"/>
    <x v="167"/>
    <x v="11"/>
    <x v="1"/>
    <x v="44"/>
    <n v="1.05"/>
    <s v="Q:FR:W0:_Z:I7300:_T:SII:_Z:_Z:_Z:PCT:C"/>
    <x v="0"/>
    <x v="7"/>
    <s v="W0"/>
    <s v="_Z"/>
    <x v="90"/>
    <x v="0"/>
    <s v="SII"/>
    <s v="_Z"/>
    <s v="_Z"/>
    <s v="_Z"/>
    <s v="PCT"/>
    <s v="C"/>
    <x v="167"/>
    <x v="33"/>
    <n v="1.0500000000000001E-2"/>
    <s v="Q:FR:W0:_Z:I7300:_T:SII:_Z:_Z:_Z:PCT:C20233"/>
    <n v="0"/>
    <n v="1.05"/>
    <x v="9"/>
    <x v="8"/>
    <x v="1"/>
  </r>
  <r>
    <s v="SUP.Q.FR.W0._Z.AQ100._T.SII._Z.ALL.LE.E.C"/>
    <x v="17"/>
    <x v="277"/>
    <x v="11"/>
    <x v="1"/>
    <x v="44"/>
    <n v="4889.2979999999998"/>
    <s v="Q:FR:W0:_Z:AQ100:_T:SII:_Z:ALL:LE:E:C"/>
    <x v="0"/>
    <x v="7"/>
    <s v="W0"/>
    <s v="_Z"/>
    <x v="155"/>
    <x v="0"/>
    <s v="SII"/>
    <s v="_Z"/>
    <s v="ALL"/>
    <s v="LE"/>
    <s v="E"/>
    <s v="C"/>
    <x v="332"/>
    <x v="33"/>
    <n v="4889.2979999999998"/>
    <s v="Q:FR:W0:_Z:AQ100:_T:SII:_Z:ALL:LE:E:C20233"/>
    <n v="0"/>
    <n v="4889.3"/>
    <x v="15"/>
    <x v="8"/>
    <x v="1"/>
  </r>
  <r>
    <s v="SUP.Q.FR.W0._Z.AQ100._T.SII._Z.ST1.LE.E.C"/>
    <x v="17"/>
    <x v="278"/>
    <x v="11"/>
    <x v="1"/>
    <x v="44"/>
    <n v="4326.9748"/>
    <s v="Q:FR:W0:_Z:AQ100:_T:SII:_Z:ST1:LE:E:C"/>
    <x v="0"/>
    <x v="7"/>
    <s v="W0"/>
    <s v="_Z"/>
    <x v="155"/>
    <x v="0"/>
    <s v="SII"/>
    <s v="_Z"/>
    <s v="ST1"/>
    <s v="LE"/>
    <s v="E"/>
    <s v="C"/>
    <x v="333"/>
    <x v="33"/>
    <n v="4326.9748"/>
    <s v="Q:FR:W0:_Z:AQ100:_T:SII:_Z:ST1:LE:E:C20233"/>
    <n v="0"/>
    <n v="4326.97"/>
    <x v="15"/>
    <x v="8"/>
    <x v="1"/>
  </r>
  <r>
    <s v="SUP.Q.FR.W0._Z.AQ100._T.SII._Z.ST2.LE.E.C"/>
    <x v="17"/>
    <x v="279"/>
    <x v="11"/>
    <x v="1"/>
    <x v="44"/>
    <n v="445.32100000000003"/>
    <s v="Q:FR:W0:_Z:AQ100:_T:SII:_Z:ST2:LE:E:C"/>
    <x v="0"/>
    <x v="7"/>
    <s v="W0"/>
    <s v="_Z"/>
    <x v="155"/>
    <x v="0"/>
    <s v="SII"/>
    <s v="_Z"/>
    <s v="ST2"/>
    <s v="LE"/>
    <s v="E"/>
    <s v="C"/>
    <x v="334"/>
    <x v="33"/>
    <n v="445.32100000000003"/>
    <s v="Q:FR:W0:_Z:AQ100:_T:SII:_Z:ST2:LE:E:C20233"/>
    <n v="0"/>
    <n v="445.32"/>
    <x v="15"/>
    <x v="8"/>
    <x v="1"/>
  </r>
  <r>
    <s v="SUP.Q.FR.W0._Z.AQ100._T.SII._Z.ST3.LE.E.C"/>
    <x v="17"/>
    <x v="280"/>
    <x v="11"/>
    <x v="1"/>
    <x v="44"/>
    <n v="113.86920000000001"/>
    <s v="Q:FR:W0:_Z:AQ100:_T:SII:_Z:ST3:LE:E:C"/>
    <x v="0"/>
    <x v="7"/>
    <s v="W0"/>
    <s v="_Z"/>
    <x v="155"/>
    <x v="0"/>
    <s v="SII"/>
    <s v="_Z"/>
    <s v="ST3"/>
    <s v="LE"/>
    <s v="E"/>
    <s v="C"/>
    <x v="335"/>
    <x v="33"/>
    <n v="113.86920000000001"/>
    <s v="Q:FR:W0:_Z:AQ100:_T:SII:_Z:ST3:LE:E:C20233"/>
    <n v="0"/>
    <n v="113.87"/>
    <x v="15"/>
    <x v="8"/>
    <x v="1"/>
  </r>
  <r>
    <s v="SUP.Q.FR.W0._Z.AQ100._T.SII._Z.PCI.LE.E.C"/>
    <x v="17"/>
    <x v="294"/>
    <x v="11"/>
    <x v="1"/>
    <x v="44"/>
    <n v="3.1331000000000002"/>
    <s v="Q:FR:W0:_Z:AQ100:_T:SII:_Z:PCI:LE:E:C"/>
    <x v="0"/>
    <x v="7"/>
    <s v="W0"/>
    <s v="_Z"/>
    <x v="155"/>
    <x v="0"/>
    <s v="SII"/>
    <s v="_Z"/>
    <s v="PCI"/>
    <s v="LE"/>
    <s v="E"/>
    <s v="C"/>
    <x v="350"/>
    <x v="33"/>
    <n v="3.1331000000000002"/>
    <s v="Q:FR:W0:_Z:AQ100:_T:SII:_Z:PCI:LE:E:C20233"/>
    <n v="0"/>
    <n v="3.13"/>
    <x v="15"/>
    <x v="8"/>
    <x v="1"/>
  </r>
  <r>
    <s v="SUP.Q.FR.W0._Z.I7400._T.SII._Z._Z._Z.PCT.C"/>
    <x v="17"/>
    <x v="281"/>
    <x v="11"/>
    <x v="1"/>
    <x v="44"/>
    <n v="88.5"/>
    <s v="Q:FR:W0:_Z:I7400:_T:SII:_Z:_Z:_Z:PCT:C"/>
    <x v="0"/>
    <x v="7"/>
    <s v="W0"/>
    <s v="_Z"/>
    <x v="156"/>
    <x v="0"/>
    <s v="SII"/>
    <s v="_Z"/>
    <s v="_Z"/>
    <s v="_Z"/>
    <s v="PCT"/>
    <s v="C"/>
    <x v="336"/>
    <x v="33"/>
    <n v="0.88500000000000001"/>
    <s v="Q:FR:W0:_Z:I7400:_T:SII:_Z:_Z:_Z:PCT:C20233"/>
    <n v="0"/>
    <n v="88.5"/>
    <x v="15"/>
    <x v="8"/>
    <x v="1"/>
  </r>
  <r>
    <s v="SUP.Q.FR.W0._Z.I3660._T.SII._Z.ST1._Z.PCT.C"/>
    <x v="17"/>
    <x v="282"/>
    <x v="11"/>
    <x v="1"/>
    <x v="44"/>
    <n v="0.23"/>
    <s v="Q:FR:W0:_Z:I3660:_T:SII:_Z:ST1:_Z:PCT:C"/>
    <x v="0"/>
    <x v="7"/>
    <s v="W0"/>
    <s v="_Z"/>
    <x v="157"/>
    <x v="0"/>
    <s v="SII"/>
    <s v="_Z"/>
    <s v="ST1"/>
    <s v="_Z"/>
    <s v="PCT"/>
    <s v="C"/>
    <x v="337"/>
    <x v="33"/>
    <n v="2.3E-3"/>
    <s v="Q:FR:W0:_Z:I3660:_T:SII:_Z:ST1:_Z:PCT:C20233"/>
    <n v="0"/>
    <n v="0.23"/>
    <x v="15"/>
    <x v="8"/>
    <x v="1"/>
  </r>
  <r>
    <s v="SUP.Q.FR.W0._Z.I7500._T.SII._Z._Z._Z.PCT.C"/>
    <x v="17"/>
    <x v="283"/>
    <x v="11"/>
    <x v="1"/>
    <x v="44"/>
    <n v="9.11"/>
    <s v="Q:FR:W0:_Z:I7500:_T:SII:_Z:_Z:_Z:PCT:C"/>
    <x v="0"/>
    <x v="7"/>
    <s v="W0"/>
    <s v="_Z"/>
    <x v="158"/>
    <x v="0"/>
    <s v="SII"/>
    <s v="_Z"/>
    <s v="_Z"/>
    <s v="_Z"/>
    <s v="PCT"/>
    <s v="C"/>
    <x v="338"/>
    <x v="33"/>
    <n v="9.11E-2"/>
    <s v="Q:FR:W0:_Z:I7500:_T:SII:_Z:_Z:_Z:PCT:C20233"/>
    <n v="0"/>
    <n v="9.11"/>
    <x v="15"/>
    <x v="8"/>
    <x v="1"/>
  </r>
  <r>
    <s v="SUP.Q.FR.W0._Z.I3660._T.SII._Z.ST2._Z.PCT.C"/>
    <x v="17"/>
    <x v="284"/>
    <x v="11"/>
    <x v="1"/>
    <x v="44"/>
    <n v="3.99"/>
    <s v="Q:FR:W0:_Z:I3660:_T:SII:_Z:ST2:_Z:PCT:C"/>
    <x v="0"/>
    <x v="7"/>
    <s v="W0"/>
    <s v="_Z"/>
    <x v="157"/>
    <x v="0"/>
    <s v="SII"/>
    <s v="_Z"/>
    <s v="ST2"/>
    <s v="_Z"/>
    <s v="PCT"/>
    <s v="C"/>
    <x v="339"/>
    <x v="33"/>
    <n v="3.9900000000000005E-2"/>
    <s v="Q:FR:W0:_Z:I3660:_T:SII:_Z:ST2:_Z:PCT:C20233"/>
    <n v="0"/>
    <n v="3.99"/>
    <x v="15"/>
    <x v="8"/>
    <x v="1"/>
  </r>
  <r>
    <s v="SUP.Q.FR.W0._Z.I7600._T.SII._Z._Z._Z.PCT.C"/>
    <x v="17"/>
    <x v="285"/>
    <x v="11"/>
    <x v="1"/>
    <x v="44"/>
    <n v="2.33"/>
    <s v="Q:FR:W0:_Z:I7600:_T:SII:_Z:_Z:_Z:PCT:C"/>
    <x v="0"/>
    <x v="7"/>
    <s v="W0"/>
    <s v="_Z"/>
    <x v="159"/>
    <x v="0"/>
    <s v="SII"/>
    <s v="_Z"/>
    <s v="_Z"/>
    <s v="_Z"/>
    <s v="PCT"/>
    <s v="C"/>
    <x v="340"/>
    <x v="33"/>
    <n v="2.3300000000000001E-2"/>
    <s v="Q:FR:W0:_Z:I7600:_T:SII:_Z:_Z:_Z:PCT:C20233"/>
    <n v="0"/>
    <n v="2.33"/>
    <x v="15"/>
    <x v="8"/>
    <x v="1"/>
  </r>
  <r>
    <s v="SUP.Q.FR.W0._Z.I3660._T.SII._Z.ST3._Z.PCT.C"/>
    <x v="17"/>
    <x v="286"/>
    <x v="11"/>
    <x v="1"/>
    <x v="44"/>
    <n v="46.14"/>
    <s v="Q:FR:W0:_Z:I3660:_T:SII:_Z:ST3:_Z:PCT:C"/>
    <x v="0"/>
    <x v="7"/>
    <s v="W0"/>
    <s v="_Z"/>
    <x v="157"/>
    <x v="0"/>
    <s v="SII"/>
    <s v="_Z"/>
    <s v="ST3"/>
    <s v="_Z"/>
    <s v="PCT"/>
    <s v="C"/>
    <x v="341"/>
    <x v="33"/>
    <n v="0.46140000000000003"/>
    <s v="Q:FR:W0:_Z:I3660:_T:SII:_Z:ST3:_Z:PCT:C20233"/>
    <n v="0"/>
    <n v="46.14"/>
    <x v="15"/>
    <x v="8"/>
    <x v="1"/>
  </r>
  <r>
    <s v="SUP.Q.FR.W0._Z.I7700._T.SII._Z._Z._Z.PCT.C"/>
    <x v="17"/>
    <x v="295"/>
    <x v="11"/>
    <x v="1"/>
    <x v="44"/>
    <n v="0.06"/>
    <s v="Q:FR:W0:_Z:I7700:_T:SII:_Z:_Z:_Z:PCT:C"/>
    <x v="0"/>
    <x v="7"/>
    <s v="W0"/>
    <s v="_Z"/>
    <x v="165"/>
    <x v="0"/>
    <s v="SII"/>
    <s v="_Z"/>
    <s v="_Z"/>
    <s v="_Z"/>
    <s v="PCT"/>
    <s v="C"/>
    <x v="351"/>
    <x v="33"/>
    <n v="5.9999999999999995E-4"/>
    <s v="Q:FR:W0:_Z:I7700:_T:SII:_Z:_Z:_Z:PCT:C20233"/>
    <n v="0"/>
    <n v="0.06"/>
    <x v="15"/>
    <x v="8"/>
    <x v="1"/>
  </r>
  <r>
    <s v="SUP.Q.FR.W0._Z.I3660._T.SII._Z.PCI._Z.PCT.C"/>
    <x v="17"/>
    <x v="296"/>
    <x v="11"/>
    <x v="1"/>
    <x v="44"/>
    <n v="21.76"/>
    <s v="Q:FR:W0:_Z:I3660:_T:SII:_Z:PCI:_Z:PCT:C"/>
    <x v="0"/>
    <x v="7"/>
    <s v="W0"/>
    <s v="_Z"/>
    <x v="157"/>
    <x v="0"/>
    <s v="SII"/>
    <s v="_Z"/>
    <s v="PCI"/>
    <s v="_Z"/>
    <s v="PCT"/>
    <s v="C"/>
    <x v="352"/>
    <x v="33"/>
    <n v="0.21760000000000002"/>
    <s v="Q:FR:W0:_Z:I3660:_T:SII:_Z:PCI:_Z:PCT:C20233"/>
    <n v="0"/>
    <n v="21.76"/>
    <x v="15"/>
    <x v="8"/>
    <x v="1"/>
  </r>
  <r>
    <s v="SUP.Q.FR.W0.S1V.A1140._T.SII._Z.ALL.LE.E.C"/>
    <x v="12"/>
    <x v="169"/>
    <x v="11"/>
    <x v="1"/>
    <x v="44"/>
    <n v="3986.0965000000001"/>
    <s v="Q:FR:W0:S1V:A1140:_T:SII:_Z:ALL:LE:E:C"/>
    <x v="0"/>
    <x v="7"/>
    <s v="W0"/>
    <s v="S1V"/>
    <x v="2"/>
    <x v="0"/>
    <s v="SII"/>
    <s v="_Z"/>
    <s v="ALL"/>
    <s v="LE"/>
    <s v="E"/>
    <s v="C"/>
    <x v="169"/>
    <x v="33"/>
    <n v="3986.0965000000001"/>
    <s v="Q:FR:W0:S1V:A1140:_T:SII:_Z:ALL:LE:E:C20233"/>
    <n v="0"/>
    <n v="3986.1"/>
    <x v="10"/>
    <x v="8"/>
    <x v="1"/>
  </r>
  <r>
    <s v="SUP.Q.FR.W0.S1V.L1150._T.SII._Z.ALL.LE.E.C"/>
    <x v="12"/>
    <x v="168"/>
    <x v="11"/>
    <x v="1"/>
    <x v="44"/>
    <n v="3697.9002999999998"/>
    <s v="Q:FR:W0:S1V:L1150:_T:SII:_Z:ALL:LE:E:C"/>
    <x v="0"/>
    <x v="7"/>
    <s v="W0"/>
    <s v="S1V"/>
    <x v="15"/>
    <x v="0"/>
    <s v="SII"/>
    <s v="_Z"/>
    <s v="ALL"/>
    <s v="LE"/>
    <s v="E"/>
    <s v="C"/>
    <x v="168"/>
    <x v="33"/>
    <n v="3697.9002999999998"/>
    <s v="Q:FR:W0:S1V:L1150:_T:SII:_Z:ALL:LE:E:C20233"/>
    <n v="0"/>
    <n v="3697.9"/>
    <x v="10"/>
    <x v="8"/>
    <x v="1"/>
  </r>
  <r>
    <s v="SUP.Q.FR.W0.S1V.KFD32._T.SII._Z._Z._Z.PCT.C"/>
    <x v="12"/>
    <x v="170"/>
    <x v="11"/>
    <x v="1"/>
    <x v="44"/>
    <n v="107.79"/>
    <s v="Q:FR:W0:S1V:KFD32:_T:SII:_Z:_Z:_Z:PCT:C"/>
    <x v="0"/>
    <x v="7"/>
    <s v="W0"/>
    <s v="S1V"/>
    <x v="91"/>
    <x v="0"/>
    <s v="SII"/>
    <s v="_Z"/>
    <s v="_Z"/>
    <s v="_Z"/>
    <s v="PCT"/>
    <s v="C"/>
    <x v="170"/>
    <x v="33"/>
    <n v="1.0779000000000001"/>
    <s v="Q:FR:W0:S1V:KFD32:_T:SII:_Z:_Z:_Z:PCT:C20233"/>
    <n v="0"/>
    <n v="107.79"/>
    <x v="10"/>
    <x v="8"/>
    <x v="1"/>
  </r>
  <r>
    <s v="SUP.Q.FR.W0._Z.I3211._T.SII._Z._Z._Z.PCT.C"/>
    <x v="16"/>
    <x v="264"/>
    <x v="11"/>
    <x v="1"/>
    <x v="44"/>
    <n v="20.79"/>
    <s v="Q:FR:W0:_Z:I3211:_T:SII:_Z:_Z:_Z:PCT:C"/>
    <x v="0"/>
    <x v="7"/>
    <s v="W0"/>
    <s v="_Z"/>
    <x v="147"/>
    <x v="0"/>
    <s v="SII"/>
    <s v="_Z"/>
    <s v="_Z"/>
    <s v="_Z"/>
    <s v="PCT"/>
    <s v="C"/>
    <x v="264"/>
    <x v="33"/>
    <n v="0.2079"/>
    <s v="Q:FR:W0:_Z:I3211:_T:SII:_Z:_Z:_Z:PCT:C20233"/>
    <n v="0"/>
    <n v="20.79"/>
    <x v="14"/>
    <x v="8"/>
    <x v="1"/>
  </r>
  <r>
    <s v="SUP.Q.FR.W0._Z.I3212._T.SII._Z._Z._Z.PCT.C"/>
    <x v="16"/>
    <x v="266"/>
    <x v="11"/>
    <x v="1"/>
    <x v="44"/>
    <n v="20.079999999999998"/>
    <s v="Q:FR:W0:_Z:I3212:_T:SII:_Z:_Z:_Z:PCT:C"/>
    <x v="0"/>
    <x v="7"/>
    <s v="W0"/>
    <s v="_Z"/>
    <x v="149"/>
    <x v="0"/>
    <s v="SII"/>
    <s v="_Z"/>
    <s v="_Z"/>
    <s v="_Z"/>
    <s v="PCT"/>
    <s v="C"/>
    <x v="266"/>
    <x v="33"/>
    <n v="0.20079999999999998"/>
    <s v="Q:FR:W0:_Z:I3212:_T:SII:_Z:_Z:_Z:PCT:C20233"/>
    <n v="0"/>
    <n v="20.079999999999998"/>
    <x v="14"/>
    <x v="8"/>
    <x v="1"/>
  </r>
  <r>
    <s v="SUP.Q.FR.W0._Z.I3213._T.SII._Z._Z._Z.PCT.C"/>
    <x v="16"/>
    <x v="265"/>
    <x v="11"/>
    <x v="1"/>
    <x v="44"/>
    <n v="30.61"/>
    <s v="Q:FR:W0:_Z:I3213:_T:SII:_Z:_Z:_Z:PCT:C"/>
    <x v="0"/>
    <x v="7"/>
    <s v="W0"/>
    <s v="_Z"/>
    <x v="148"/>
    <x v="0"/>
    <s v="SII"/>
    <s v="_Z"/>
    <s v="_Z"/>
    <s v="_Z"/>
    <s v="PCT"/>
    <s v="C"/>
    <x v="265"/>
    <x v="33"/>
    <n v="0.30609999999999998"/>
    <s v="Q:FR:W0:_Z:I3213:_T:SII:_Z:_Z:_Z:PCT:C20233"/>
    <n v="0"/>
    <n v="30.61"/>
    <x v="14"/>
    <x v="8"/>
    <x v="1"/>
  </r>
  <r>
    <s v="SUP.Q.FR.W0._Z.L6100._T.SII._Z.ALL.LE.E.C"/>
    <x v="18"/>
    <x v="297"/>
    <x v="11"/>
    <x v="1"/>
    <x v="44"/>
    <n v="4820.7777999999998"/>
    <s v="Q:FR:W0:_Z:L6100:_T:SII:_Z:ALL:LE:E:C"/>
    <x v="0"/>
    <x v="7"/>
    <s v="W0"/>
    <s v="_Z"/>
    <x v="166"/>
    <x v="0"/>
    <s v="SII"/>
    <s v="_Z"/>
    <s v="ALL"/>
    <s v="LE"/>
    <s v="E"/>
    <s v="C"/>
    <x v="353"/>
    <x v="33"/>
    <n v="4820.7777999999998"/>
    <s v="Q:FR:W0:_Z:L6100:_T:SII:_Z:ALL:LE:E:C20233"/>
    <n v="0"/>
    <n v="4820.78"/>
    <x v="16"/>
    <x v="8"/>
    <x v="1"/>
  </r>
  <r>
    <s v="SUP.Q.FR.W0._Z.A7100._T.SII._Z.ALL.LE.E.C"/>
    <x v="18"/>
    <x v="298"/>
    <x v="11"/>
    <x v="1"/>
    <x v="44"/>
    <n v="4178.9323999999997"/>
    <s v="Q:FR:W0:_Z:A7100:_T:SII:_Z:ALL:LE:E:C"/>
    <x v="0"/>
    <x v="7"/>
    <s v="W0"/>
    <s v="_Z"/>
    <x v="167"/>
    <x v="0"/>
    <s v="SII"/>
    <s v="_Z"/>
    <s v="ALL"/>
    <s v="LE"/>
    <s v="E"/>
    <s v="C"/>
    <x v="354"/>
    <x v="33"/>
    <n v="4178.9323999999997"/>
    <s v="Q:FR:W0:_Z:A7100:_T:SII:_Z:ALL:LE:E:C20233"/>
    <n v="0"/>
    <n v="4178.93"/>
    <x v="16"/>
    <x v="8"/>
    <x v="1"/>
  </r>
  <r>
    <s v="SUP.Q.FR.W0._Z.I3214._T.SII._Z._Z._Z.PCT.C"/>
    <x v="18"/>
    <x v="299"/>
    <x v="11"/>
    <x v="1"/>
    <x v="44"/>
    <n v="115.36"/>
    <s v="Q:FR:W0:_Z:I3214:_T:SII:_Z:_Z:_Z:PCT:C"/>
    <x v="0"/>
    <x v="7"/>
    <s v="W0"/>
    <s v="_Z"/>
    <x v="168"/>
    <x v="0"/>
    <s v="SII"/>
    <s v="_Z"/>
    <s v="_Z"/>
    <s v="_Z"/>
    <s v="PCT"/>
    <s v="C"/>
    <x v="355"/>
    <x v="33"/>
    <n v="1.1536"/>
    <s v="Q:FR:W0:_Z:I3214:_T:SII:_Z:_Z:_Z:PCT:C20233"/>
    <n v="0"/>
    <n v="115.36"/>
    <x v="16"/>
    <x v="8"/>
    <x v="1"/>
  </r>
  <r>
    <s v="SUP.Q.FR.W0._Z.A6310._T.SII._Z.ALL.LE.E.C"/>
    <x v="14"/>
    <x v="215"/>
    <x v="11"/>
    <x v="1"/>
    <x v="44"/>
    <n v="1450.9372000000001"/>
    <s v="Q:FR:W0:_Z:A6310:_T:SII:_Z:ALL:LE:E:C"/>
    <x v="0"/>
    <x v="7"/>
    <s v="W0"/>
    <s v="_Z"/>
    <x v="136"/>
    <x v="0"/>
    <s v="SII"/>
    <s v="_Z"/>
    <s v="ALL"/>
    <s v="LE"/>
    <s v="E"/>
    <s v="C"/>
    <x v="215"/>
    <x v="33"/>
    <n v="1450.9372000000001"/>
    <s v="Q:FR:W0:_Z:A6310:_T:SII:_Z:ALL:LE:E:C20233"/>
    <n v="0"/>
    <n v="1450.94"/>
    <x v="12"/>
    <x v="8"/>
    <x v="1"/>
  </r>
  <r>
    <s v="SUP.Q.FR.W0._Z.A6400._T.SII._Z.ALL.LE.E.C"/>
    <x v="14"/>
    <x v="213"/>
    <x v="11"/>
    <x v="1"/>
    <x v="44"/>
    <n v="1381.7748999999999"/>
    <s v="Q:FR:W0:_Z:A6400:_T:SII:_Z:ALL:LE:E:C"/>
    <x v="0"/>
    <x v="7"/>
    <s v="W0"/>
    <s v="_Z"/>
    <x v="134"/>
    <x v="0"/>
    <s v="SII"/>
    <s v="_Z"/>
    <s v="ALL"/>
    <s v="LE"/>
    <s v="E"/>
    <s v="C"/>
    <x v="213"/>
    <x v="33"/>
    <n v="1381.7748999999999"/>
    <s v="Q:FR:W0:_Z:A6400:_T:SII:_Z:ALL:LE:E:C20233"/>
    <n v="0"/>
    <n v="1381.77"/>
    <x v="12"/>
    <x v="8"/>
    <x v="1"/>
  </r>
  <r>
    <s v="SUP.Q.FR.W0._Z.A6410._T.SII._Z.ALL.LE.E.C"/>
    <x v="14"/>
    <x v="207"/>
    <x v="11"/>
    <x v="1"/>
    <x v="44"/>
    <n v="-18.3141"/>
    <s v="Q:FR:W0:_Z:A6410:_T:SII:_Z:ALL:LE:E:C"/>
    <x v="0"/>
    <x v="7"/>
    <s v="W0"/>
    <s v="_Z"/>
    <x v="128"/>
    <x v="0"/>
    <s v="SII"/>
    <s v="_Z"/>
    <s v="ALL"/>
    <s v="LE"/>
    <s v="E"/>
    <s v="C"/>
    <x v="207"/>
    <x v="33"/>
    <n v="-18.3141"/>
    <s v="Q:FR:W0:_Z:A6410:_T:SII:_Z:ALL:LE:E:C20233"/>
    <n v="0"/>
    <n v="-18.309999999999999"/>
    <x v="12"/>
    <x v="8"/>
    <x v="1"/>
  </r>
  <r>
    <s v="SUP.Q.FR.W0._Z.A6420._T.SII._Z.ALL.LE.E.C"/>
    <x v="14"/>
    <x v="208"/>
    <x v="11"/>
    <x v="1"/>
    <x v="44"/>
    <n v="1363.4609"/>
    <s v="Q:FR:W0:_Z:A6420:_T:SII:_Z:ALL:LE:E:C"/>
    <x v="0"/>
    <x v="7"/>
    <s v="W0"/>
    <s v="_Z"/>
    <x v="129"/>
    <x v="0"/>
    <s v="SII"/>
    <s v="_Z"/>
    <s v="ALL"/>
    <s v="LE"/>
    <s v="E"/>
    <s v="C"/>
    <x v="208"/>
    <x v="33"/>
    <n v="1363.4609"/>
    <s v="Q:FR:W0:_Z:A6420:_T:SII:_Z:ALL:LE:E:C20233"/>
    <n v="0"/>
    <n v="1363.46"/>
    <x v="12"/>
    <x v="8"/>
    <x v="1"/>
  </r>
  <r>
    <s v="SUP.Q.FR.W0._Z.A6421._T.SII._Z.ALL.LE.E.C"/>
    <x v="14"/>
    <x v="204"/>
    <x v="11"/>
    <x v="1"/>
    <x v="44"/>
    <n v="1332.7392"/>
    <s v="Q:FR:W0:_Z:A6421:_T:SII:_Z:ALL:LE:E:C"/>
    <x v="0"/>
    <x v="7"/>
    <s v="W0"/>
    <s v="_Z"/>
    <x v="125"/>
    <x v="0"/>
    <s v="SII"/>
    <s v="_Z"/>
    <s v="ALL"/>
    <s v="LE"/>
    <s v="E"/>
    <s v="C"/>
    <x v="204"/>
    <x v="33"/>
    <n v="1332.7392"/>
    <s v="Q:FR:W0:_Z:A6421:_T:SII:_Z:ALL:LE:E:C20233"/>
    <n v="0"/>
    <n v="1332.74"/>
    <x v="12"/>
    <x v="8"/>
    <x v="1"/>
  </r>
  <r>
    <s v="SUP.Q.FR.W0._Z.A6422._T.SII._Z.ALL.LE.E.C"/>
    <x v="14"/>
    <x v="203"/>
    <x v="11"/>
    <x v="1"/>
    <x v="44"/>
    <n v="30.721599999999999"/>
    <s v="Q:FR:W0:_Z:A6422:_T:SII:_Z:ALL:LE:E:C"/>
    <x v="0"/>
    <x v="7"/>
    <s v="W0"/>
    <s v="_Z"/>
    <x v="124"/>
    <x v="0"/>
    <s v="SII"/>
    <s v="_Z"/>
    <s v="ALL"/>
    <s v="LE"/>
    <s v="E"/>
    <s v="C"/>
    <x v="203"/>
    <x v="33"/>
    <n v="30.721599999999999"/>
    <s v="Q:FR:W0:_Z:A6422:_T:SII:_Z:ALL:LE:E:C20233"/>
    <n v="0"/>
    <n v="30.72"/>
    <x v="12"/>
    <x v="8"/>
    <x v="1"/>
  </r>
  <r>
    <s v="SUP.Q.FR.W0._Z.A6500._T.SII._Z.ALL.LE.E.C"/>
    <x v="14"/>
    <x v="214"/>
    <x v="11"/>
    <x v="1"/>
    <x v="44"/>
    <s v="-"/>
    <s v="Q:FR:W0:_Z:A6500:_T:SII:_Z:ALL:LE:E:C"/>
    <x v="0"/>
    <x v="7"/>
    <s v="W0"/>
    <s v="_Z"/>
    <x v="135"/>
    <x v="0"/>
    <s v="SII"/>
    <s v="_Z"/>
    <s v="ALL"/>
    <s v="LE"/>
    <s v="E"/>
    <s v="C"/>
    <x v="214"/>
    <x v="33"/>
    <e v="#N/A"/>
    <s v="Q:FR:W0:_Z:A6500:_T:SII:_Z:ALL:LE:E:C20233"/>
    <n v="0"/>
    <e v="#N/A"/>
    <x v="12"/>
    <x v="8"/>
    <x v="1"/>
  </r>
  <r>
    <s v="SUP.Q.FR.W0._Z.A6510._T.SII._Z.ALL.LE.E.C"/>
    <x v="14"/>
    <x v="209"/>
    <x v="11"/>
    <x v="1"/>
    <x v="44"/>
    <s v="-"/>
    <s v="Q:FR:W0:_Z:A6510:_T:SII:_Z:ALL:LE:E:C"/>
    <x v="0"/>
    <x v="7"/>
    <s v="W0"/>
    <s v="_Z"/>
    <x v="130"/>
    <x v="0"/>
    <s v="SII"/>
    <s v="_Z"/>
    <s v="ALL"/>
    <s v="LE"/>
    <s v="E"/>
    <s v="C"/>
    <x v="209"/>
    <x v="33"/>
    <e v="#N/A"/>
    <s v="Q:FR:W0:_Z:A6510:_T:SII:_Z:ALL:LE:E:C20233"/>
    <n v="0"/>
    <e v="#N/A"/>
    <x v="12"/>
    <x v="8"/>
    <x v="1"/>
  </r>
  <r>
    <s v="SUP.Q.FR.W0._Z.A6520._T.SII._Z.ALL.LE.E.C"/>
    <x v="14"/>
    <x v="210"/>
    <x v="11"/>
    <x v="1"/>
    <x v="44"/>
    <n v="95.134500000000003"/>
    <s v="Q:FR:W0:_Z:A6520:_T:SII:_Z:ALL:LE:E:C"/>
    <x v="0"/>
    <x v="7"/>
    <s v="W0"/>
    <s v="_Z"/>
    <x v="131"/>
    <x v="0"/>
    <s v="SII"/>
    <s v="_Z"/>
    <s v="ALL"/>
    <s v="LE"/>
    <s v="E"/>
    <s v="C"/>
    <x v="210"/>
    <x v="33"/>
    <n v="95.134500000000003"/>
    <s v="Q:FR:W0:_Z:A6520:_T:SII:_Z:ALL:LE:E:C20233"/>
    <n v="0"/>
    <n v="95.13"/>
    <x v="12"/>
    <x v="8"/>
    <x v="1"/>
  </r>
  <r>
    <s v="SUP.Q.FR.W0._Z.A6521._T.SII._Z.ALL.LE.E.C"/>
    <x v="14"/>
    <x v="205"/>
    <x v="11"/>
    <x v="1"/>
    <x v="44"/>
    <n v="42.562899999999999"/>
    <s v="Q:FR:W0:_Z:A6521:_T:SII:_Z:ALL:LE:E:C"/>
    <x v="0"/>
    <x v="7"/>
    <s v="W0"/>
    <s v="_Z"/>
    <x v="126"/>
    <x v="0"/>
    <s v="SII"/>
    <s v="_Z"/>
    <s v="ALL"/>
    <s v="LE"/>
    <s v="E"/>
    <s v="C"/>
    <x v="205"/>
    <x v="33"/>
    <n v="42.562899999999999"/>
    <s v="Q:FR:W0:_Z:A6521:_T:SII:_Z:ALL:LE:E:C20233"/>
    <n v="0"/>
    <n v="42.56"/>
    <x v="12"/>
    <x v="8"/>
    <x v="1"/>
  </r>
  <r>
    <s v="SUP.Q.FR.W0._Z.A6522._T.SII._Z.ALL.LE.E.C"/>
    <x v="14"/>
    <x v="206"/>
    <x v="11"/>
    <x v="1"/>
    <x v="44"/>
    <n v="52.5717"/>
    <s v="Q:FR:W0:_Z:A6522:_T:SII:_Z:ALL:LE:E:C"/>
    <x v="0"/>
    <x v="7"/>
    <s v="W0"/>
    <s v="_Z"/>
    <x v="127"/>
    <x v="0"/>
    <s v="SII"/>
    <s v="_Z"/>
    <s v="ALL"/>
    <s v="LE"/>
    <s v="E"/>
    <s v="C"/>
    <x v="206"/>
    <x v="33"/>
    <n v="52.5717"/>
    <s v="Q:FR:W0:_Z:A6522:_T:SII:_Z:ALL:LE:E:C20233"/>
    <n v="0"/>
    <n v="52.57"/>
    <x v="12"/>
    <x v="8"/>
    <x v="1"/>
  </r>
  <r>
    <s v="SUP.Q.FR.W0._Z.A6600._T.SII._Z.ALL.LE.E.C"/>
    <x v="14"/>
    <x v="212"/>
    <x v="11"/>
    <x v="1"/>
    <x v="44"/>
    <s v="-"/>
    <s v="Q:FR:W0:_Z:A6600:_T:SII:_Z:ALL:LE:E:C"/>
    <x v="0"/>
    <x v="7"/>
    <s v="W0"/>
    <s v="_Z"/>
    <x v="133"/>
    <x v="0"/>
    <s v="SII"/>
    <s v="_Z"/>
    <s v="ALL"/>
    <s v="LE"/>
    <s v="E"/>
    <s v="C"/>
    <x v="212"/>
    <x v="33"/>
    <e v="#N/A"/>
    <s v="Q:FR:W0:_Z:A6600:_T:SII:_Z:ALL:LE:E:C20233"/>
    <n v="0"/>
    <e v="#N/A"/>
    <x v="12"/>
    <x v="8"/>
    <x v="1"/>
  </r>
  <r>
    <s v="SUP.Q.FR.W0._Z.A6320._T.SII._Z.ALL.LE.E.C"/>
    <x v="14"/>
    <x v="211"/>
    <x v="11"/>
    <x v="1"/>
    <x v="44"/>
    <n v="980.0838"/>
    <s v="Q:FR:W0:_Z:A6320:_T:SII:_Z:ALL:LE:E:C"/>
    <x v="0"/>
    <x v="7"/>
    <s v="W0"/>
    <s v="_Z"/>
    <x v="132"/>
    <x v="0"/>
    <s v="SII"/>
    <s v="_Z"/>
    <s v="ALL"/>
    <s v="LE"/>
    <s v="E"/>
    <s v="C"/>
    <x v="211"/>
    <x v="33"/>
    <n v="980.0838"/>
    <s v="Q:FR:W0:_Z:A6320:_T:SII:_Z:ALL:LE:E:C20233"/>
    <n v="0"/>
    <n v="980.08"/>
    <x v="12"/>
    <x v="8"/>
    <x v="1"/>
  </r>
  <r>
    <s v="SUP.Q.FR.W0._Z.A6700._T.SII._Z.ALL.LE.E.C"/>
    <x v="14"/>
    <x v="217"/>
    <x v="11"/>
    <x v="1"/>
    <x v="44"/>
    <n v="1634.7666999999999"/>
    <s v="Q:FR:W0:_Z:A6700:_T:SII:_Z:ALL:LE:E:C"/>
    <x v="0"/>
    <x v="7"/>
    <s v="W0"/>
    <s v="_Z"/>
    <x v="138"/>
    <x v="0"/>
    <s v="SII"/>
    <s v="_Z"/>
    <s v="ALL"/>
    <s v="LE"/>
    <s v="E"/>
    <s v="C"/>
    <x v="217"/>
    <x v="33"/>
    <n v="1634.7666999999999"/>
    <s v="Q:FR:W0:_Z:A6700:_T:SII:_Z:ALL:LE:E:C20233"/>
    <n v="0"/>
    <n v="1634.77"/>
    <x v="12"/>
    <x v="8"/>
    <x v="1"/>
  </r>
  <r>
    <s v="SUP.Q.FR.W0._Z.A6800._T.SII._Z.ALL.LE.E.C"/>
    <x v="14"/>
    <x v="216"/>
    <x v="11"/>
    <x v="1"/>
    <x v="44"/>
    <n v="654.68290000000002"/>
    <s v="Q:FR:W0:_Z:A6800:_T:SII:_Z:ALL:LE:E:C"/>
    <x v="0"/>
    <x v="7"/>
    <s v="W0"/>
    <s v="_Z"/>
    <x v="137"/>
    <x v="0"/>
    <s v="SII"/>
    <s v="_Z"/>
    <s v="ALL"/>
    <s v="LE"/>
    <s v="E"/>
    <s v="C"/>
    <x v="216"/>
    <x v="33"/>
    <n v="654.68290000000002"/>
    <s v="Q:FR:W0:_Z:A6800:_T:SII:_Z:ALL:LE:E:C20233"/>
    <n v="0"/>
    <n v="654.67999999999995"/>
    <x v="12"/>
    <x v="8"/>
    <x v="1"/>
  </r>
  <r>
    <s v="SUP.Q.FR.W0._Z.I3017._T.SII._Z._Z._Z.PCT.C"/>
    <x v="14"/>
    <x v="218"/>
    <x v="11"/>
    <x v="1"/>
    <x v="44"/>
    <n v="148.04"/>
    <s v="Q:FR:W0:_Z:I3017:_T:SII:_Z:_Z:_Z:PCT:C"/>
    <x v="0"/>
    <x v="7"/>
    <s v="W0"/>
    <s v="_Z"/>
    <x v="139"/>
    <x v="0"/>
    <s v="SII"/>
    <s v="_Z"/>
    <s v="_Z"/>
    <s v="_Z"/>
    <s v="PCT"/>
    <s v="C"/>
    <x v="218"/>
    <x v="33"/>
    <n v="1.4803999999999999"/>
    <s v="Q:FR:W0:_Z:I3017:_T:SII:_Z:_Z:_Z:PCT:C20233"/>
    <n v="0"/>
    <n v="148.04"/>
    <x v="12"/>
    <x v="8"/>
    <x v="1"/>
  </r>
  <r>
    <s v="SUP.Q.FR.W0._Z.A7200._T.SII._Z.ALL.LE.E.C"/>
    <x v="18"/>
    <x v="356"/>
    <x v="11"/>
    <x v="1"/>
    <x v="44"/>
    <s v="-"/>
    <s v="Q:FR:W0:_Z:A7200:_T:SII:_Z:ALL:LE:E:C"/>
    <x v="0"/>
    <x v="7"/>
    <s v="W0"/>
    <s v="_Z"/>
    <x v="202"/>
    <x v="0"/>
    <s v="SII"/>
    <s v="_Z"/>
    <s v="ALL"/>
    <s v="LE"/>
    <s v="E"/>
    <s v="C"/>
    <x v="412"/>
    <x v="33"/>
    <e v="#N/A"/>
    <s v="Q:FR:W0:_Z:A7200:_T:SII:_Z:ALL:LE:E:C20233"/>
    <n v="0"/>
    <e v="#N/A"/>
    <x v="16"/>
    <x v="8"/>
    <x v="1"/>
  </r>
  <r>
    <s v="SUP.Q.FR.W0._Z.L6110._T.SII._Z.ALL.LE.E.C"/>
    <x v="18"/>
    <x v="330"/>
    <x v="11"/>
    <x v="1"/>
    <x v="44"/>
    <n v="625.94479999999999"/>
    <s v="Q:FR:W0:_Z:L6110:_T:SII:_Z:ALL:LE:E:C"/>
    <x v="0"/>
    <x v="7"/>
    <s v="W0"/>
    <s v="_Z"/>
    <x v="176"/>
    <x v="0"/>
    <s v="SII"/>
    <s v="_Z"/>
    <s v="ALL"/>
    <s v="LE"/>
    <s v="E"/>
    <s v="C"/>
    <x v="386"/>
    <x v="33"/>
    <n v="625.94479999999999"/>
    <s v="Q:FR:W0:_Z:L6110:_T:SII:_Z:ALL:LE:E:C20233"/>
    <n v="0"/>
    <n v="625.94000000000005"/>
    <x v="16"/>
    <x v="8"/>
    <x v="1"/>
  </r>
  <r>
    <s v="SUP.Q.FR.W0._Z.L6120._T.SII._Z.ALL.LE.E.C"/>
    <x v="18"/>
    <x v="331"/>
    <x v="11"/>
    <x v="1"/>
    <x v="44"/>
    <n v="2104.8447000000001"/>
    <s v="Q:FR:W0:_Z:L6120:_T:SII:_Z:ALL:LE:E:C"/>
    <x v="0"/>
    <x v="7"/>
    <s v="W0"/>
    <s v="_Z"/>
    <x v="177"/>
    <x v="0"/>
    <s v="SII"/>
    <s v="_Z"/>
    <s v="ALL"/>
    <s v="LE"/>
    <s v="E"/>
    <s v="C"/>
    <x v="387"/>
    <x v="33"/>
    <n v="2104.8447000000001"/>
    <s v="Q:FR:W0:_Z:L6120:_T:SII:_Z:ALL:LE:E:C20233"/>
    <n v="0"/>
    <n v="2104.84"/>
    <x v="16"/>
    <x v="8"/>
    <x v="1"/>
  </r>
  <r>
    <s v="SUP.Q.FR.W0._Z.L6121._T.SII._Z.ALL.LE.E.C"/>
    <x v="18"/>
    <x v="332"/>
    <x v="11"/>
    <x v="1"/>
    <x v="44"/>
    <n v="2037.5724"/>
    <s v="Q:FR:W0:_Z:L6121:_T:SII:_Z:ALL:LE:E:C"/>
    <x v="0"/>
    <x v="7"/>
    <s v="W0"/>
    <s v="_Z"/>
    <x v="178"/>
    <x v="0"/>
    <s v="SII"/>
    <s v="_Z"/>
    <s v="ALL"/>
    <s v="LE"/>
    <s v="E"/>
    <s v="C"/>
    <x v="388"/>
    <x v="33"/>
    <n v="2037.5724"/>
    <s v="Q:FR:W0:_Z:L6121:_T:SII:_Z:ALL:LE:E:C20233"/>
    <n v="0"/>
    <n v="2037.57"/>
    <x v="16"/>
    <x v="8"/>
    <x v="1"/>
  </r>
  <r>
    <s v="SUP.Q.FR.W0._Z.L6122._T.SII._Z.ALL.LE.E.C"/>
    <x v="18"/>
    <x v="333"/>
    <x v="11"/>
    <x v="1"/>
    <x v="44"/>
    <n v="18.881399999999999"/>
    <s v="Q:FR:W0:_Z:L6122:_T:SII:_Z:ALL:LE:E:C"/>
    <x v="0"/>
    <x v="7"/>
    <s v="W0"/>
    <s v="_Z"/>
    <x v="179"/>
    <x v="0"/>
    <s v="SII"/>
    <s v="_Z"/>
    <s v="ALL"/>
    <s v="LE"/>
    <s v="E"/>
    <s v="C"/>
    <x v="389"/>
    <x v="33"/>
    <n v="18.881399999999999"/>
    <s v="Q:FR:W0:_Z:L6122:_T:SII:_Z:ALL:LE:E:C20233"/>
    <n v="0"/>
    <n v="18.88"/>
    <x v="16"/>
    <x v="8"/>
    <x v="1"/>
  </r>
  <r>
    <s v="SUP.Q.FR.W0._Z.L6123._T.SII._Z.ALL.LE.E.C"/>
    <x v="18"/>
    <x v="334"/>
    <x v="11"/>
    <x v="1"/>
    <x v="44"/>
    <n v="48.390599999999999"/>
    <s v="Q:FR:W0:_Z:L6123:_T:SII:_Z:ALL:LE:E:C"/>
    <x v="0"/>
    <x v="7"/>
    <s v="W0"/>
    <s v="_Z"/>
    <x v="180"/>
    <x v="0"/>
    <s v="SII"/>
    <s v="_Z"/>
    <s v="ALL"/>
    <s v="LE"/>
    <s v="E"/>
    <s v="C"/>
    <x v="390"/>
    <x v="33"/>
    <n v="48.390599999999999"/>
    <s v="Q:FR:W0:_Z:L6123:_T:SII:_Z:ALL:LE:E:C20233"/>
    <n v="0"/>
    <n v="48.39"/>
    <x v="16"/>
    <x v="8"/>
    <x v="1"/>
  </r>
  <r>
    <s v="SUP.Q.FR.W0._Z.L6130._T.SII._Z.ALL.LE.E.C"/>
    <x v="18"/>
    <x v="335"/>
    <x v="11"/>
    <x v="1"/>
    <x v="44"/>
    <n v="654.22230000000002"/>
    <s v="Q:FR:W0:_Z:L6130:_T:SII:_Z:ALL:LE:E:C"/>
    <x v="0"/>
    <x v="7"/>
    <s v="W0"/>
    <s v="_Z"/>
    <x v="181"/>
    <x v="0"/>
    <s v="SII"/>
    <s v="_Z"/>
    <s v="ALL"/>
    <s v="LE"/>
    <s v="E"/>
    <s v="C"/>
    <x v="391"/>
    <x v="33"/>
    <n v="654.22230000000002"/>
    <s v="Q:FR:W0:_Z:L6130:_T:SII:_Z:ALL:LE:E:C20233"/>
    <n v="0"/>
    <n v="654.22"/>
    <x v="16"/>
    <x v="8"/>
    <x v="1"/>
  </r>
  <r>
    <s v="SUP.Q.FR.W0._Z.L6131._T.SII._Z.ALL.LE.E.C"/>
    <x v="18"/>
    <x v="336"/>
    <x v="11"/>
    <x v="1"/>
    <x v="44"/>
    <n v="680.17840000000001"/>
    <s v="Q:FR:W0:_Z:L6131:_T:SII:_Z:ALL:LE:E:C"/>
    <x v="0"/>
    <x v="7"/>
    <s v="W0"/>
    <s v="_Z"/>
    <x v="182"/>
    <x v="0"/>
    <s v="SII"/>
    <s v="_Z"/>
    <s v="ALL"/>
    <s v="LE"/>
    <s v="E"/>
    <s v="C"/>
    <x v="392"/>
    <x v="33"/>
    <n v="680.17840000000001"/>
    <s v="Q:FR:W0:_Z:L6131:_T:SII:_Z:ALL:LE:E:C20233"/>
    <n v="0"/>
    <n v="680.18"/>
    <x v="16"/>
    <x v="8"/>
    <x v="1"/>
  </r>
  <r>
    <s v="SUP.Q.FR.W0._Z.L6132._T.SII._Z.ALL.LE.E.C"/>
    <x v="18"/>
    <x v="337"/>
    <x v="11"/>
    <x v="1"/>
    <x v="44"/>
    <n v="20.7134"/>
    <s v="Q:FR:W0:_Z:L6132:_T:SII:_Z:ALL:LE:E:C"/>
    <x v="0"/>
    <x v="7"/>
    <s v="W0"/>
    <s v="_Z"/>
    <x v="183"/>
    <x v="0"/>
    <s v="SII"/>
    <s v="_Z"/>
    <s v="ALL"/>
    <s v="LE"/>
    <s v="E"/>
    <s v="C"/>
    <x v="393"/>
    <x v="33"/>
    <n v="20.7134"/>
    <s v="Q:FR:W0:_Z:L6132:_T:SII:_Z:ALL:LE:E:C20233"/>
    <n v="0"/>
    <n v="20.71"/>
    <x v="16"/>
    <x v="8"/>
    <x v="1"/>
  </r>
  <r>
    <s v="SUP.Q.FR.W0._Z.L6133._T.SII._Z.ALL.LE.E.C"/>
    <x v="18"/>
    <x v="338"/>
    <x v="11"/>
    <x v="1"/>
    <x v="44"/>
    <n v="49.881700000000002"/>
    <s v="Q:FR:W0:_Z:L6133:_T:SII:_Z:ALL:LE:E:C"/>
    <x v="0"/>
    <x v="7"/>
    <s v="W0"/>
    <s v="_Z"/>
    <x v="184"/>
    <x v="0"/>
    <s v="SII"/>
    <s v="_Z"/>
    <s v="ALL"/>
    <s v="LE"/>
    <s v="E"/>
    <s v="C"/>
    <x v="394"/>
    <x v="33"/>
    <n v="49.881700000000002"/>
    <s v="Q:FR:W0:_Z:L6133:_T:SII:_Z:ALL:LE:E:C20233"/>
    <n v="0"/>
    <n v="49.88"/>
    <x v="16"/>
    <x v="8"/>
    <x v="1"/>
  </r>
  <r>
    <s v="SUP.Q.FR.W0._Z.L6140._T.SII._Z.ALL.LE.E.C"/>
    <x v="18"/>
    <x v="339"/>
    <x v="11"/>
    <x v="1"/>
    <x v="44"/>
    <n v="212.08529999999999"/>
    <s v="Q:FR:W0:_Z:L6140:_T:SII:_Z:ALL:LE:E:C"/>
    <x v="0"/>
    <x v="7"/>
    <s v="W0"/>
    <s v="_Z"/>
    <x v="185"/>
    <x v="0"/>
    <s v="SII"/>
    <s v="_Z"/>
    <s v="ALL"/>
    <s v="LE"/>
    <s v="E"/>
    <s v="C"/>
    <x v="395"/>
    <x v="33"/>
    <n v="212.08529999999999"/>
    <s v="Q:FR:W0:_Z:L6140:_T:SII:_Z:ALL:LE:E:C20233"/>
    <n v="0"/>
    <n v="212.09"/>
    <x v="16"/>
    <x v="8"/>
    <x v="1"/>
  </r>
  <r>
    <s v="SUP.Q.FR.W0._Z.L6150._T.SII._Z.ALL.LE.E.C"/>
    <x v="18"/>
    <x v="340"/>
    <x v="11"/>
    <x v="1"/>
    <x v="44"/>
    <s v="-"/>
    <s v="Q:FR:W0:_Z:L6150:_T:SII:_Z:ALL:LE:E:C"/>
    <x v="0"/>
    <x v="7"/>
    <s v="W0"/>
    <s v="_Z"/>
    <x v="186"/>
    <x v="0"/>
    <s v="SII"/>
    <s v="_Z"/>
    <s v="ALL"/>
    <s v="LE"/>
    <s v="E"/>
    <s v="C"/>
    <x v="396"/>
    <x v="33"/>
    <e v="#N/A"/>
    <s v="Q:FR:W0:_Z:L6150:_T:SII:_Z:ALL:LE:E:C20233"/>
    <n v="0"/>
    <e v="#N/A"/>
    <x v="16"/>
    <x v="8"/>
    <x v="1"/>
  </r>
  <r>
    <s v="SUP.Q.FR.W0._Z.L6160._T.SII._Z.ALL.LE.E.C"/>
    <x v="18"/>
    <x v="341"/>
    <x v="11"/>
    <x v="1"/>
    <x v="44"/>
    <n v="518.75540000000001"/>
    <s v="Q:FR:W0:_Z:L6160:_T:SII:_Z:ALL:LE:E:C"/>
    <x v="0"/>
    <x v="7"/>
    <s v="W0"/>
    <s v="_Z"/>
    <x v="187"/>
    <x v="0"/>
    <s v="SII"/>
    <s v="_Z"/>
    <s v="ALL"/>
    <s v="LE"/>
    <s v="E"/>
    <s v="C"/>
    <x v="397"/>
    <x v="33"/>
    <n v="518.75540000000001"/>
    <s v="Q:FR:W0:_Z:L6160:_T:SII:_Z:ALL:LE:E:C20233"/>
    <n v="0"/>
    <n v="518.76"/>
    <x v="16"/>
    <x v="8"/>
    <x v="1"/>
  </r>
  <r>
    <s v="SUP.Q.FR.W0._Z.L6161._T.SII._Z.ALL.LE.E.C"/>
    <x v="18"/>
    <x v="342"/>
    <x v="11"/>
    <x v="1"/>
    <x v="44"/>
    <n v="36.145600000000002"/>
    <s v="Q:FR:W0:_Z:L6161:_T:SII:_Z:ALL:LE:E:C"/>
    <x v="0"/>
    <x v="7"/>
    <s v="W0"/>
    <s v="_Z"/>
    <x v="188"/>
    <x v="0"/>
    <s v="SII"/>
    <s v="_Z"/>
    <s v="ALL"/>
    <s v="LE"/>
    <s v="E"/>
    <s v="C"/>
    <x v="398"/>
    <x v="33"/>
    <n v="36.145600000000002"/>
    <s v="Q:FR:W0:_Z:L6161:_T:SII:_Z:ALL:LE:E:C20233"/>
    <n v="0"/>
    <n v="36.15"/>
    <x v="16"/>
    <x v="8"/>
    <x v="1"/>
  </r>
  <r>
    <s v="SUP.Q.FR.W0._Z.L6170._T.SII._Z.ALL.LE.E.C"/>
    <x v="18"/>
    <x v="343"/>
    <x v="11"/>
    <x v="1"/>
    <x v="44"/>
    <n v="563.10410000000002"/>
    <s v="Q:FR:W0:_Z:L6170:_T:SII:_Z:ALL:LE:E:C"/>
    <x v="0"/>
    <x v="7"/>
    <s v="W0"/>
    <s v="_Z"/>
    <x v="189"/>
    <x v="0"/>
    <s v="SII"/>
    <s v="_Z"/>
    <s v="ALL"/>
    <s v="LE"/>
    <s v="E"/>
    <s v="C"/>
    <x v="399"/>
    <x v="33"/>
    <n v="563.10410000000002"/>
    <s v="Q:FR:W0:_Z:L6170:_T:SII:_Z:ALL:LE:E:C20233"/>
    <n v="0"/>
    <n v="563.1"/>
    <x v="16"/>
    <x v="8"/>
    <x v="1"/>
  </r>
  <r>
    <s v="SUP.Q.FR.W0._Z.L6180._T.SII._Z.ALL.LE.E.C"/>
    <x v="18"/>
    <x v="344"/>
    <x v="11"/>
    <x v="1"/>
    <x v="44"/>
    <s v="-"/>
    <s v="Q:FR:W0:_Z:L6180:_T:SII:_Z:ALL:LE:E:C"/>
    <x v="0"/>
    <x v="7"/>
    <s v="W0"/>
    <s v="_Z"/>
    <x v="190"/>
    <x v="0"/>
    <s v="SII"/>
    <s v="_Z"/>
    <s v="ALL"/>
    <s v="LE"/>
    <s v="E"/>
    <s v="C"/>
    <x v="400"/>
    <x v="33"/>
    <e v="#N/A"/>
    <s v="Q:FR:W0:_Z:L6180:_T:SII:_Z:ALL:LE:E:C20233"/>
    <n v="0"/>
    <e v="#N/A"/>
    <x v="16"/>
    <x v="8"/>
    <x v="1"/>
  </r>
  <r>
    <s v="SUP.Q.FR.W0._Z.L6190._T.SII._Z.ALL.LE.E.C"/>
    <x v="18"/>
    <x v="345"/>
    <x v="11"/>
    <x v="1"/>
    <x v="44"/>
    <s v="-"/>
    <s v="Q:FR:W0:_Z:L6190:_T:SII:_Z:ALL:LE:E:C"/>
    <x v="0"/>
    <x v="7"/>
    <s v="W0"/>
    <s v="_Z"/>
    <x v="191"/>
    <x v="0"/>
    <s v="SII"/>
    <s v="_Z"/>
    <s v="ALL"/>
    <s v="LE"/>
    <s v="E"/>
    <s v="C"/>
    <x v="401"/>
    <x v="33"/>
    <e v="#N/A"/>
    <s v="Q:FR:W0:_Z:L6190:_T:SII:_Z:ALL:LE:E:C20233"/>
    <n v="0"/>
    <e v="#N/A"/>
    <x v="16"/>
    <x v="8"/>
    <x v="1"/>
  </r>
  <r>
    <s v="SUP.Q.FR.W0._Z.A7110._T.SII._Z.ALL.LE.E.C"/>
    <x v="18"/>
    <x v="346"/>
    <x v="11"/>
    <x v="1"/>
    <x v="44"/>
    <n v="1.3543000000000001"/>
    <s v="Q:FR:W0:_Z:A7110:_T:SII:_Z:ALL:LE:E:C"/>
    <x v="0"/>
    <x v="7"/>
    <s v="W0"/>
    <s v="_Z"/>
    <x v="192"/>
    <x v="0"/>
    <s v="SII"/>
    <s v="_Z"/>
    <s v="ALL"/>
    <s v="LE"/>
    <s v="E"/>
    <s v="C"/>
    <x v="402"/>
    <x v="33"/>
    <n v="1.3543000000000001"/>
    <s v="Q:FR:W0:_Z:A7110:_T:SII:_Z:ALL:LE:E:C20233"/>
    <n v="0"/>
    <n v="1.35"/>
    <x v="16"/>
    <x v="8"/>
    <x v="1"/>
  </r>
  <r>
    <s v="SUP.Q.FR.W0._Z.A7120._T.SII._Z.ALL.LE.E.C"/>
    <x v="18"/>
    <x v="347"/>
    <x v="11"/>
    <x v="1"/>
    <x v="44"/>
    <n v="105.43259999999999"/>
    <s v="Q:FR:W0:_Z:A7120:_T:SII:_Z:ALL:LE:E:C"/>
    <x v="0"/>
    <x v="7"/>
    <s v="W0"/>
    <s v="_Z"/>
    <x v="193"/>
    <x v="0"/>
    <s v="SII"/>
    <s v="_Z"/>
    <s v="ALL"/>
    <s v="LE"/>
    <s v="E"/>
    <s v="C"/>
    <x v="403"/>
    <x v="33"/>
    <n v="105.43259999999999"/>
    <s v="Q:FR:W0:_Z:A7120:_T:SII:_Z:ALL:LE:E:C20233"/>
    <n v="0"/>
    <n v="105.43"/>
    <x v="16"/>
    <x v="8"/>
    <x v="1"/>
  </r>
  <r>
    <s v="SUP.Q.FR.W0._Z.A7130._T.SII._Z.ALL.LE.E.C"/>
    <x v="18"/>
    <x v="348"/>
    <x v="11"/>
    <x v="1"/>
    <x v="44"/>
    <n v="252.29069999999999"/>
    <s v="Q:FR:W0:_Z:A7130:_T:SII:_Z:ALL:LE:E:C"/>
    <x v="0"/>
    <x v="7"/>
    <s v="W0"/>
    <s v="_Z"/>
    <x v="194"/>
    <x v="0"/>
    <s v="SII"/>
    <s v="_Z"/>
    <s v="ALL"/>
    <s v="LE"/>
    <s v="E"/>
    <s v="C"/>
    <x v="404"/>
    <x v="33"/>
    <n v="252.29069999999999"/>
    <s v="Q:FR:W0:_Z:A7130:_T:SII:_Z:ALL:LE:E:C20233"/>
    <n v="0"/>
    <n v="252.29"/>
    <x v="16"/>
    <x v="8"/>
    <x v="1"/>
  </r>
  <r>
    <s v="SUP.Q.FR.W0._Z.A7140._T.SII._Z.ALL.LE.E.C"/>
    <x v="18"/>
    <x v="349"/>
    <x v="11"/>
    <x v="1"/>
    <x v="44"/>
    <n v="3179.9182000000001"/>
    <s v="Q:FR:W0:_Z:A7140:_T:SII:_Z:ALL:LE:E:C"/>
    <x v="0"/>
    <x v="7"/>
    <s v="W0"/>
    <s v="_Z"/>
    <x v="195"/>
    <x v="0"/>
    <s v="SII"/>
    <s v="_Z"/>
    <s v="ALL"/>
    <s v="LE"/>
    <s v="E"/>
    <s v="C"/>
    <x v="405"/>
    <x v="33"/>
    <n v="3179.9182000000001"/>
    <s v="Q:FR:W0:_Z:A7140:_T:SII:_Z:ALL:LE:E:C20233"/>
    <n v="0"/>
    <n v="3179.92"/>
    <x v="16"/>
    <x v="8"/>
    <x v="1"/>
  </r>
  <r>
    <s v="SUP.Q.FR.W0._Z.A7141._T.SII._Z.ALL.LE.E.C"/>
    <x v="18"/>
    <x v="350"/>
    <x v="11"/>
    <x v="1"/>
    <x v="44"/>
    <n v="569.90729999999996"/>
    <s v="Q:FR:W0:_Z:A7141:_T:SII:_Z:ALL:LE:E:C"/>
    <x v="0"/>
    <x v="7"/>
    <s v="W0"/>
    <s v="_Z"/>
    <x v="196"/>
    <x v="0"/>
    <s v="SII"/>
    <s v="_Z"/>
    <s v="ALL"/>
    <s v="LE"/>
    <s v="E"/>
    <s v="C"/>
    <x v="406"/>
    <x v="33"/>
    <n v="569.90729999999996"/>
    <s v="Q:FR:W0:_Z:A7141:_T:SII:_Z:ALL:LE:E:C20233"/>
    <n v="0"/>
    <n v="569.91"/>
    <x v="16"/>
    <x v="8"/>
    <x v="1"/>
  </r>
  <r>
    <s v="SUP.Q.FR.W0._Z.A7150._T.SII._Z.ALL.LE.E.C"/>
    <x v="18"/>
    <x v="351"/>
    <x v="11"/>
    <x v="1"/>
    <x v="44"/>
    <s v="-"/>
    <s v="Q:FR:W0:_Z:A7150:_T:SII:_Z:ALL:LE:E:C"/>
    <x v="0"/>
    <x v="7"/>
    <s v="W0"/>
    <s v="_Z"/>
    <x v="197"/>
    <x v="0"/>
    <s v="SII"/>
    <s v="_Z"/>
    <s v="ALL"/>
    <s v="LE"/>
    <s v="E"/>
    <s v="C"/>
    <x v="407"/>
    <x v="33"/>
    <e v="#N/A"/>
    <s v="Q:FR:W0:_Z:A7150:_T:SII:_Z:ALL:LE:E:C20233"/>
    <n v="0"/>
    <e v="#N/A"/>
    <x v="16"/>
    <x v="8"/>
    <x v="1"/>
  </r>
  <r>
    <s v="SUP.Q.FR.W0._Z.A7160._T.SII._Z.ALL.LE.E.C"/>
    <x v="18"/>
    <x v="352"/>
    <x v="11"/>
    <x v="1"/>
    <x v="44"/>
    <s v="-"/>
    <s v="Q:FR:W0:_Z:A7160:_T:SII:_Z:ALL:LE:E:C"/>
    <x v="0"/>
    <x v="7"/>
    <s v="W0"/>
    <s v="_Z"/>
    <x v="198"/>
    <x v="0"/>
    <s v="SII"/>
    <s v="_Z"/>
    <s v="ALL"/>
    <s v="LE"/>
    <s v="E"/>
    <s v="C"/>
    <x v="408"/>
    <x v="33"/>
    <e v="#N/A"/>
    <s v="Q:FR:W0:_Z:A7160:_T:SII:_Z:ALL:LE:E:C20233"/>
    <n v="0"/>
    <e v="#N/A"/>
    <x v="16"/>
    <x v="8"/>
    <x v="1"/>
  </r>
  <r>
    <s v="SUP.Q.FR.W0._Z.A7170._T.SII._Z.ALL.LE.E.C"/>
    <x v="18"/>
    <x v="353"/>
    <x v="11"/>
    <x v="1"/>
    <x v="44"/>
    <n v="89.183999999999997"/>
    <s v="Q:FR:W0:_Z:A7170:_T:SII:_Z:ALL:LE:E:C"/>
    <x v="0"/>
    <x v="7"/>
    <s v="W0"/>
    <s v="_Z"/>
    <x v="199"/>
    <x v="0"/>
    <s v="SII"/>
    <s v="_Z"/>
    <s v="ALL"/>
    <s v="LE"/>
    <s v="E"/>
    <s v="C"/>
    <x v="409"/>
    <x v="33"/>
    <n v="89.183999999999997"/>
    <s v="Q:FR:W0:_Z:A7170:_T:SII:_Z:ALL:LE:E:C20233"/>
    <n v="0"/>
    <n v="89.18"/>
    <x v="16"/>
    <x v="8"/>
    <x v="1"/>
  </r>
  <r>
    <s v="SUP.Q.FR.W0._Z.A7180._T.SII._Z.ALL.LE.E.C"/>
    <x v="18"/>
    <x v="354"/>
    <x v="11"/>
    <x v="1"/>
    <x v="44"/>
    <n v="7.2584"/>
    <s v="Q:FR:W0:_Z:A7180:_T:SII:_Z:ALL:LE:E:C"/>
    <x v="0"/>
    <x v="7"/>
    <s v="W0"/>
    <s v="_Z"/>
    <x v="200"/>
    <x v="0"/>
    <s v="SII"/>
    <s v="_Z"/>
    <s v="ALL"/>
    <s v="LE"/>
    <s v="E"/>
    <s v="C"/>
    <x v="410"/>
    <x v="33"/>
    <n v="7.2584"/>
    <s v="Q:FR:W0:_Z:A7180:_T:SII:_Z:ALL:LE:E:C20233"/>
    <n v="0"/>
    <n v="7.26"/>
    <x v="16"/>
    <x v="8"/>
    <x v="1"/>
  </r>
  <r>
    <s v="SUP.Q.FR.W0._Z.A7190._T.SII._Z.ALL.LE.E.C"/>
    <x v="18"/>
    <x v="355"/>
    <x v="11"/>
    <x v="1"/>
    <x v="44"/>
    <n v="461.49149999999997"/>
    <s v="Q:FR:W0:_Z:A7190:_T:SII:_Z:ALL:LE:E:C"/>
    <x v="0"/>
    <x v="7"/>
    <s v="W0"/>
    <s v="_Z"/>
    <x v="201"/>
    <x v="0"/>
    <s v="SII"/>
    <s v="_Z"/>
    <s v="ALL"/>
    <s v="LE"/>
    <s v="E"/>
    <s v="C"/>
    <x v="411"/>
    <x v="33"/>
    <n v="461.49149999999997"/>
    <s v="Q:FR:W0:_Z:A7190:_T:SII:_Z:ALL:LE:E:C20233"/>
    <n v="0"/>
    <n v="461.49"/>
    <x v="16"/>
    <x v="8"/>
    <x v="1"/>
  </r>
  <r>
    <s v="SUP.Q.FR.W0.S121.A1200._T.SII._Z.ALL.LE.E.C"/>
    <x v="2"/>
    <x v="300"/>
    <x v="11"/>
    <x v="1"/>
    <x v="44"/>
    <n v="16.989699999999999"/>
    <s v="Q:FR:W0:S121:A1200:_T:SII:_Z:ALL:LE:E:C"/>
    <x v="0"/>
    <x v="7"/>
    <s v="W0"/>
    <s v="S121"/>
    <x v="6"/>
    <x v="0"/>
    <s v="SII"/>
    <s v="_Z"/>
    <s v="ALL"/>
    <s v="LE"/>
    <s v="E"/>
    <s v="C"/>
    <x v="356"/>
    <x v="33"/>
    <n v="16.989699999999999"/>
    <s v="Q:FR:W0:S121:A1200:_T:SII:_Z:ALL:LE:E:C20233"/>
    <n v="0"/>
    <n v="16.989999999999998"/>
    <x v="2"/>
    <x v="8"/>
    <x v="1"/>
  </r>
  <r>
    <s v="SUP.Q.FR.W0.S121.A1230._T.SII._Z.ALL.LE.E.C"/>
    <x v="2"/>
    <x v="301"/>
    <x v="11"/>
    <x v="1"/>
    <x v="44"/>
    <n v="8.4334000000000007"/>
    <s v="Q:FR:W0:S121:A1230:_T:SII:_Z:ALL:LE:E:C"/>
    <x v="0"/>
    <x v="7"/>
    <s v="W0"/>
    <s v="S121"/>
    <x v="169"/>
    <x v="0"/>
    <s v="SII"/>
    <s v="_Z"/>
    <s v="ALL"/>
    <s v="LE"/>
    <s v="E"/>
    <s v="C"/>
    <x v="357"/>
    <x v="33"/>
    <n v="8.4334000000000007"/>
    <s v="Q:FR:W0:S121:A1230:_T:SII:_Z:ALL:LE:E:C20233"/>
    <n v="0"/>
    <n v="8.43"/>
    <x v="2"/>
    <x v="8"/>
    <x v="1"/>
  </r>
  <r>
    <s v="SUP.Q.FR.W0.S13.A1200._T.SII._Z.ALL.LE.E.C"/>
    <x v="2"/>
    <x v="302"/>
    <x v="11"/>
    <x v="1"/>
    <x v="44"/>
    <n v="598.94119999999998"/>
    <s v="Q:FR:W0:S13:A1200:_T:SII:_Z:ALL:LE:E:C"/>
    <x v="0"/>
    <x v="7"/>
    <s v="W0"/>
    <s v="S13"/>
    <x v="6"/>
    <x v="0"/>
    <s v="SII"/>
    <s v="_Z"/>
    <s v="ALL"/>
    <s v="LE"/>
    <s v="E"/>
    <s v="C"/>
    <x v="358"/>
    <x v="33"/>
    <n v="598.94119999999998"/>
    <s v="Q:FR:W0:S13:A1200:_T:SII:_Z:ALL:LE:E:C20233"/>
    <n v="0"/>
    <n v="598.94000000000005"/>
    <x v="2"/>
    <x v="8"/>
    <x v="1"/>
  </r>
  <r>
    <s v="SUP.Q.FR.W0.S13.A1230._T.SII._Z.ALL.LE.E.C"/>
    <x v="2"/>
    <x v="303"/>
    <x v="11"/>
    <x v="1"/>
    <x v="44"/>
    <n v="204.0154"/>
    <s v="Q:FR:W0:S13:A1230:_T:SII:_Z:ALL:LE:E:C"/>
    <x v="0"/>
    <x v="7"/>
    <s v="W0"/>
    <s v="S13"/>
    <x v="169"/>
    <x v="0"/>
    <s v="SII"/>
    <s v="_Z"/>
    <s v="ALL"/>
    <s v="LE"/>
    <s v="E"/>
    <s v="C"/>
    <x v="359"/>
    <x v="33"/>
    <n v="204.0154"/>
    <s v="Q:FR:W0:S13:A1230:_T:SII:_Z:ALL:LE:E:C20233"/>
    <n v="0"/>
    <n v="204.02"/>
    <x v="2"/>
    <x v="8"/>
    <x v="1"/>
  </r>
  <r>
    <s v="SUP.Q.FR.W0.S122Z.A1200._T.SII._Z.ALL.LE.E.C"/>
    <x v="2"/>
    <x v="304"/>
    <x v="11"/>
    <x v="1"/>
    <x v="44"/>
    <n v="114.55329999999999"/>
    <s v="Q:FR:W0:S122Z:A1200:_T:SII:_Z:ALL:LE:E:C"/>
    <x v="0"/>
    <x v="7"/>
    <s v="W0"/>
    <s v="S122Z"/>
    <x v="6"/>
    <x v="0"/>
    <s v="SII"/>
    <s v="_Z"/>
    <s v="ALL"/>
    <s v="LE"/>
    <s v="E"/>
    <s v="C"/>
    <x v="360"/>
    <x v="33"/>
    <n v="114.55329999999999"/>
    <s v="Q:FR:W0:S122Z:A1200:_T:SII:_Z:ALL:LE:E:C20233"/>
    <n v="0"/>
    <n v="114.55"/>
    <x v="2"/>
    <x v="8"/>
    <x v="1"/>
  </r>
  <r>
    <s v="SUP.Q.FR.W0.S122Z.A1230._T.SII._Z.ALL.LE.E.C"/>
    <x v="2"/>
    <x v="305"/>
    <x v="11"/>
    <x v="1"/>
    <x v="44"/>
    <n v="43.124899999999997"/>
    <s v="Q:FR:W0:S122Z:A1230:_T:SII:_Z:ALL:LE:E:C"/>
    <x v="0"/>
    <x v="7"/>
    <s v="W0"/>
    <s v="S122Z"/>
    <x v="169"/>
    <x v="0"/>
    <s v="SII"/>
    <s v="_Z"/>
    <s v="ALL"/>
    <s v="LE"/>
    <s v="E"/>
    <s v="C"/>
    <x v="361"/>
    <x v="33"/>
    <n v="43.124899999999997"/>
    <s v="Q:FR:W0:S122Z:A1230:_T:SII:_Z:ALL:LE:E:C20233"/>
    <n v="0"/>
    <n v="43.12"/>
    <x v="2"/>
    <x v="8"/>
    <x v="1"/>
  </r>
  <r>
    <s v="SUP.Q.FR.W0.S12R.A1200._T.SII._Z.ALL.LE.E.C"/>
    <x v="2"/>
    <x v="306"/>
    <x v="11"/>
    <x v="1"/>
    <x v="44"/>
    <n v="88.344499999999996"/>
    <s v="Q:FR:W0:S12R:A1200:_T:SII:_Z:ALL:LE:E:C"/>
    <x v="0"/>
    <x v="7"/>
    <s v="W0"/>
    <s v="S12R"/>
    <x v="6"/>
    <x v="0"/>
    <s v="SII"/>
    <s v="_Z"/>
    <s v="ALL"/>
    <s v="LE"/>
    <s v="E"/>
    <s v="C"/>
    <x v="362"/>
    <x v="33"/>
    <n v="88.344499999999996"/>
    <s v="Q:FR:W0:S12R:A1200:_T:SII:_Z:ALL:LE:E:C20233"/>
    <n v="0"/>
    <n v="88.34"/>
    <x v="2"/>
    <x v="8"/>
    <x v="1"/>
  </r>
  <r>
    <s v="SUP.Q.FR.W0.S12R.A1230._T.SII._Z.ALL.LE.E.C"/>
    <x v="2"/>
    <x v="307"/>
    <x v="11"/>
    <x v="1"/>
    <x v="44"/>
    <n v="43.153500000000001"/>
    <s v="Q:FR:W0:S12R:A1230:_T:SII:_Z:ALL:LE:E:C"/>
    <x v="0"/>
    <x v="7"/>
    <s v="W0"/>
    <s v="S12R"/>
    <x v="169"/>
    <x v="0"/>
    <s v="SII"/>
    <s v="_Z"/>
    <s v="ALL"/>
    <s v="LE"/>
    <s v="E"/>
    <s v="C"/>
    <x v="363"/>
    <x v="33"/>
    <n v="43.153500000000001"/>
    <s v="Q:FR:W0:S12R:A1230:_T:SII:_Z:ALL:LE:E:C20233"/>
    <n v="0"/>
    <n v="43.15"/>
    <x v="2"/>
    <x v="8"/>
    <x v="1"/>
  </r>
  <r>
    <s v="SUP.Q.FR.W0.S11.A1200._T.SII._Z.ALL.LE.E.C"/>
    <x v="2"/>
    <x v="308"/>
    <x v="11"/>
    <x v="1"/>
    <x v="44"/>
    <n v="62.084800000000001"/>
    <s v="Q:FR:W0:S11:A1200:_T:SII:_Z:ALL:LE:E:C"/>
    <x v="0"/>
    <x v="7"/>
    <s v="W0"/>
    <s v="S11"/>
    <x v="6"/>
    <x v="0"/>
    <s v="SII"/>
    <s v="_Z"/>
    <s v="ALL"/>
    <s v="LE"/>
    <s v="E"/>
    <s v="C"/>
    <x v="364"/>
    <x v="33"/>
    <n v="62.084800000000001"/>
    <s v="Q:FR:W0:S11:A1200:_T:SII:_Z:ALL:LE:E:C20233"/>
    <n v="0"/>
    <n v="62.08"/>
    <x v="2"/>
    <x v="8"/>
    <x v="1"/>
  </r>
  <r>
    <s v="SUP.Q.FR.W0.S11.A1230._T.SII._Z.ALL.LE.E.C"/>
    <x v="2"/>
    <x v="309"/>
    <x v="11"/>
    <x v="1"/>
    <x v="44"/>
    <n v="25.655999999999999"/>
    <s v="Q:FR:W0:S11:A1230:_T:SII:_Z:ALL:LE:E:C"/>
    <x v="0"/>
    <x v="7"/>
    <s v="W0"/>
    <s v="S11"/>
    <x v="169"/>
    <x v="0"/>
    <s v="SII"/>
    <s v="_Z"/>
    <s v="ALL"/>
    <s v="LE"/>
    <s v="E"/>
    <s v="C"/>
    <x v="365"/>
    <x v="33"/>
    <n v="25.655999999999999"/>
    <s v="Q:FR:W0:S11:A1230:_T:SII:_Z:ALL:LE:E:C20233"/>
    <n v="0"/>
    <n v="25.66"/>
    <x v="2"/>
    <x v="8"/>
    <x v="1"/>
  </r>
  <r>
    <s v="SUP.Q.FR.W0.S121.AQ100._T.SII._Z.ST2.LE.E.C"/>
    <x v="17"/>
    <x v="310"/>
    <x v="11"/>
    <x v="1"/>
    <x v="44"/>
    <n v="0.11070000000000001"/>
    <s v="Q:FR:W0:S121:AQ100:_T:SII:_Z:ST2:LE:E:C"/>
    <x v="0"/>
    <x v="7"/>
    <s v="W0"/>
    <s v="S121"/>
    <x v="155"/>
    <x v="0"/>
    <s v="SII"/>
    <s v="_Z"/>
    <s v="ST2"/>
    <s v="LE"/>
    <s v="E"/>
    <s v="C"/>
    <x v="366"/>
    <x v="33"/>
    <n v="0.11070000000000001"/>
    <s v="Q:FR:W0:S121:AQ100:_T:SII:_Z:ST2:LE:E:C20233"/>
    <n v="0"/>
    <n v="0.11"/>
    <x v="15"/>
    <x v="8"/>
    <x v="1"/>
  </r>
  <r>
    <s v="SUP.Q.FR.W0.S13.AQ100._T.SII._Z.ST2.LE.E.C"/>
    <x v="17"/>
    <x v="311"/>
    <x v="11"/>
    <x v="1"/>
    <x v="44"/>
    <n v="10.587899999999999"/>
    <s v="Q:FR:W0:S13:AQ100:_T:SII:_Z:ST2:LE:E:C"/>
    <x v="0"/>
    <x v="7"/>
    <s v="W0"/>
    <s v="S13"/>
    <x v="155"/>
    <x v="0"/>
    <s v="SII"/>
    <s v="_Z"/>
    <s v="ST2"/>
    <s v="LE"/>
    <s v="E"/>
    <s v="C"/>
    <x v="367"/>
    <x v="33"/>
    <n v="10.587899999999999"/>
    <s v="Q:FR:W0:S13:AQ100:_T:SII:_Z:ST2:LE:E:C20233"/>
    <n v="0"/>
    <n v="10.59"/>
    <x v="15"/>
    <x v="8"/>
    <x v="1"/>
  </r>
  <r>
    <s v="SUP.Q.FR.W0.S122Z.AQ100._T.SII._Z.ST2.LE.E.C"/>
    <x v="17"/>
    <x v="312"/>
    <x v="11"/>
    <x v="1"/>
    <x v="44"/>
    <n v="1.1856"/>
    <s v="Q:FR:W0:S122Z:AQ100:_T:SII:_Z:ST2:LE:E:C"/>
    <x v="0"/>
    <x v="7"/>
    <s v="W0"/>
    <s v="S122Z"/>
    <x v="155"/>
    <x v="0"/>
    <s v="SII"/>
    <s v="_Z"/>
    <s v="ST2"/>
    <s v="LE"/>
    <s v="E"/>
    <s v="C"/>
    <x v="368"/>
    <x v="33"/>
    <n v="1.1856"/>
    <s v="Q:FR:W0:S122Z:AQ100:_T:SII:_Z:ST2:LE:E:C20233"/>
    <n v="0"/>
    <n v="1.19"/>
    <x v="15"/>
    <x v="8"/>
    <x v="1"/>
  </r>
  <r>
    <s v="SUP.Q.FR.W0.S12R.AQ100._T.SII._Z.ST2.LE.E.C"/>
    <x v="17"/>
    <x v="313"/>
    <x v="11"/>
    <x v="1"/>
    <x v="44"/>
    <n v="7.7186000000000003"/>
    <s v="Q:FR:W0:S12R:AQ100:_T:SII:_Z:ST2:LE:E:C"/>
    <x v="0"/>
    <x v="7"/>
    <s v="W0"/>
    <s v="S12R"/>
    <x v="155"/>
    <x v="0"/>
    <s v="SII"/>
    <s v="_Z"/>
    <s v="ST2"/>
    <s v="LE"/>
    <s v="E"/>
    <s v="C"/>
    <x v="369"/>
    <x v="33"/>
    <n v="7.7186000000000003"/>
    <s v="Q:FR:W0:S12R:AQ100:_T:SII:_Z:ST2:LE:E:C20233"/>
    <n v="0"/>
    <n v="7.72"/>
    <x v="15"/>
    <x v="8"/>
    <x v="1"/>
  </r>
  <r>
    <s v="SUP.Q.FR.W0.S11.AQ100._T.SII._Z.ST2.LE.E.C"/>
    <x v="17"/>
    <x v="314"/>
    <x v="11"/>
    <x v="1"/>
    <x v="44"/>
    <n v="244.02869999999999"/>
    <s v="Q:FR:W0:S11:AQ100:_T:SII:_Z:ST2:LE:E:C"/>
    <x v="0"/>
    <x v="7"/>
    <s v="W0"/>
    <s v="S11"/>
    <x v="155"/>
    <x v="0"/>
    <s v="SII"/>
    <s v="_Z"/>
    <s v="ST2"/>
    <s v="LE"/>
    <s v="E"/>
    <s v="C"/>
    <x v="370"/>
    <x v="33"/>
    <n v="244.02869999999999"/>
    <s v="Q:FR:W0:S11:AQ100:_T:SII:_Z:ST2:LE:E:C20233"/>
    <n v="0"/>
    <n v="244.03"/>
    <x v="15"/>
    <x v="8"/>
    <x v="1"/>
  </r>
  <r>
    <s v="SUP.Q.FR.W0.S11.AQ130._T.SII._Z.ST2.LE.E.C"/>
    <x v="17"/>
    <x v="315"/>
    <x v="11"/>
    <x v="1"/>
    <x v="44"/>
    <n v="119.8485"/>
    <s v="Q:FR:W0:S11:AQ130:_T:SII:_Z:ST2:LE:E:C"/>
    <x v="0"/>
    <x v="7"/>
    <s v="W0"/>
    <s v="S11"/>
    <x v="170"/>
    <x v="0"/>
    <s v="SII"/>
    <s v="_Z"/>
    <s v="ST2"/>
    <s v="LE"/>
    <s v="E"/>
    <s v="C"/>
    <x v="371"/>
    <x v="33"/>
    <n v="119.8485"/>
    <s v="Q:FR:W0:S11:AQ130:_T:SII:_Z:ST2:LE:E:C20233"/>
    <n v="0"/>
    <n v="119.85"/>
    <x v="15"/>
    <x v="8"/>
    <x v="1"/>
  </r>
  <r>
    <s v="SUP.Q.FR.W0.S11.AQ110._T.SII._Z.ST2.LE.E.C"/>
    <x v="17"/>
    <x v="316"/>
    <x v="11"/>
    <x v="1"/>
    <x v="44"/>
    <n v="36.289499999999997"/>
    <s v="Q:FR:W0:S11:AQ110:_T:SII:_Z:ST2:LE:E:C"/>
    <x v="0"/>
    <x v="7"/>
    <s v="W0"/>
    <s v="S11"/>
    <x v="171"/>
    <x v="0"/>
    <s v="SII"/>
    <s v="_Z"/>
    <s v="ST2"/>
    <s v="LE"/>
    <s v="E"/>
    <s v="C"/>
    <x v="372"/>
    <x v="33"/>
    <n v="36.289499999999997"/>
    <s v="Q:FR:W0:S11:AQ110:_T:SII:_Z:ST2:LE:E:C20233"/>
    <n v="0"/>
    <n v="36.29"/>
    <x v="15"/>
    <x v="8"/>
    <x v="1"/>
  </r>
  <r>
    <s v="SUP.Q.FR.W0.S14.AQ100._T.SII._Z.ST2.LE.E.C"/>
    <x v="17"/>
    <x v="317"/>
    <x v="11"/>
    <x v="1"/>
    <x v="44"/>
    <n v="181.68940000000001"/>
    <s v="Q:FR:W0:S14:AQ100:_T:SII:_Z:ST2:LE:E:C"/>
    <x v="0"/>
    <x v="7"/>
    <s v="W0"/>
    <s v="S14"/>
    <x v="155"/>
    <x v="0"/>
    <s v="SII"/>
    <s v="_Z"/>
    <s v="ST2"/>
    <s v="LE"/>
    <s v="E"/>
    <s v="C"/>
    <x v="373"/>
    <x v="33"/>
    <n v="181.68940000000001"/>
    <s v="Q:FR:W0:S14:AQ100:_T:SII:_Z:ST2:LE:E:C20233"/>
    <n v="0"/>
    <n v="181.69"/>
    <x v="15"/>
    <x v="8"/>
    <x v="1"/>
  </r>
  <r>
    <s v="SUP.Q.FR.W0.S14.AQ110._T.SII._Z.ST2.LE.E.C"/>
    <x v="17"/>
    <x v="318"/>
    <x v="11"/>
    <x v="1"/>
    <x v="44"/>
    <n v="58.4482"/>
    <s v="Q:FR:W0:S14:AQ110:_T:SII:_Z:ST2:LE:E:C"/>
    <x v="0"/>
    <x v="7"/>
    <s v="W0"/>
    <s v="S14"/>
    <x v="171"/>
    <x v="0"/>
    <s v="SII"/>
    <s v="_Z"/>
    <s v="ST2"/>
    <s v="LE"/>
    <s v="E"/>
    <s v="C"/>
    <x v="374"/>
    <x v="33"/>
    <n v="58.4482"/>
    <s v="Q:FR:W0:S14:AQ110:_T:SII:_Z:ST2:LE:E:C20233"/>
    <n v="0"/>
    <n v="58.45"/>
    <x v="15"/>
    <x v="8"/>
    <x v="1"/>
  </r>
  <r>
    <s v="SUP.Q.FR.W0.S14.AQ120._T.SII._Z.ST2.LE.E.C"/>
    <x v="17"/>
    <x v="319"/>
    <x v="11"/>
    <x v="1"/>
    <x v="44"/>
    <n v="25.546600000000002"/>
    <s v="Q:FR:W0:S14:AQ120:_T:SII:_Z:ST2:LE:E:C"/>
    <x v="0"/>
    <x v="7"/>
    <s v="W0"/>
    <s v="S14"/>
    <x v="172"/>
    <x v="0"/>
    <s v="SII"/>
    <s v="_Z"/>
    <s v="ST2"/>
    <s v="LE"/>
    <s v="E"/>
    <s v="C"/>
    <x v="375"/>
    <x v="33"/>
    <n v="25.546600000000002"/>
    <s v="Q:FR:W0:S14:AQ120:_T:SII:_Z:ST2:LE:E:C20233"/>
    <n v="0"/>
    <n v="25.55"/>
    <x v="15"/>
    <x v="8"/>
    <x v="1"/>
  </r>
  <r>
    <s v="SUP.Q.FR.W0.S121.I7500._T.SII._Z._Z._Z.PCT.C"/>
    <x v="17"/>
    <x v="320"/>
    <x v="11"/>
    <x v="1"/>
    <x v="44"/>
    <n v="0.26"/>
    <s v="Q:FR:W0:S121:I7500:_T:SII:_Z:_Z:_Z:PCT:C"/>
    <x v="0"/>
    <x v="7"/>
    <s v="W0"/>
    <s v="S121"/>
    <x v="158"/>
    <x v="0"/>
    <s v="SII"/>
    <s v="_Z"/>
    <s v="_Z"/>
    <s v="_Z"/>
    <s v="PCT"/>
    <s v="C"/>
    <x v="376"/>
    <x v="33"/>
    <n v="2.5999999999999999E-3"/>
    <s v="Q:FR:W0:S121:I7500:_T:SII:_Z:_Z:_Z:PCT:C20233"/>
    <n v="0"/>
    <n v="0.26"/>
    <x v="15"/>
    <x v="8"/>
    <x v="1"/>
  </r>
  <r>
    <s v="SUP.Q.FR.W0.S13.I7500._T.SII._Z._Z._Z.PCT.C"/>
    <x v="17"/>
    <x v="321"/>
    <x v="11"/>
    <x v="1"/>
    <x v="44"/>
    <n v="2.77"/>
    <s v="Q:FR:W0:S13:I7500:_T:SII:_Z:_Z:_Z:PCT:C"/>
    <x v="0"/>
    <x v="7"/>
    <s v="W0"/>
    <s v="S13"/>
    <x v="158"/>
    <x v="0"/>
    <s v="SII"/>
    <s v="_Z"/>
    <s v="_Z"/>
    <s v="_Z"/>
    <s v="PCT"/>
    <s v="C"/>
    <x v="377"/>
    <x v="33"/>
    <n v="2.7699999999999999E-2"/>
    <s v="Q:FR:W0:S13:I7500:_T:SII:_Z:_Z:_Z:PCT:C20233"/>
    <n v="0"/>
    <n v="2.77"/>
    <x v="15"/>
    <x v="8"/>
    <x v="1"/>
  </r>
  <r>
    <s v="SUP.Q.FR.W0.S122Z.I7500._T.SII._Z._Z._Z.PCT.C"/>
    <x v="17"/>
    <x v="322"/>
    <x v="11"/>
    <x v="1"/>
    <x v="44"/>
    <n v="0.48"/>
    <s v="Q:FR:W0:S122Z:I7500:_T:SII:_Z:_Z:_Z:PCT:C"/>
    <x v="0"/>
    <x v="7"/>
    <s v="W0"/>
    <s v="S122Z"/>
    <x v="158"/>
    <x v="0"/>
    <s v="SII"/>
    <s v="_Z"/>
    <s v="_Z"/>
    <s v="_Z"/>
    <s v="PCT"/>
    <s v="C"/>
    <x v="378"/>
    <x v="33"/>
    <n v="4.7999999999999996E-3"/>
    <s v="Q:FR:W0:S122Z:I7500:_T:SII:_Z:_Z:_Z:PCT:C20233"/>
    <n v="0"/>
    <n v="0.48"/>
    <x v="15"/>
    <x v="8"/>
    <x v="1"/>
  </r>
  <r>
    <s v="SUP.Q.FR.W0.S12R.I7500._T.SII._Z._Z._Z.PCT.C"/>
    <x v="17"/>
    <x v="323"/>
    <x v="11"/>
    <x v="1"/>
    <x v="44"/>
    <n v="3.44"/>
    <s v="Q:FR:W0:S12R:I7500:_T:SII:_Z:_Z:_Z:PCT:C"/>
    <x v="0"/>
    <x v="7"/>
    <s v="W0"/>
    <s v="S12R"/>
    <x v="158"/>
    <x v="0"/>
    <s v="SII"/>
    <s v="_Z"/>
    <s v="_Z"/>
    <s v="_Z"/>
    <s v="PCT"/>
    <s v="C"/>
    <x v="379"/>
    <x v="33"/>
    <n v="3.44E-2"/>
    <s v="Q:FR:W0:S12R:I7500:_T:SII:_Z:_Z:_Z:PCT:C20233"/>
    <n v="0"/>
    <n v="3.44"/>
    <x v="15"/>
    <x v="8"/>
    <x v="1"/>
  </r>
  <r>
    <s v="SUP.Q.FR.W0.S11.I7500._T.SII._Z._Z._Z.PCT.C"/>
    <x v="17"/>
    <x v="324"/>
    <x v="11"/>
    <x v="1"/>
    <x v="44"/>
    <n v="12.78"/>
    <s v="Q:FR:W0:S11:I7500:_T:SII:_Z:_Z:_Z:PCT:C"/>
    <x v="0"/>
    <x v="7"/>
    <s v="W0"/>
    <s v="S11"/>
    <x v="158"/>
    <x v="0"/>
    <s v="SII"/>
    <s v="_Z"/>
    <s v="_Z"/>
    <s v="_Z"/>
    <s v="PCT"/>
    <s v="C"/>
    <x v="380"/>
    <x v="33"/>
    <n v="0.1278"/>
    <s v="Q:FR:W0:S11:I7500:_T:SII:_Z:_Z:_Z:PCT:C20233"/>
    <n v="0"/>
    <n v="12.78"/>
    <x v="15"/>
    <x v="8"/>
    <x v="1"/>
  </r>
  <r>
    <s v="SUP.Q.FR.W0.S11.I7530._T.SII._Z._Z._Z.PCT.C"/>
    <x v="17"/>
    <x v="325"/>
    <x v="11"/>
    <x v="1"/>
    <x v="44"/>
    <n v="13.39"/>
    <s v="Q:FR:W0:S11:I7530:_T:SII:_Z:_Z:_Z:PCT:C"/>
    <x v="0"/>
    <x v="7"/>
    <s v="W0"/>
    <s v="S11"/>
    <x v="173"/>
    <x v="0"/>
    <s v="SII"/>
    <s v="_Z"/>
    <s v="_Z"/>
    <s v="_Z"/>
    <s v="PCT"/>
    <s v="C"/>
    <x v="381"/>
    <x v="33"/>
    <n v="0.13390000000000002"/>
    <s v="Q:FR:W0:S11:I7530:_T:SII:_Z:_Z:_Z:PCT:C20233"/>
    <n v="0"/>
    <n v="13.39"/>
    <x v="15"/>
    <x v="8"/>
    <x v="1"/>
  </r>
  <r>
    <s v="SUP.Q.FR.W0.S11.I7510._T.SII._Z._Z._Z.PCT.C"/>
    <x v="17"/>
    <x v="326"/>
    <x v="11"/>
    <x v="1"/>
    <x v="44"/>
    <n v="12.71"/>
    <s v="Q:FR:W0:S11:I7510:_T:SII:_Z:_Z:_Z:PCT:C"/>
    <x v="0"/>
    <x v="7"/>
    <s v="W0"/>
    <s v="S11"/>
    <x v="174"/>
    <x v="0"/>
    <s v="SII"/>
    <s v="_Z"/>
    <s v="_Z"/>
    <s v="_Z"/>
    <s v="PCT"/>
    <s v="C"/>
    <x v="382"/>
    <x v="33"/>
    <n v="0.12710000000000002"/>
    <s v="Q:FR:W0:S11:I7510:_T:SII:_Z:_Z:_Z:PCT:C20233"/>
    <n v="0"/>
    <n v="12.71"/>
    <x v="15"/>
    <x v="8"/>
    <x v="1"/>
  </r>
  <r>
    <s v="SUP.Q.FR.W0.S14.I7500._T.SII._Z._Z._Z.PCT.C"/>
    <x v="17"/>
    <x v="327"/>
    <x v="11"/>
    <x v="1"/>
    <x v="44"/>
    <n v="8.73"/>
    <s v="Q:FR:W0:S14:I7500:_T:SII:_Z:_Z:_Z:PCT:C"/>
    <x v="0"/>
    <x v="7"/>
    <s v="W0"/>
    <s v="S14"/>
    <x v="158"/>
    <x v="0"/>
    <s v="SII"/>
    <s v="_Z"/>
    <s v="_Z"/>
    <s v="_Z"/>
    <s v="PCT"/>
    <s v="C"/>
    <x v="383"/>
    <x v="33"/>
    <n v="8.7300000000000003E-2"/>
    <s v="Q:FR:W0:S14:I7500:_T:SII:_Z:_Z:_Z:PCT:C20233"/>
    <n v="0"/>
    <n v="8.73"/>
    <x v="15"/>
    <x v="8"/>
    <x v="1"/>
  </r>
  <r>
    <s v="SUP.Q.FR.W0.S14.I7510._T.SII._Z._Z._Z.PCT.C"/>
    <x v="17"/>
    <x v="328"/>
    <x v="11"/>
    <x v="1"/>
    <x v="44"/>
    <n v="9.17"/>
    <s v="Q:FR:W0:S14:I7510:_T:SII:_Z:_Z:_Z:PCT:C"/>
    <x v="0"/>
    <x v="7"/>
    <s v="W0"/>
    <s v="S14"/>
    <x v="174"/>
    <x v="0"/>
    <s v="SII"/>
    <s v="_Z"/>
    <s v="_Z"/>
    <s v="_Z"/>
    <s v="PCT"/>
    <s v="C"/>
    <x v="384"/>
    <x v="33"/>
    <n v="9.1700000000000004E-2"/>
    <s v="Q:FR:W0:S14:I7510:_T:SII:_Z:_Z:_Z:PCT:C20233"/>
    <n v="0"/>
    <n v="9.17"/>
    <x v="15"/>
    <x v="8"/>
    <x v="1"/>
  </r>
  <r>
    <s v="SUP.Q.FR.W0.S14.I7520._T.SII._Z._Z._Z.PCT.C"/>
    <x v="17"/>
    <x v="329"/>
    <x v="11"/>
    <x v="1"/>
    <x v="44"/>
    <n v="7.6"/>
    <s v="Q:FR:W0:S14:I7520:_T:SII:_Z:_Z:_Z:PCT:C"/>
    <x v="0"/>
    <x v="7"/>
    <s v="W0"/>
    <s v="S14"/>
    <x v="175"/>
    <x v="0"/>
    <s v="SII"/>
    <s v="_Z"/>
    <s v="_Z"/>
    <s v="_Z"/>
    <s v="PCT"/>
    <s v="C"/>
    <x v="385"/>
    <x v="33"/>
    <n v="7.5999999999999998E-2"/>
    <s v="Q:FR:W0:S14:I7520:_T:SII:_Z:_Z:_Z:PCT:C20233"/>
    <n v="0"/>
    <n v="7.6"/>
    <x v="15"/>
    <x v="8"/>
    <x v="1"/>
  </r>
  <r>
    <s v="SUP.H.DE.AT.S13.E0010._T.SII._Z.ALL.LE.E.C"/>
    <x v="15"/>
    <x v="239"/>
    <x v="12"/>
    <x v="1"/>
    <x v="42"/>
    <n v="8425.0966000000008"/>
    <s v="H:DE:AT:S13:E0010:_T:SII:_Z:ALL:LE:E:C"/>
    <x v="1"/>
    <x v="8"/>
    <s v="AT"/>
    <s v="S13"/>
    <x v="69"/>
    <x v="0"/>
    <s v="SII"/>
    <s v="_Z"/>
    <s v="ALL"/>
    <s v="LE"/>
    <s v="E"/>
    <s v="C"/>
    <x v="239"/>
    <x v="31"/>
    <n v="8425.0966000000008"/>
    <s v="H:DE:AT:S13:E0010:_T:SII:_Z:ALL:LE:E:C20231"/>
    <n v="0"/>
    <n v="8425.1"/>
    <x v="13"/>
    <x v="8"/>
    <x v="4"/>
  </r>
  <r>
    <s v="SUP.H.DE.BG.S13.E0010._T.SII._Z.ALL.LE.E.C"/>
    <x v="15"/>
    <x v="287"/>
    <x v="12"/>
    <x v="1"/>
    <x v="42"/>
    <n v="51.946199999999997"/>
    <s v="H:DE:BG:S13:E0010:_T:SII:_Z:ALL:LE:E:C"/>
    <x v="1"/>
    <x v="8"/>
    <s v="BG"/>
    <s v="S13"/>
    <x v="69"/>
    <x v="0"/>
    <s v="SII"/>
    <s v="_Z"/>
    <s v="ALL"/>
    <s v="LE"/>
    <s v="E"/>
    <s v="C"/>
    <x v="342"/>
    <x v="31"/>
    <n v="51.946199999999997"/>
    <s v="H:DE:BG:S13:E0010:_T:SII:_Z:ALL:LE:E:C20231"/>
    <n v="0"/>
    <n v="51.95"/>
    <x v="13"/>
    <x v="8"/>
    <x v="4"/>
  </r>
  <r>
    <s v="SUP.H.DE.BE.S13.E0010._T.SII._Z.ALL.LE.E.C"/>
    <x v="15"/>
    <x v="240"/>
    <x v="12"/>
    <x v="1"/>
    <x v="42"/>
    <n v="4944.7847000000002"/>
    <s v="H:DE:BE:S13:E0010:_T:SII:_Z:ALL:LE:E:C"/>
    <x v="1"/>
    <x v="8"/>
    <s v="BE"/>
    <s v="S13"/>
    <x v="69"/>
    <x v="0"/>
    <s v="SII"/>
    <s v="_Z"/>
    <s v="ALL"/>
    <s v="LE"/>
    <s v="E"/>
    <s v="C"/>
    <x v="240"/>
    <x v="31"/>
    <n v="4944.7847000000002"/>
    <s v="H:DE:BE:S13:E0010:_T:SII:_Z:ALL:LE:E:C20231"/>
    <n v="0"/>
    <n v="4944.78"/>
    <x v="13"/>
    <x v="8"/>
    <x v="4"/>
  </r>
  <r>
    <s v="SUP.H.DE.CY.S13.E0010._T.SII._Z.ALL.LE.E.C"/>
    <x v="15"/>
    <x v="241"/>
    <x v="12"/>
    <x v="1"/>
    <x v="42"/>
    <s v="-"/>
    <s v="H:DE:CY:S13:E0010:_T:SII:_Z:ALL:LE:E:C"/>
    <x v="1"/>
    <x v="8"/>
    <s v="CY"/>
    <s v="S13"/>
    <x v="69"/>
    <x v="0"/>
    <s v="SII"/>
    <s v="_Z"/>
    <s v="ALL"/>
    <s v="LE"/>
    <s v="E"/>
    <s v="C"/>
    <x v="241"/>
    <x v="31"/>
    <e v="#N/A"/>
    <s v="H:DE:CY:S13:E0010:_T:SII:_Z:ALL:LE:E:C20231"/>
    <n v="0"/>
    <e v="#N/A"/>
    <x v="13"/>
    <x v="8"/>
    <x v="4"/>
  </r>
  <r>
    <s v="SUP.H.DE.EE.S13.E0010._T.SII._Z.ALL.LE.E.C"/>
    <x v="15"/>
    <x v="242"/>
    <x v="12"/>
    <x v="1"/>
    <x v="42"/>
    <s v="-"/>
    <s v="H:DE:EE:S13:E0010:_T:SII:_Z:ALL:LE:E:C"/>
    <x v="1"/>
    <x v="8"/>
    <s v="EE"/>
    <s v="S13"/>
    <x v="69"/>
    <x v="0"/>
    <s v="SII"/>
    <s v="_Z"/>
    <s v="ALL"/>
    <s v="LE"/>
    <s v="E"/>
    <s v="C"/>
    <x v="242"/>
    <x v="31"/>
    <e v="#N/A"/>
    <s v="H:DE:EE:S13:E0010:_T:SII:_Z:ALL:LE:E:C20231"/>
    <n v="0"/>
    <e v="#N/A"/>
    <x v="13"/>
    <x v="8"/>
    <x v="4"/>
  </r>
  <r>
    <s v="SUP.H.DE.FI.S13.E0010._T.SII._Z.ALL.LE.E.C"/>
    <x v="15"/>
    <x v="243"/>
    <x v="12"/>
    <x v="1"/>
    <x v="42"/>
    <n v="965.88490000000002"/>
    <s v="H:DE:FI:S13:E0010:_T:SII:_Z:ALL:LE:E:C"/>
    <x v="1"/>
    <x v="8"/>
    <s v="FI"/>
    <s v="S13"/>
    <x v="69"/>
    <x v="0"/>
    <s v="SII"/>
    <s v="_Z"/>
    <s v="ALL"/>
    <s v="LE"/>
    <s v="E"/>
    <s v="C"/>
    <x v="243"/>
    <x v="31"/>
    <n v="965.88490000000002"/>
    <s v="H:DE:FI:S13:E0010:_T:SII:_Z:ALL:LE:E:C20231"/>
    <n v="0"/>
    <n v="965.88"/>
    <x v="13"/>
    <x v="8"/>
    <x v="4"/>
  </r>
  <r>
    <s v="SUP.H.DE.FR.S13.E0010._T.SII._Z.ALL.LE.E.C"/>
    <x v="15"/>
    <x v="244"/>
    <x v="12"/>
    <x v="1"/>
    <x v="42"/>
    <n v="7200.5330000000004"/>
    <s v="H:DE:FR:S13:E0010:_T:SII:_Z:ALL:LE:E:C"/>
    <x v="1"/>
    <x v="8"/>
    <s v="FR"/>
    <s v="S13"/>
    <x v="69"/>
    <x v="0"/>
    <s v="SII"/>
    <s v="_Z"/>
    <s v="ALL"/>
    <s v="LE"/>
    <s v="E"/>
    <s v="C"/>
    <x v="244"/>
    <x v="31"/>
    <n v="7200.5330000000004"/>
    <s v="H:DE:FR:S13:E0010:_T:SII:_Z:ALL:LE:E:C20231"/>
    <n v="0"/>
    <n v="7200.53"/>
    <x v="13"/>
    <x v="8"/>
    <x v="4"/>
  </r>
  <r>
    <s v="SUP.H.DE.HR.S13.E0010._T.SII._Z.ALL.LE.E.C"/>
    <x v="15"/>
    <x v="288"/>
    <x v="12"/>
    <x v="1"/>
    <x v="42"/>
    <s v="-"/>
    <s v="H:DE:HR:S13:E0010:_T:SII:_Z:ALL:LE:E:C"/>
    <x v="1"/>
    <x v="8"/>
    <s v="HR"/>
    <s v="S13"/>
    <x v="69"/>
    <x v="0"/>
    <s v="SII"/>
    <s v="_Z"/>
    <s v="ALL"/>
    <s v="LE"/>
    <s v="E"/>
    <s v="C"/>
    <x v="343"/>
    <x v="31"/>
    <e v="#N/A"/>
    <s v="H:DE:HR:S13:E0010:_T:SII:_Z:ALL:LE:E:C20231"/>
    <n v="0"/>
    <e v="#N/A"/>
    <x v="13"/>
    <x v="8"/>
    <x v="4"/>
  </r>
  <r>
    <s v="SUP.H.DE.DE.S13.E0010._T.SII._Z.ALL.LE.E.C"/>
    <x v="15"/>
    <x v="245"/>
    <x v="12"/>
    <x v="1"/>
    <x v="42"/>
    <n v="157943.68489999999"/>
    <s v="H:DE:DE:S13:E0010:_T:SII:_Z:ALL:LE:E:C"/>
    <x v="1"/>
    <x v="8"/>
    <s v="DE"/>
    <s v="S13"/>
    <x v="69"/>
    <x v="0"/>
    <s v="SII"/>
    <s v="_Z"/>
    <s v="ALL"/>
    <s v="LE"/>
    <s v="E"/>
    <s v="C"/>
    <x v="245"/>
    <x v="31"/>
    <n v="157943.68489999999"/>
    <s v="H:DE:DE:S13:E0010:_T:SII:_Z:ALL:LE:E:C20231"/>
    <n v="0"/>
    <n v="157943.67999999999"/>
    <x v="13"/>
    <x v="8"/>
    <x v="4"/>
  </r>
  <r>
    <s v="SUP.H.DE.GR.S13.E0010._T.SII._Z.ALL.LE.E.C"/>
    <x v="15"/>
    <x v="246"/>
    <x v="12"/>
    <x v="1"/>
    <x v="42"/>
    <s v="-"/>
    <s v="H:DE:GR:S13:E0010:_T:SII:_Z:ALL:LE:E:C"/>
    <x v="1"/>
    <x v="8"/>
    <s v="GR"/>
    <s v="S13"/>
    <x v="69"/>
    <x v="0"/>
    <s v="SII"/>
    <s v="_Z"/>
    <s v="ALL"/>
    <s v="LE"/>
    <s v="E"/>
    <s v="C"/>
    <x v="246"/>
    <x v="31"/>
    <e v="#N/A"/>
    <s v="H:DE:GR:S13:E0010:_T:SII:_Z:ALL:LE:E:C20231"/>
    <n v="0"/>
    <e v="#N/A"/>
    <x v="13"/>
    <x v="8"/>
    <x v="4"/>
  </r>
  <r>
    <s v="SUP.H.DE.IE.S13.E0010._T.SII._Z.ALL.LE.E.C"/>
    <x v="15"/>
    <x v="247"/>
    <x v="12"/>
    <x v="1"/>
    <x v="42"/>
    <n v="660.45190000000002"/>
    <s v="H:DE:IE:S13:E0010:_T:SII:_Z:ALL:LE:E:C"/>
    <x v="1"/>
    <x v="8"/>
    <s v="IE"/>
    <s v="S13"/>
    <x v="69"/>
    <x v="0"/>
    <s v="SII"/>
    <s v="_Z"/>
    <s v="ALL"/>
    <s v="LE"/>
    <s v="E"/>
    <s v="C"/>
    <x v="247"/>
    <x v="31"/>
    <n v="660.45190000000002"/>
    <s v="H:DE:IE:S13:E0010:_T:SII:_Z:ALL:LE:E:C20231"/>
    <n v="0"/>
    <n v="660.45"/>
    <x v="13"/>
    <x v="8"/>
    <x v="4"/>
  </r>
  <r>
    <s v="SUP.H.DE.IT.S13.E0010._T.SII._Z.ALL.LE.E.C"/>
    <x v="15"/>
    <x v="248"/>
    <x v="12"/>
    <x v="1"/>
    <x v="42"/>
    <n v="20635.848999999998"/>
    <s v="H:DE:IT:S13:E0010:_T:SII:_Z:ALL:LE:E:C"/>
    <x v="1"/>
    <x v="8"/>
    <s v="IT"/>
    <s v="S13"/>
    <x v="69"/>
    <x v="0"/>
    <s v="SII"/>
    <s v="_Z"/>
    <s v="ALL"/>
    <s v="LE"/>
    <s v="E"/>
    <s v="C"/>
    <x v="248"/>
    <x v="31"/>
    <n v="20635.848999999998"/>
    <s v="H:DE:IT:S13:E0010:_T:SII:_Z:ALL:LE:E:C20231"/>
    <n v="0"/>
    <n v="20635.849999999999"/>
    <x v="13"/>
    <x v="8"/>
    <x v="4"/>
  </r>
  <r>
    <s v="SUP.H.DE.LV.S13.E0010._T.SII._Z.ALL.LE.E.C"/>
    <x v="15"/>
    <x v="249"/>
    <x v="12"/>
    <x v="1"/>
    <x v="42"/>
    <n v="268.35820000000001"/>
    <s v="H:DE:LV:S13:E0010:_T:SII:_Z:ALL:LE:E:C"/>
    <x v="1"/>
    <x v="8"/>
    <s v="LV"/>
    <s v="S13"/>
    <x v="69"/>
    <x v="0"/>
    <s v="SII"/>
    <s v="_Z"/>
    <s v="ALL"/>
    <s v="LE"/>
    <s v="E"/>
    <s v="C"/>
    <x v="249"/>
    <x v="31"/>
    <n v="268.35820000000001"/>
    <s v="H:DE:LV:S13:E0010:_T:SII:_Z:ALL:LE:E:C20231"/>
    <n v="0"/>
    <n v="268.36"/>
    <x v="13"/>
    <x v="8"/>
    <x v="4"/>
  </r>
  <r>
    <s v="SUP.H.DE.LT.S13.E0010._T.SII._Z.ALL.LE.E.C"/>
    <x v="15"/>
    <x v="250"/>
    <x v="12"/>
    <x v="1"/>
    <x v="42"/>
    <s v="-"/>
    <s v="H:DE:LT:S13:E0010:_T:SII:_Z:ALL:LE:E:C"/>
    <x v="1"/>
    <x v="8"/>
    <s v="LT"/>
    <s v="S13"/>
    <x v="69"/>
    <x v="0"/>
    <s v="SII"/>
    <s v="_Z"/>
    <s v="ALL"/>
    <s v="LE"/>
    <s v="E"/>
    <s v="C"/>
    <x v="250"/>
    <x v="31"/>
    <e v="#N/A"/>
    <s v="H:DE:LT:S13:E0010:_T:SII:_Z:ALL:LE:E:C20231"/>
    <n v="0"/>
    <e v="#N/A"/>
    <x v="13"/>
    <x v="8"/>
    <x v="4"/>
  </r>
  <r>
    <s v="SUP.H.DE.LU.S13.E0010._T.SII._Z.ALL.LE.E.C"/>
    <x v="15"/>
    <x v="251"/>
    <x v="12"/>
    <x v="1"/>
    <x v="42"/>
    <n v="332.66050000000001"/>
    <s v="H:DE:LU:S13:E0010:_T:SII:_Z:ALL:LE:E:C"/>
    <x v="1"/>
    <x v="8"/>
    <s v="LU"/>
    <s v="S13"/>
    <x v="69"/>
    <x v="0"/>
    <s v="SII"/>
    <s v="_Z"/>
    <s v="ALL"/>
    <s v="LE"/>
    <s v="E"/>
    <s v="C"/>
    <x v="251"/>
    <x v="31"/>
    <n v="332.66050000000001"/>
    <s v="H:DE:LU:S13:E0010:_T:SII:_Z:ALL:LE:E:C20231"/>
    <n v="0"/>
    <n v="332.66"/>
    <x v="13"/>
    <x v="8"/>
    <x v="4"/>
  </r>
  <r>
    <s v="SUP.H.DE.MT.S13.E0010._T.SII._Z.ALL.LE.E.C"/>
    <x v="15"/>
    <x v="252"/>
    <x v="12"/>
    <x v="1"/>
    <x v="42"/>
    <s v="-"/>
    <s v="H:DE:MT:S13:E0010:_T:SII:_Z:ALL:LE:E:C"/>
    <x v="1"/>
    <x v="8"/>
    <s v="MT"/>
    <s v="S13"/>
    <x v="69"/>
    <x v="0"/>
    <s v="SII"/>
    <s v="_Z"/>
    <s v="ALL"/>
    <s v="LE"/>
    <s v="E"/>
    <s v="C"/>
    <x v="252"/>
    <x v="31"/>
    <e v="#N/A"/>
    <s v="H:DE:MT:S13:E0010:_T:SII:_Z:ALL:LE:E:C20231"/>
    <n v="0"/>
    <e v="#N/A"/>
    <x v="13"/>
    <x v="8"/>
    <x v="4"/>
  </r>
  <r>
    <s v="SUP.H.DE.NL.S13.E0010._T.SII._Z.ALL.LE.E.C"/>
    <x v="15"/>
    <x v="253"/>
    <x v="12"/>
    <x v="1"/>
    <x v="42"/>
    <n v="1210.8485000000001"/>
    <s v="H:DE:NL:S13:E0010:_T:SII:_Z:ALL:LE:E:C"/>
    <x v="1"/>
    <x v="8"/>
    <s v="NL"/>
    <s v="S13"/>
    <x v="69"/>
    <x v="0"/>
    <s v="SII"/>
    <s v="_Z"/>
    <s v="ALL"/>
    <s v="LE"/>
    <s v="E"/>
    <s v="C"/>
    <x v="253"/>
    <x v="31"/>
    <n v="1210.8485000000001"/>
    <s v="H:DE:NL:S13:E0010:_T:SII:_Z:ALL:LE:E:C20231"/>
    <n v="0"/>
    <n v="1210.8499999999999"/>
    <x v="13"/>
    <x v="8"/>
    <x v="4"/>
  </r>
  <r>
    <s v="SUP.H.DE.PT.S13.E0010._T.SII._Z.ALL.LE.E.C"/>
    <x v="15"/>
    <x v="256"/>
    <x v="12"/>
    <x v="1"/>
    <x v="42"/>
    <n v="1067.5234"/>
    <s v="H:DE:PT:S13:E0010:_T:SII:_Z:ALL:LE:E:C"/>
    <x v="1"/>
    <x v="8"/>
    <s v="PT"/>
    <s v="S13"/>
    <x v="69"/>
    <x v="0"/>
    <s v="SII"/>
    <s v="_Z"/>
    <s v="ALL"/>
    <s v="LE"/>
    <s v="E"/>
    <s v="C"/>
    <x v="256"/>
    <x v="31"/>
    <n v="1067.5234"/>
    <s v="H:DE:PT:S13:E0010:_T:SII:_Z:ALL:LE:E:C20231"/>
    <n v="0"/>
    <n v="1067.52"/>
    <x v="13"/>
    <x v="8"/>
    <x v="4"/>
  </r>
  <r>
    <s v="SUP.H.DE.SK.S13.E0010._T.SII._Z.ALL.LE.E.C"/>
    <x v="15"/>
    <x v="258"/>
    <x v="12"/>
    <x v="1"/>
    <x v="42"/>
    <n v="604.19659999999999"/>
    <s v="H:DE:SK:S13:E0010:_T:SII:_Z:ALL:LE:E:C"/>
    <x v="1"/>
    <x v="8"/>
    <s v="SK"/>
    <s v="S13"/>
    <x v="69"/>
    <x v="0"/>
    <s v="SII"/>
    <s v="_Z"/>
    <s v="ALL"/>
    <s v="LE"/>
    <s v="E"/>
    <s v="C"/>
    <x v="258"/>
    <x v="31"/>
    <n v="604.19659999999999"/>
    <s v="H:DE:SK:S13:E0010:_T:SII:_Z:ALL:LE:E:C20231"/>
    <n v="0"/>
    <n v="604.20000000000005"/>
    <x v="13"/>
    <x v="8"/>
    <x v="4"/>
  </r>
  <r>
    <s v="SUP.H.DE.SI.S13.E0010._T.SII._Z.ALL.LE.E.C"/>
    <x v="15"/>
    <x v="259"/>
    <x v="12"/>
    <x v="1"/>
    <x v="42"/>
    <n v="200.42840000000001"/>
    <s v="H:DE:SI:S13:E0010:_T:SII:_Z:ALL:LE:E:C"/>
    <x v="1"/>
    <x v="8"/>
    <s v="SI"/>
    <s v="S13"/>
    <x v="69"/>
    <x v="0"/>
    <s v="SII"/>
    <s v="_Z"/>
    <s v="ALL"/>
    <s v="LE"/>
    <s v="E"/>
    <s v="C"/>
    <x v="259"/>
    <x v="31"/>
    <n v="200.42840000000001"/>
    <s v="H:DE:SI:S13:E0010:_T:SII:_Z:ALL:LE:E:C20231"/>
    <n v="0"/>
    <n v="200.43"/>
    <x v="13"/>
    <x v="8"/>
    <x v="4"/>
  </r>
  <r>
    <s v="SUP.H.DE.ES.S13.E0010._T.SII._Z.ALL.LE.E.C"/>
    <x v="15"/>
    <x v="260"/>
    <x v="12"/>
    <x v="1"/>
    <x v="42"/>
    <n v="8323.0349999999999"/>
    <s v="H:DE:ES:S13:E0010:_T:SII:_Z:ALL:LE:E:C"/>
    <x v="1"/>
    <x v="8"/>
    <s v="ES"/>
    <s v="S13"/>
    <x v="69"/>
    <x v="0"/>
    <s v="SII"/>
    <s v="_Z"/>
    <s v="ALL"/>
    <s v="LE"/>
    <s v="E"/>
    <s v="C"/>
    <x v="260"/>
    <x v="31"/>
    <n v="8323.0349999999999"/>
    <s v="H:DE:ES:S13:E0010:_T:SII:_Z:ALL:LE:E:C20231"/>
    <n v="0"/>
    <n v="8323.0400000000009"/>
    <x v="13"/>
    <x v="8"/>
    <x v="4"/>
  </r>
  <r>
    <s v="SUP.H.DE.G00.S13.E0010._T.SII._Z.ALL.LE.E.C"/>
    <x v="15"/>
    <x v="255"/>
    <x v="12"/>
    <x v="1"/>
    <x v="42"/>
    <n v="10839.711600000001"/>
    <s v="H:DE:G00:S13:E0010:_T:SII:_Z:ALL:LE:E:C"/>
    <x v="1"/>
    <x v="8"/>
    <s v="G00"/>
    <s v="S13"/>
    <x v="69"/>
    <x v="0"/>
    <s v="SII"/>
    <s v="_Z"/>
    <s v="ALL"/>
    <s v="LE"/>
    <s v="E"/>
    <s v="C"/>
    <x v="255"/>
    <x v="31"/>
    <n v="10839.711600000001"/>
    <s v="H:DE:G00:S13:E0010:_T:SII:_Z:ALL:LE:E:C20231"/>
    <n v="0"/>
    <n v="10839.71"/>
    <x v="13"/>
    <x v="8"/>
    <x v="4"/>
  </r>
  <r>
    <s v="SUP.H.DE.E10.S13.E0010._T.SII._Z.ALL.LE.E.C"/>
    <x v="15"/>
    <x v="254"/>
    <x v="12"/>
    <x v="1"/>
    <x v="42"/>
    <n v="8333.4343000000008"/>
    <s v="H:DE:E10:S13:E0010:_T:SII:_Z:ALL:LE:E:C"/>
    <x v="1"/>
    <x v="8"/>
    <s v="E10"/>
    <s v="S13"/>
    <x v="69"/>
    <x v="0"/>
    <s v="SII"/>
    <s v="_Z"/>
    <s v="ALL"/>
    <s v="LE"/>
    <s v="E"/>
    <s v="C"/>
    <x v="254"/>
    <x v="31"/>
    <n v="8333.4343000000008"/>
    <s v="H:DE:E10:S13:E0010:_T:SII:_Z:ALL:LE:E:C20231"/>
    <n v="0"/>
    <n v="8333.43"/>
    <x v="13"/>
    <x v="8"/>
    <x v="4"/>
  </r>
  <r>
    <s v="SUP.H.DE.W1.S13.E0010._T.SII._Z.ALL.LE.E.C"/>
    <x v="15"/>
    <x v="257"/>
    <x v="12"/>
    <x v="1"/>
    <x v="42"/>
    <n v="48226.072999999997"/>
    <s v="H:DE:W1:S13:E0010:_T:SII:_Z:ALL:LE:E:C"/>
    <x v="1"/>
    <x v="8"/>
    <s v="W1"/>
    <s v="S13"/>
    <x v="69"/>
    <x v="0"/>
    <s v="SII"/>
    <s v="_Z"/>
    <s v="ALL"/>
    <s v="LE"/>
    <s v="E"/>
    <s v="C"/>
    <x v="257"/>
    <x v="31"/>
    <n v="48226.072999999997"/>
    <s v="H:DE:W1:S13:E0010:_T:SII:_Z:ALL:LE:E:C20231"/>
    <n v="0"/>
    <n v="48226.07"/>
    <x v="13"/>
    <x v="8"/>
    <x v="4"/>
  </r>
  <r>
    <s v="SUP.H.DE._X.S13.E0010._T.SII._Z.ALL.LE.E.C"/>
    <x v="15"/>
    <x v="262"/>
    <x v="12"/>
    <x v="1"/>
    <x v="42"/>
    <n v="16063.9372"/>
    <s v="H:DE:_X:S13:E0010:_T:SII:_Z:ALL:LE:E:C"/>
    <x v="1"/>
    <x v="8"/>
    <s v="_X"/>
    <s v="S13"/>
    <x v="69"/>
    <x v="0"/>
    <s v="SII"/>
    <s v="_Z"/>
    <s v="ALL"/>
    <s v="LE"/>
    <s v="E"/>
    <s v="C"/>
    <x v="262"/>
    <x v="31"/>
    <n v="16063.9372"/>
    <s v="H:DE:_X:S13:E0010:_T:SII:_Z:ALL:LE:E:C20231"/>
    <n v="0"/>
    <n v="16063.94"/>
    <x v="13"/>
    <x v="8"/>
    <x v="4"/>
  </r>
  <r>
    <s v="SUP.H.DE.W0.S13.E0010._T.SII._Z.ALL.LE.E.C"/>
    <x v="15"/>
    <x v="261"/>
    <x v="12"/>
    <x v="1"/>
    <x v="42"/>
    <n v="296895.00429999997"/>
    <s v="H:DE:W0:S13:E0010:_T:SII:_Z:ALL:LE:E:C"/>
    <x v="1"/>
    <x v="8"/>
    <s v="W0"/>
    <s v="S13"/>
    <x v="69"/>
    <x v="0"/>
    <s v="SII"/>
    <s v="_Z"/>
    <s v="ALL"/>
    <s v="LE"/>
    <s v="E"/>
    <s v="C"/>
    <x v="261"/>
    <x v="31"/>
    <n v="296895.00429999997"/>
    <s v="H:DE:W0:S13:E0010:_T:SII:_Z:ALL:LE:E:C20231"/>
    <n v="0"/>
    <n v="296895"/>
    <x v="13"/>
    <x v="8"/>
    <x v="4"/>
  </r>
  <r>
    <s v="SUP.Q.DE._Z._Z.R0104._T.SII._Z._Z._Z.Z.C"/>
    <x v="0"/>
    <x v="0"/>
    <x v="12"/>
    <x v="1"/>
    <x v="44"/>
    <n v="22"/>
    <s v="Q:DE:_Z:_Z:R0104:_T:SII:_Z:_Z:_Z:Z:C"/>
    <x v="0"/>
    <x v="8"/>
    <s v="_Z"/>
    <s v="_Z"/>
    <x v="0"/>
    <x v="0"/>
    <s v="SII"/>
    <s v="_Z"/>
    <s v="_Z"/>
    <s v="_Z"/>
    <s v="Z"/>
    <s v="C"/>
    <x v="0"/>
    <x v="33"/>
    <n v="22"/>
    <s v="Q:DE:_Z:_Z:R0104:_T:SII:_Z:_Z:_Z:Z:C20233"/>
    <n v="0"/>
    <n v="22"/>
    <x v="0"/>
    <x v="8"/>
    <x v="1"/>
  </r>
  <r>
    <s v="SUP.Q.DE.W0._Z.P2110._T.SII._Z.ALL._Z.E.C"/>
    <x v="1"/>
    <x v="177"/>
    <x v="12"/>
    <x v="1"/>
    <x v="44"/>
    <n v="33515.4781"/>
    <s v="Q:DE:W0:_Z:P2110:_T:SII:_Z:ALL:_Z:E:C"/>
    <x v="0"/>
    <x v="8"/>
    <s v="W0"/>
    <s v="_Z"/>
    <x v="98"/>
    <x v="0"/>
    <s v="SII"/>
    <s v="_Z"/>
    <s v="ALL"/>
    <s v="_Z"/>
    <s v="E"/>
    <s v="C"/>
    <x v="177"/>
    <x v="33"/>
    <n v="33515.4781"/>
    <s v="Q:DE:W0:_Z:P2110:_T:SII:_Z:ALL:_Z:E:C20233"/>
    <n v="0"/>
    <n v="33515.480000000003"/>
    <x v="1"/>
    <x v="8"/>
    <x v="1"/>
  </r>
  <r>
    <s v="SUP.Q.DE.W0._Z.P2130._T.SII._Z.ALL._Z.E.C"/>
    <x v="1"/>
    <x v="174"/>
    <x v="12"/>
    <x v="1"/>
    <x v="44"/>
    <n v="18917.795600000001"/>
    <s v="Q:DE:W0:_Z:P2130:_T:SII:_Z:ALL:_Z:E:C"/>
    <x v="0"/>
    <x v="8"/>
    <s v="W0"/>
    <s v="_Z"/>
    <x v="95"/>
    <x v="0"/>
    <s v="SII"/>
    <s v="_Z"/>
    <s v="ALL"/>
    <s v="_Z"/>
    <s v="E"/>
    <s v="C"/>
    <x v="174"/>
    <x v="33"/>
    <n v="18917.795600000001"/>
    <s v="Q:DE:W0:_Z:P2130:_T:SII:_Z:ALL:_Z:E:C20233"/>
    <n v="0"/>
    <n v="18917.8"/>
    <x v="1"/>
    <x v="8"/>
    <x v="1"/>
  </r>
  <r>
    <s v="SUP.Q.DE.W0._Z.P2135._T.SII._Z.ALL._Z.E.C"/>
    <x v="1"/>
    <x v="186"/>
    <x v="12"/>
    <x v="1"/>
    <x v="44"/>
    <n v="7183.8856999999998"/>
    <s v="Q:DE:W0:_Z:P2135:_T:SII:_Z:ALL:_Z:E:C"/>
    <x v="0"/>
    <x v="8"/>
    <s v="W0"/>
    <s v="_Z"/>
    <x v="107"/>
    <x v="0"/>
    <s v="SII"/>
    <s v="_Z"/>
    <s v="ALL"/>
    <s v="_Z"/>
    <s v="E"/>
    <s v="C"/>
    <x v="186"/>
    <x v="33"/>
    <n v="7183.8856999999998"/>
    <s v="Q:DE:W0:_Z:P2135:_T:SII:_Z:ALL:_Z:E:C20233"/>
    <n v="0"/>
    <n v="7183.89"/>
    <x v="1"/>
    <x v="8"/>
    <x v="1"/>
  </r>
  <r>
    <s v="SUP.Q.DE.W0._Z.P2144._T.SII._Z.ALL._Z.E.C"/>
    <x v="1"/>
    <x v="291"/>
    <x v="12"/>
    <x v="1"/>
    <x v="44"/>
    <n v="941.13900000000001"/>
    <s v="Q:DE:W0:_Z:P2144:_T:SII:_Z:ALL:_Z:E:C"/>
    <x v="0"/>
    <x v="8"/>
    <s v="W0"/>
    <s v="_Z"/>
    <x v="161"/>
    <x v="0"/>
    <s v="SII"/>
    <s v="_Z"/>
    <s v="ALL"/>
    <s v="_Z"/>
    <s v="E"/>
    <s v="C"/>
    <x v="346"/>
    <x v="33"/>
    <n v="941.13900000000001"/>
    <s v="Q:DE:W0:_Z:P2144:_T:SII:_Z:ALL:_Z:E:C20233"/>
    <n v="0"/>
    <n v="941.14"/>
    <x v="1"/>
    <x v="8"/>
    <x v="1"/>
  </r>
  <r>
    <s v="SUP.Q.DE.W0._Z.P2148._T.SII._Z.ALL._Z.E.C"/>
    <x v="1"/>
    <x v="172"/>
    <x v="12"/>
    <x v="1"/>
    <x v="44"/>
    <n v="101.01009999999999"/>
    <s v="Q:DE:W0:_Z:P2148:_T:SII:_Z:ALL:_Z:E:C"/>
    <x v="0"/>
    <x v="8"/>
    <s v="W0"/>
    <s v="_Z"/>
    <x v="93"/>
    <x v="0"/>
    <s v="SII"/>
    <s v="_Z"/>
    <s v="ALL"/>
    <s v="_Z"/>
    <s v="E"/>
    <s v="C"/>
    <x v="172"/>
    <x v="33"/>
    <n v="101.01009999999999"/>
    <s v="Q:DE:W0:_Z:P2148:_T:SII:_Z:ALL:_Z:E:C20233"/>
    <n v="0"/>
    <n v="101.01"/>
    <x v="1"/>
    <x v="8"/>
    <x v="1"/>
  </r>
  <r>
    <s v="SUP.Q.DE.W0._Z.P2160._T.SII._Z.ALL._Z.E.C"/>
    <x v="1"/>
    <x v="187"/>
    <x v="12"/>
    <x v="1"/>
    <x v="44"/>
    <n v="1517.9577999999999"/>
    <s v="Q:DE:W0:_Z:P2160:_T:SII:_Z:ALL:_Z:E:C"/>
    <x v="0"/>
    <x v="8"/>
    <s v="W0"/>
    <s v="_Z"/>
    <x v="108"/>
    <x v="0"/>
    <s v="SII"/>
    <s v="_Z"/>
    <s v="ALL"/>
    <s v="_Z"/>
    <s v="E"/>
    <s v="C"/>
    <x v="187"/>
    <x v="33"/>
    <n v="1517.9577999999999"/>
    <s v="Q:DE:W0:_Z:P2160:_T:SII:_Z:ALL:_Z:E:C20233"/>
    <n v="0"/>
    <n v="1517.96"/>
    <x v="1"/>
    <x v="8"/>
    <x v="1"/>
  </r>
  <r>
    <s v="SUP.Q.DE.W0._Z.P2100._T.SII._Z.ALL._Z.E.C"/>
    <x v="1"/>
    <x v="180"/>
    <x v="12"/>
    <x v="1"/>
    <x v="44"/>
    <n v="62177.266199999998"/>
    <s v="Q:DE:W0:_Z:P2100:_T:SII:_Z:ALL:_Z:E:C"/>
    <x v="0"/>
    <x v="8"/>
    <s v="W0"/>
    <s v="_Z"/>
    <x v="101"/>
    <x v="0"/>
    <s v="SII"/>
    <s v="_Z"/>
    <s v="ALL"/>
    <s v="_Z"/>
    <s v="E"/>
    <s v="C"/>
    <x v="180"/>
    <x v="33"/>
    <n v="62177.266199999998"/>
    <s v="Q:DE:W0:_Z:P2100:_T:SII:_Z:ALL:_Z:E:C20233"/>
    <n v="0"/>
    <n v="62177.27"/>
    <x v="1"/>
    <x v="8"/>
    <x v="1"/>
  </r>
  <r>
    <s v="SUP.Q.DE.W0._Z.P2240._T.SII._Z.ALL._Z.E.C"/>
    <x v="1"/>
    <x v="1"/>
    <x v="12"/>
    <x v="1"/>
    <x v="44"/>
    <n v="-38753.238400000002"/>
    <s v="Q:DE:W0:_Z:P2240:_T:SII:_Z:ALL:_Z:E:C"/>
    <x v="0"/>
    <x v="8"/>
    <s v="W0"/>
    <s v="_Z"/>
    <x v="1"/>
    <x v="0"/>
    <s v="SII"/>
    <s v="_Z"/>
    <s v="ALL"/>
    <s v="_Z"/>
    <s v="E"/>
    <s v="C"/>
    <x v="1"/>
    <x v="33"/>
    <n v="-38753.238400000002"/>
    <s v="Q:DE:W0:_Z:P2240:_T:SII:_Z:ALL:_Z:E:C20233"/>
    <n v="0"/>
    <n v="-38753.24"/>
    <x v="1"/>
    <x v="8"/>
    <x v="1"/>
  </r>
  <r>
    <s v="SUP.Q.DE.W0._Z.P2250._T.SII._Z.ALL._Z.E.C"/>
    <x v="1"/>
    <x v="176"/>
    <x v="12"/>
    <x v="1"/>
    <x v="44"/>
    <n v="23424.0278"/>
    <s v="Q:DE:W0:_Z:P2250:_T:SII:_Z:ALL:_Z:E:C"/>
    <x v="0"/>
    <x v="8"/>
    <s v="W0"/>
    <s v="_Z"/>
    <x v="97"/>
    <x v="0"/>
    <s v="SII"/>
    <s v="_Z"/>
    <s v="ALL"/>
    <s v="_Z"/>
    <s v="E"/>
    <s v="C"/>
    <x v="176"/>
    <x v="33"/>
    <n v="23424.0278"/>
    <s v="Q:DE:W0:_Z:P2250:_T:SII:_Z:ALL:_Z:E:C20233"/>
    <n v="0"/>
    <n v="23424.03"/>
    <x v="1"/>
    <x v="8"/>
    <x v="1"/>
  </r>
  <r>
    <s v="SUP.Q.DE.W0._Z.P2440._T.SII._Z.ALL._Z.E.C"/>
    <x v="1"/>
    <x v="173"/>
    <x v="12"/>
    <x v="1"/>
    <x v="44"/>
    <n v="-3532.2781"/>
    <s v="Q:DE:W0:_Z:P2440:_T:SII:_Z:ALL:_Z:E:C"/>
    <x v="0"/>
    <x v="8"/>
    <s v="W0"/>
    <s v="_Z"/>
    <x v="94"/>
    <x v="0"/>
    <s v="SII"/>
    <s v="_Z"/>
    <s v="ALL"/>
    <s v="_Z"/>
    <s v="E"/>
    <s v="C"/>
    <x v="173"/>
    <x v="33"/>
    <n v="-3532.2781"/>
    <s v="Q:DE:W0:_Z:P2440:_T:SII:_Z:ALL:_Z:E:C20233"/>
    <n v="0"/>
    <n v="-3532.28"/>
    <x v="1"/>
    <x v="8"/>
    <x v="1"/>
  </r>
  <r>
    <s v="SUP.Q.DE.W0._Z.P2450._T.SII._Z.ALL._Z.E.C"/>
    <x v="1"/>
    <x v="181"/>
    <x v="12"/>
    <x v="1"/>
    <x v="44"/>
    <n v="289.93990000000002"/>
    <s v="Q:DE:W0:_Z:P2450:_T:SII:_Z:ALL:_Z:E:C"/>
    <x v="0"/>
    <x v="8"/>
    <s v="W0"/>
    <s v="_Z"/>
    <x v="102"/>
    <x v="0"/>
    <s v="SII"/>
    <s v="_Z"/>
    <s v="ALL"/>
    <s v="_Z"/>
    <s v="E"/>
    <s v="C"/>
    <x v="181"/>
    <x v="33"/>
    <n v="289.93990000000002"/>
    <s v="Q:DE:W0:_Z:P2450:_T:SII:_Z:ALL:_Z:E:C20233"/>
    <n v="0"/>
    <n v="289.94"/>
    <x v="1"/>
    <x v="8"/>
    <x v="1"/>
  </r>
  <r>
    <s v="SUP.Q.DE.W0._Z.P3300._T.SII._Z.ALL._Z.E.C"/>
    <x v="1"/>
    <x v="182"/>
    <x v="12"/>
    <x v="1"/>
    <x v="44"/>
    <n v="20260.815600000002"/>
    <s v="Q:DE:W0:_Z:P3300:_T:SII:_Z:ALL:_Z:E:C"/>
    <x v="0"/>
    <x v="8"/>
    <s v="W0"/>
    <s v="_Z"/>
    <x v="103"/>
    <x v="0"/>
    <s v="SII"/>
    <s v="_Z"/>
    <s v="ALL"/>
    <s v="_Z"/>
    <s v="E"/>
    <s v="C"/>
    <x v="182"/>
    <x v="33"/>
    <n v="20260.815600000002"/>
    <s v="Q:DE:W0:_Z:P3300:_T:SII:_Z:ALL:_Z:E:C20233"/>
    <n v="0"/>
    <n v="20260.82"/>
    <x v="1"/>
    <x v="8"/>
    <x v="1"/>
  </r>
  <r>
    <s v="SUP.Q.DE.W0._Z.P3310._T.SII._Z.ALL._Z.E.C"/>
    <x v="1"/>
    <x v="185"/>
    <x v="12"/>
    <x v="1"/>
    <x v="44"/>
    <n v="-5959.0371999999998"/>
    <s v="Q:DE:W0:_Z:P3310:_T:SII:_Z:ALL:_Z:E:C"/>
    <x v="0"/>
    <x v="8"/>
    <s v="W0"/>
    <s v="_Z"/>
    <x v="106"/>
    <x v="0"/>
    <s v="SII"/>
    <s v="_Z"/>
    <s v="ALL"/>
    <s v="_Z"/>
    <s v="E"/>
    <s v="C"/>
    <x v="185"/>
    <x v="33"/>
    <n v="-5959.0371999999998"/>
    <s v="Q:DE:W0:_Z:P3310:_T:SII:_Z:ALL:_Z:E:C20233"/>
    <n v="0"/>
    <n v="-5959.04"/>
    <x v="1"/>
    <x v="8"/>
    <x v="1"/>
  </r>
  <r>
    <s v="SUP.Q.DE.W0._Z.P0000._T.SII._Z.ALL._Z.E.C"/>
    <x v="1"/>
    <x v="179"/>
    <x v="12"/>
    <x v="1"/>
    <x v="44"/>
    <n v="14301.778399999999"/>
    <s v="Q:DE:W0:_Z:P0000:_T:SII:_Z:ALL:_Z:E:C"/>
    <x v="0"/>
    <x v="8"/>
    <s v="W0"/>
    <s v="_Z"/>
    <x v="100"/>
    <x v="0"/>
    <s v="SII"/>
    <s v="_Z"/>
    <s v="ALL"/>
    <s v="_Z"/>
    <s v="E"/>
    <s v="C"/>
    <x v="179"/>
    <x v="33"/>
    <n v="14301.778399999999"/>
    <s v="Q:DE:W0:_Z:P0000:_T:SII:_Z:ALL:_Z:E:C20233"/>
    <n v="0"/>
    <n v="14301.78"/>
    <x v="1"/>
    <x v="8"/>
    <x v="1"/>
  </r>
  <r>
    <s v="SUP.Q.DE.W0._Z.I2513._T.SII._Z._Z._Z.PCT.C"/>
    <x v="1"/>
    <x v="178"/>
    <x v="12"/>
    <x v="1"/>
    <x v="44"/>
    <n v="53.900000000000013"/>
    <s v="Q:DE:W0:_Z:I2513:_T:SII:_Z:_Z:_Z:PCT:C"/>
    <x v="0"/>
    <x v="8"/>
    <s v="W0"/>
    <s v="_Z"/>
    <x v="99"/>
    <x v="0"/>
    <s v="SII"/>
    <s v="_Z"/>
    <s v="_Z"/>
    <s v="_Z"/>
    <s v="PCT"/>
    <s v="C"/>
    <x v="178"/>
    <x v="33"/>
    <n v="0.53900000000000015"/>
    <s v="Q:DE:W0:_Z:I2513:_T:SII:_Z:_Z:_Z:PCT:C20233"/>
    <n v="0"/>
    <n v="53.9"/>
    <x v="1"/>
    <x v="8"/>
    <x v="1"/>
  </r>
  <r>
    <s v="SUP.Q.DE.W0._Z.I2531._T.SII._Z._Z._Z.PCT.C"/>
    <x v="1"/>
    <x v="175"/>
    <x v="12"/>
    <x v="1"/>
    <x v="44"/>
    <n v="30.43"/>
    <s v="Q:DE:W0:_Z:I2531:_T:SII:_Z:_Z:_Z:PCT:C"/>
    <x v="0"/>
    <x v="8"/>
    <s v="W0"/>
    <s v="_Z"/>
    <x v="96"/>
    <x v="0"/>
    <s v="SII"/>
    <s v="_Z"/>
    <s v="_Z"/>
    <s v="_Z"/>
    <s v="PCT"/>
    <s v="C"/>
    <x v="175"/>
    <x v="33"/>
    <n v="0.30430000000000001"/>
    <s v="Q:DE:W0:_Z:I2531:_T:SII:_Z:_Z:_Z:PCT:C20233"/>
    <n v="0"/>
    <n v="30.43"/>
    <x v="1"/>
    <x v="8"/>
    <x v="1"/>
  </r>
  <r>
    <s v="SUP.Q.DE.W0._Z.I2527._T.SII._Z._Z._Z.PCT.C"/>
    <x v="1"/>
    <x v="188"/>
    <x v="12"/>
    <x v="1"/>
    <x v="44"/>
    <n v="11.55"/>
    <s v="Q:DE:W0:_Z:I2527:_T:SII:_Z:_Z:_Z:PCT:C"/>
    <x v="0"/>
    <x v="8"/>
    <s v="W0"/>
    <s v="_Z"/>
    <x v="109"/>
    <x v="0"/>
    <s v="SII"/>
    <s v="_Z"/>
    <s v="_Z"/>
    <s v="_Z"/>
    <s v="PCT"/>
    <s v="C"/>
    <x v="188"/>
    <x v="33"/>
    <n v="0.11550000000000001"/>
    <s v="Q:DE:W0:_Z:I2527:_T:SII:_Z:_Z:_Z:PCT:C20233"/>
    <n v="0"/>
    <n v="11.55"/>
    <x v="1"/>
    <x v="8"/>
    <x v="1"/>
  </r>
  <r>
    <s v="SUP.Q.DE.W0._Z.I2120._T.SII._Z._Z._Z.PCT.C"/>
    <x v="1"/>
    <x v="189"/>
    <x v="12"/>
    <x v="1"/>
    <x v="44"/>
    <n v="1.1299999999999999"/>
    <s v="Q:DE:W0:_Z:I2120:_T:SII:_Z:_Z:_Z:PCT:C"/>
    <x v="0"/>
    <x v="8"/>
    <s v="W0"/>
    <s v="_Z"/>
    <x v="110"/>
    <x v="0"/>
    <s v="SII"/>
    <s v="_Z"/>
    <s v="_Z"/>
    <s v="_Z"/>
    <s v="PCT"/>
    <s v="C"/>
    <x v="189"/>
    <x v="33"/>
    <n v="1.1299999999999999E-2"/>
    <s v="Q:DE:W0:_Z:I2120:_T:SII:_Z:_Z:_Z:PCT:C20233"/>
    <n v="0"/>
    <n v="1.1299999999999999"/>
    <x v="1"/>
    <x v="8"/>
    <x v="1"/>
  </r>
  <r>
    <s v="SUP.Q.DE.W0._Z.I2003._T.SII._Z._Z._Z.PCT.C"/>
    <x v="1"/>
    <x v="184"/>
    <x v="12"/>
    <x v="1"/>
    <x v="44"/>
    <n v="6.65"/>
    <s v="Q:DE:W0:_Z:I2003:_T:SII:_Z:_Z:_Z:PCT:C"/>
    <x v="0"/>
    <x v="8"/>
    <s v="W0"/>
    <s v="_Z"/>
    <x v="105"/>
    <x v="0"/>
    <s v="SII"/>
    <s v="_Z"/>
    <s v="_Z"/>
    <s v="_Z"/>
    <s v="PCT"/>
    <s v="C"/>
    <x v="184"/>
    <x v="33"/>
    <n v="6.6500000000000004E-2"/>
    <s v="Q:DE:W0:_Z:I2003:_T:SII:_Z:_Z:_Z:PCT:C20233"/>
    <n v="0"/>
    <n v="6.65"/>
    <x v="1"/>
    <x v="8"/>
    <x v="1"/>
  </r>
  <r>
    <s v="SUP.Q.DE.W0._Z.I2004._T.SII._Z._Z._Z.PCT.C"/>
    <x v="1"/>
    <x v="183"/>
    <x v="12"/>
    <x v="1"/>
    <x v="44"/>
    <n v="0.37"/>
    <s v="Q:DE:W0:_Z:I2004:_T:SII:_Z:_Z:_Z:PCT:C"/>
    <x v="0"/>
    <x v="8"/>
    <s v="W0"/>
    <s v="_Z"/>
    <x v="104"/>
    <x v="0"/>
    <s v="SII"/>
    <s v="_Z"/>
    <s v="_Z"/>
    <s v="_Z"/>
    <s v="PCT"/>
    <s v="C"/>
    <x v="183"/>
    <x v="33"/>
    <n v="3.7000000000000002E-3"/>
    <s v="Q:DE:W0:_Z:I2004:_T:SII:_Z:_Z:_Z:PCT:C20233"/>
    <n v="0"/>
    <n v="0.37"/>
    <x v="1"/>
    <x v="8"/>
    <x v="1"/>
  </r>
  <r>
    <s v="SUP.Q.DE.W0._Z.I2100._T.SII._Z._Z._Z.PCT.C"/>
    <x v="1"/>
    <x v="171"/>
    <x v="12"/>
    <x v="1"/>
    <x v="44"/>
    <n v="62.33"/>
    <s v="Q:DE:W0:_Z:I2100:_T:SII:_Z:_Z:_Z:PCT:C"/>
    <x v="0"/>
    <x v="8"/>
    <s v="W0"/>
    <s v="_Z"/>
    <x v="92"/>
    <x v="0"/>
    <s v="SII"/>
    <s v="_Z"/>
    <s v="_Z"/>
    <s v="_Z"/>
    <s v="PCT"/>
    <s v="C"/>
    <x v="171"/>
    <x v="33"/>
    <n v="0.62329999999999997"/>
    <s v="Q:DE:W0:_Z:I2100:_T:SII:_Z:_Z:_Z:PCT:C20233"/>
    <n v="0"/>
    <n v="62.33"/>
    <x v="1"/>
    <x v="8"/>
    <x v="1"/>
  </r>
  <r>
    <s v="SUP.Q.DE.W0._Z.I2110._T.SII._Z._Z._Z.PCT.C"/>
    <x v="1"/>
    <x v="263"/>
    <x v="12"/>
    <x v="1"/>
    <x v="44"/>
    <n v="0.31"/>
    <s v="Q:DE:W0:_Z:I2110:_T:SII:_Z:_Z:_Z:PCT:C"/>
    <x v="0"/>
    <x v="8"/>
    <s v="W0"/>
    <s v="_Z"/>
    <x v="146"/>
    <x v="0"/>
    <s v="SII"/>
    <s v="_Z"/>
    <s v="_Z"/>
    <s v="_Z"/>
    <s v="PCT"/>
    <s v="C"/>
    <x v="263"/>
    <x v="33"/>
    <n v="3.0999999999999999E-3"/>
    <s v="Q:DE:W0:_Z:I2110:_T:SII:_Z:_Z:_Z:PCT:C20233"/>
    <n v="0"/>
    <n v="0.31"/>
    <x v="1"/>
    <x v="8"/>
    <x v="1"/>
  </r>
  <r>
    <s v="SUP.Q.DE.W0._Z.A0010._T.SII._Z.ALL.LE.E.C"/>
    <x v="2"/>
    <x v="10"/>
    <x v="12"/>
    <x v="1"/>
    <x v="44"/>
    <n v="799.29229999999995"/>
    <s v="Q:DE:W0:_Z:A0010:_T:SII:_Z:ALL:LE:E:C"/>
    <x v="0"/>
    <x v="8"/>
    <s v="W0"/>
    <s v="_Z"/>
    <x v="5"/>
    <x v="0"/>
    <s v="SII"/>
    <s v="_Z"/>
    <s v="ALL"/>
    <s v="LE"/>
    <s v="E"/>
    <s v="C"/>
    <x v="10"/>
    <x v="33"/>
    <n v="799.29229999999995"/>
    <s v="Q:DE:W0:_Z:A0010:_T:SII:_Z:ALL:LE:E:C20233"/>
    <n v="0"/>
    <n v="799.29"/>
    <x v="2"/>
    <x v="8"/>
    <x v="1"/>
  </r>
  <r>
    <s v="SUP.Q.DE.W0._Z.A1140._T.SII._Z.ALL.LE.E.C"/>
    <x v="2"/>
    <x v="16"/>
    <x v="12"/>
    <x v="1"/>
    <x v="44"/>
    <n v="2605.4400999999998"/>
    <s v="Q:DE:W0:_Z:A1140:_T:SII:_Z:ALL:LE:E:C"/>
    <x v="0"/>
    <x v="8"/>
    <s v="W0"/>
    <s v="_Z"/>
    <x v="2"/>
    <x v="0"/>
    <s v="SII"/>
    <s v="_Z"/>
    <s v="ALL"/>
    <s v="LE"/>
    <s v="E"/>
    <s v="C"/>
    <x v="16"/>
    <x v="33"/>
    <n v="2605.4400999999998"/>
    <s v="Q:DE:W0:_Z:A1140:_T:SII:_Z:ALL:LE:E:C20233"/>
    <n v="0"/>
    <n v="2605.44"/>
    <x v="2"/>
    <x v="8"/>
    <x v="1"/>
  </r>
  <r>
    <s v="SUP.Q.DE.W0.S121.A1140._T.SII._Z.ALL.LE.E.C"/>
    <x v="2"/>
    <x v="2"/>
    <x v="12"/>
    <x v="1"/>
    <x v="44"/>
    <n v="25.909300000000002"/>
    <s v="Q:DE:W0:S121:A1140:_T:SII:_Z:ALL:LE:E:C"/>
    <x v="0"/>
    <x v="8"/>
    <s v="W0"/>
    <s v="S121"/>
    <x v="2"/>
    <x v="0"/>
    <s v="SII"/>
    <s v="_Z"/>
    <s v="ALL"/>
    <s v="LE"/>
    <s v="E"/>
    <s v="C"/>
    <x v="2"/>
    <x v="33"/>
    <n v="25.909300000000002"/>
    <s v="Q:DE:W0:S121:A1140:_T:SII:_Z:ALL:LE:E:C20233"/>
    <n v="0"/>
    <n v="25.91"/>
    <x v="2"/>
    <x v="8"/>
    <x v="1"/>
  </r>
  <r>
    <s v="SUP.Q.DE.W0.S13.A1140._T.SII._Z.ALL.LE.E.C"/>
    <x v="2"/>
    <x v="4"/>
    <x v="12"/>
    <x v="1"/>
    <x v="44"/>
    <n v="150.4178"/>
    <s v="Q:DE:W0:S13:A1140:_T:SII:_Z:ALL:LE:E:C"/>
    <x v="0"/>
    <x v="8"/>
    <s v="W0"/>
    <s v="S13"/>
    <x v="2"/>
    <x v="0"/>
    <s v="SII"/>
    <s v="_Z"/>
    <s v="ALL"/>
    <s v="LE"/>
    <s v="E"/>
    <s v="C"/>
    <x v="4"/>
    <x v="33"/>
    <n v="150.4178"/>
    <s v="Q:DE:W0:S13:A1140:_T:SII:_Z:ALL:LE:E:C20233"/>
    <n v="0"/>
    <n v="150.41999999999999"/>
    <x v="2"/>
    <x v="8"/>
    <x v="1"/>
  </r>
  <r>
    <s v="SUP.Q.DE.W0.S122Z.A1140._T.SII._Z.ALL.LE.E.C"/>
    <x v="2"/>
    <x v="3"/>
    <x v="12"/>
    <x v="1"/>
    <x v="44"/>
    <n v="482.2921"/>
    <s v="Q:DE:W0:S122Z:A1140:_T:SII:_Z:ALL:LE:E:C"/>
    <x v="0"/>
    <x v="8"/>
    <s v="W0"/>
    <s v="S122Z"/>
    <x v="2"/>
    <x v="0"/>
    <s v="SII"/>
    <s v="_Z"/>
    <s v="ALL"/>
    <s v="LE"/>
    <s v="E"/>
    <s v="C"/>
    <x v="3"/>
    <x v="33"/>
    <n v="482.2921"/>
    <s v="Q:DE:W0:S122Z:A1140:_T:SII:_Z:ALL:LE:E:C20233"/>
    <n v="0"/>
    <n v="482.29"/>
    <x v="2"/>
    <x v="8"/>
    <x v="1"/>
  </r>
  <r>
    <s v="SUP.Q.DE.W0.S12R.A1140._T.SII._Z.ALL.LE.E.C"/>
    <x v="2"/>
    <x v="8"/>
    <x v="12"/>
    <x v="1"/>
    <x v="44"/>
    <n v="437.10120000000001"/>
    <s v="Q:DE:W0:S12R:A1140:_T:SII:_Z:ALL:LE:E:C"/>
    <x v="0"/>
    <x v="8"/>
    <s v="W0"/>
    <s v="S12R"/>
    <x v="2"/>
    <x v="0"/>
    <s v="SII"/>
    <s v="_Z"/>
    <s v="ALL"/>
    <s v="LE"/>
    <s v="E"/>
    <s v="C"/>
    <x v="8"/>
    <x v="33"/>
    <n v="437.10120000000001"/>
    <s v="Q:DE:W0:S12R:A1140:_T:SII:_Z:ALL:LE:E:C20233"/>
    <n v="0"/>
    <n v="437.1"/>
    <x v="2"/>
    <x v="8"/>
    <x v="1"/>
  </r>
  <r>
    <s v="SUP.Q.DE.W0.S11.A1140._T.SII._Z.ALL.LE.E.C"/>
    <x v="2"/>
    <x v="7"/>
    <x v="12"/>
    <x v="1"/>
    <x v="44"/>
    <n v="901.7953"/>
    <s v="Q:DE:W0:S11:A1140:_T:SII:_Z:ALL:LE:E:C"/>
    <x v="0"/>
    <x v="8"/>
    <s v="W0"/>
    <s v="S11"/>
    <x v="2"/>
    <x v="0"/>
    <s v="SII"/>
    <s v="_Z"/>
    <s v="ALL"/>
    <s v="LE"/>
    <s v="E"/>
    <s v="C"/>
    <x v="7"/>
    <x v="33"/>
    <n v="901.7953"/>
    <s v="Q:DE:W0:S11:A1140:_T:SII:_Z:ALL:LE:E:C20233"/>
    <n v="0"/>
    <n v="901.8"/>
    <x v="2"/>
    <x v="8"/>
    <x v="1"/>
  </r>
  <r>
    <s v="SUP.Q.DE.W0.S14.A1140._T.SII._Z.ALL.LE.E.C"/>
    <x v="2"/>
    <x v="6"/>
    <x v="12"/>
    <x v="1"/>
    <x v="44"/>
    <n v="607.92449999999997"/>
    <s v="Q:DE:W0:S14:A1140:_T:SII:_Z:ALL:LE:E:C"/>
    <x v="0"/>
    <x v="8"/>
    <s v="W0"/>
    <s v="S14"/>
    <x v="2"/>
    <x v="0"/>
    <s v="SII"/>
    <s v="_Z"/>
    <s v="ALL"/>
    <s v="LE"/>
    <s v="E"/>
    <s v="C"/>
    <x v="6"/>
    <x v="33"/>
    <n v="607.92449999999997"/>
    <s v="Q:DE:W0:S14:A1140:_T:SII:_Z:ALL:LE:E:C20233"/>
    <n v="0"/>
    <n v="607.91999999999996"/>
    <x v="2"/>
    <x v="8"/>
    <x v="1"/>
  </r>
  <r>
    <s v="SUP.Q.DE.W0._Z.A1200._T.SII._Z.ALL.LE.E.C"/>
    <x v="2"/>
    <x v="11"/>
    <x v="12"/>
    <x v="1"/>
    <x v="44"/>
    <n v="542.34619999999995"/>
    <s v="Q:DE:W0:_Z:A1200:_T:SII:_Z:ALL:LE:E:C"/>
    <x v="0"/>
    <x v="8"/>
    <s v="W0"/>
    <s v="_Z"/>
    <x v="6"/>
    <x v="0"/>
    <s v="SII"/>
    <s v="_Z"/>
    <s v="ALL"/>
    <s v="LE"/>
    <s v="E"/>
    <s v="C"/>
    <x v="11"/>
    <x v="33"/>
    <n v="542.34619999999995"/>
    <s v="Q:DE:W0:_Z:A1200:_T:SII:_Z:ALL:LE:E:C20233"/>
    <n v="0"/>
    <n v="542.35"/>
    <x v="2"/>
    <x v="8"/>
    <x v="1"/>
  </r>
  <r>
    <s v="SUP.Q.DE.W0._Z.A1301._T.SII._Z.ALL.LE.E.C"/>
    <x v="2"/>
    <x v="13"/>
    <x v="12"/>
    <x v="1"/>
    <x v="44"/>
    <n v="33.44"/>
    <s v="Q:DE:W0:_Z:A1301:_T:SII:_Z:ALL:LE:E:C"/>
    <x v="0"/>
    <x v="8"/>
    <s v="W0"/>
    <s v="_Z"/>
    <x v="8"/>
    <x v="0"/>
    <s v="SII"/>
    <s v="_Z"/>
    <s v="ALL"/>
    <s v="LE"/>
    <s v="E"/>
    <s v="C"/>
    <x v="13"/>
    <x v="33"/>
    <n v="33.44"/>
    <s v="Q:DE:W0:_Z:A1301:_T:SII:_Z:ALL:LE:E:C20233"/>
    <n v="0"/>
    <n v="33.44"/>
    <x v="2"/>
    <x v="8"/>
    <x v="1"/>
  </r>
  <r>
    <s v="SUP.Q.DE.W0._Z.A1401._T.SII._Z.ALL.LE.E.C"/>
    <x v="2"/>
    <x v="12"/>
    <x v="12"/>
    <x v="1"/>
    <x v="44"/>
    <n v="1055.816"/>
    <s v="Q:DE:W0:_Z:A1401:_T:SII:_Z:ALL:LE:E:C"/>
    <x v="0"/>
    <x v="8"/>
    <s v="W0"/>
    <s v="_Z"/>
    <x v="7"/>
    <x v="0"/>
    <s v="SII"/>
    <s v="_Z"/>
    <s v="ALL"/>
    <s v="LE"/>
    <s v="E"/>
    <s v="C"/>
    <x v="12"/>
    <x v="33"/>
    <n v="1055.816"/>
    <s v="Q:DE:W0:_Z:A1401:_T:SII:_Z:ALL:LE:E:C20233"/>
    <n v="0"/>
    <n v="1055.82"/>
    <x v="2"/>
    <x v="8"/>
    <x v="1"/>
  </r>
  <r>
    <s v="SUP.Q.DE.W0._Z.A1410._T.SII._Z.ALL.LE.E.C"/>
    <x v="2"/>
    <x v="9"/>
    <x v="12"/>
    <x v="1"/>
    <x v="44"/>
    <n v="1048.2754"/>
    <s v="Q:DE:W0:_Z:A1410:_T:SII:_Z:ALL:LE:E:C"/>
    <x v="0"/>
    <x v="8"/>
    <s v="W0"/>
    <s v="_Z"/>
    <x v="4"/>
    <x v="0"/>
    <s v="SII"/>
    <s v="_Z"/>
    <s v="ALL"/>
    <s v="LE"/>
    <s v="E"/>
    <s v="C"/>
    <x v="9"/>
    <x v="33"/>
    <n v="1048.2754"/>
    <s v="Q:DE:W0:_Z:A1410:_T:SII:_Z:ALL:LE:E:C20233"/>
    <n v="0"/>
    <n v="1048.28"/>
    <x v="2"/>
    <x v="8"/>
    <x v="1"/>
  </r>
  <r>
    <s v="SUP.Q.DE.W0._Z.A1420._T.SII._Z.ALL.LE.E.C"/>
    <x v="2"/>
    <x v="5"/>
    <x v="12"/>
    <x v="1"/>
    <x v="44"/>
    <n v="7.5407000000000002"/>
    <s v="Q:DE:W0:_Z:A1420:_T:SII:_Z:ALL:LE:E:C"/>
    <x v="0"/>
    <x v="8"/>
    <s v="W0"/>
    <s v="_Z"/>
    <x v="3"/>
    <x v="0"/>
    <s v="SII"/>
    <s v="_Z"/>
    <s v="ALL"/>
    <s v="LE"/>
    <s v="E"/>
    <s v="C"/>
    <x v="5"/>
    <x v="33"/>
    <n v="7.5407000000000002"/>
    <s v="Q:DE:W0:_Z:A1420:_T:SII:_Z:ALL:LE:E:C20233"/>
    <n v="0"/>
    <n v="7.54"/>
    <x v="2"/>
    <x v="8"/>
    <x v="1"/>
  </r>
  <r>
    <s v="SUP.Q.DE.W0._Z.A2120._T.SII._Z.ALL.LE.E.C"/>
    <x v="2"/>
    <x v="15"/>
    <x v="12"/>
    <x v="1"/>
    <x v="44"/>
    <n v="20.645299999999999"/>
    <s v="Q:DE:W0:_Z:A2120:_T:SII:_Z:ALL:LE:E:C"/>
    <x v="0"/>
    <x v="8"/>
    <s v="W0"/>
    <s v="_Z"/>
    <x v="10"/>
    <x v="0"/>
    <s v="SII"/>
    <s v="_Z"/>
    <s v="ALL"/>
    <s v="LE"/>
    <s v="E"/>
    <s v="C"/>
    <x v="15"/>
    <x v="33"/>
    <n v="20.645299999999999"/>
    <s v="Q:DE:W0:_Z:A2120:_T:SII:_Z:ALL:LE:E:C20233"/>
    <n v="0"/>
    <n v="20.65"/>
    <x v="2"/>
    <x v="8"/>
    <x v="1"/>
  </r>
  <r>
    <s v="SUP.Q.DE.W0._Z.A3200._T.SII._Z.ALL.LE.E.C"/>
    <x v="2"/>
    <x v="14"/>
    <x v="12"/>
    <x v="1"/>
    <x v="44"/>
    <n v="12.482699999999999"/>
    <s v="Q:DE:W0:_Z:A3200:_T:SII:_Z:ALL:LE:E:C"/>
    <x v="0"/>
    <x v="8"/>
    <s v="W0"/>
    <s v="_Z"/>
    <x v="9"/>
    <x v="0"/>
    <s v="SII"/>
    <s v="_Z"/>
    <s v="ALL"/>
    <s v="LE"/>
    <s v="E"/>
    <s v="C"/>
    <x v="14"/>
    <x v="33"/>
    <n v="12.482699999999999"/>
    <s v="Q:DE:W0:_Z:A3200:_T:SII:_Z:ALL:LE:E:C20233"/>
    <n v="0"/>
    <n v="12.48"/>
    <x v="2"/>
    <x v="8"/>
    <x v="1"/>
  </r>
  <r>
    <s v="SUP.Q.DE.W0._Z.A9600._T.SII._Z.ALL.LE.E.C"/>
    <x v="2"/>
    <x v="17"/>
    <x v="12"/>
    <x v="1"/>
    <x v="44"/>
    <n v="120.759"/>
    <s v="Q:DE:W0:_Z:A9600:_T:SII:_Z:ALL:LE:E:C"/>
    <x v="0"/>
    <x v="8"/>
    <s v="W0"/>
    <s v="_Z"/>
    <x v="11"/>
    <x v="0"/>
    <s v="SII"/>
    <s v="_Z"/>
    <s v="ALL"/>
    <s v="LE"/>
    <s v="E"/>
    <s v="C"/>
    <x v="17"/>
    <x v="33"/>
    <n v="120.759"/>
    <s v="Q:DE:W0:_Z:A9600:_T:SII:_Z:ALL:LE:E:C20233"/>
    <n v="0"/>
    <n v="120.76"/>
    <x v="2"/>
    <x v="8"/>
    <x v="1"/>
  </r>
  <r>
    <s v="SUP.Q.DE.W0._Z.A0000._T.SII._Z.ALL.LE.E.C"/>
    <x v="2"/>
    <x v="18"/>
    <x v="12"/>
    <x v="1"/>
    <x v="44"/>
    <n v="5190.2218000000003"/>
    <s v="Q:DE:W0:_Z:A0000:_T:SII:_Z:ALL:LE:E:C"/>
    <x v="0"/>
    <x v="8"/>
    <s v="W0"/>
    <s v="_Z"/>
    <x v="12"/>
    <x v="0"/>
    <s v="SII"/>
    <s v="_Z"/>
    <s v="ALL"/>
    <s v="LE"/>
    <s v="E"/>
    <s v="C"/>
    <x v="18"/>
    <x v="33"/>
    <n v="5190.2218000000003"/>
    <s v="Q:DE:W0:_Z:A0000:_T:SII:_Z:ALL:LE:E:C20233"/>
    <n v="0"/>
    <n v="5190.22"/>
    <x v="2"/>
    <x v="8"/>
    <x v="1"/>
  </r>
  <r>
    <s v="SUP.Q.DE.W0._Z.I3063._T.SII._Z._Z._Z.PCT.C"/>
    <x v="2"/>
    <x v="20"/>
    <x v="12"/>
    <x v="1"/>
    <x v="44"/>
    <n v="74.319999999999993"/>
    <s v="Q:DE:W0:_Z:I3063:_T:SII:_Z:_Z:_Z:PCT:C"/>
    <x v="0"/>
    <x v="8"/>
    <s v="W0"/>
    <s v="_Z"/>
    <x v="14"/>
    <x v="0"/>
    <s v="SII"/>
    <s v="_Z"/>
    <s v="_Z"/>
    <s v="_Z"/>
    <s v="PCT"/>
    <s v="C"/>
    <x v="20"/>
    <x v="33"/>
    <n v="0.74319999999999997"/>
    <s v="Q:DE:W0:_Z:I3063:_T:SII:_Z:_Z:_Z:PCT:C20233"/>
    <n v="0"/>
    <n v="74.319999999999993"/>
    <x v="2"/>
    <x v="8"/>
    <x v="1"/>
  </r>
  <r>
    <s v="SUP.Q.DE.W0._Z.I3053._T.SII._Z._Z._Z.PCT.C"/>
    <x v="2"/>
    <x v="19"/>
    <x v="12"/>
    <x v="1"/>
    <x v="44"/>
    <n v="25.68"/>
    <s v="Q:DE:W0:_Z:I3053:_T:SII:_Z:_Z:_Z:PCT:C"/>
    <x v="0"/>
    <x v="8"/>
    <s v="W0"/>
    <s v="_Z"/>
    <x v="13"/>
    <x v="0"/>
    <s v="SII"/>
    <s v="_Z"/>
    <s v="_Z"/>
    <s v="_Z"/>
    <s v="PCT"/>
    <s v="C"/>
    <x v="19"/>
    <x v="33"/>
    <n v="0.25679999999999997"/>
    <s v="Q:DE:W0:_Z:I3053:_T:SII:_Z:_Z:_Z:PCT:C20233"/>
    <n v="0"/>
    <n v="25.68"/>
    <x v="2"/>
    <x v="8"/>
    <x v="1"/>
  </r>
  <r>
    <s v="SUP.Q.DE.W0._Z.L1150._T.SII._Z.ALL.LE.E.C"/>
    <x v="3"/>
    <x v="35"/>
    <x v="12"/>
    <x v="1"/>
    <x v="44"/>
    <n v="2809.7089999999998"/>
    <s v="Q:DE:W0:_Z:L1150:_T:SII:_Z:ALL:LE:E:C"/>
    <x v="0"/>
    <x v="8"/>
    <s v="W0"/>
    <s v="_Z"/>
    <x v="15"/>
    <x v="0"/>
    <s v="SII"/>
    <s v="_Z"/>
    <s v="ALL"/>
    <s v="LE"/>
    <s v="E"/>
    <s v="C"/>
    <x v="35"/>
    <x v="33"/>
    <n v="2809.7089999999998"/>
    <s v="Q:DE:W0:_Z:L1150:_T:SII:_Z:ALL:LE:E:C20233"/>
    <n v="0"/>
    <n v="2809.71"/>
    <x v="3"/>
    <x v="8"/>
    <x v="1"/>
  </r>
  <r>
    <s v="SUP.Q.DE.W0.S121.L1150._T.SII._Z.ALL.LE.E.C"/>
    <x v="3"/>
    <x v="21"/>
    <x v="12"/>
    <x v="1"/>
    <x v="44"/>
    <n v="113.459"/>
    <s v="Q:DE:W0:S121:L1150:_T:SII:_Z:ALL:LE:E:C"/>
    <x v="0"/>
    <x v="8"/>
    <s v="W0"/>
    <s v="S121"/>
    <x v="15"/>
    <x v="0"/>
    <s v="SII"/>
    <s v="_Z"/>
    <s v="ALL"/>
    <s v="LE"/>
    <s v="E"/>
    <s v="C"/>
    <x v="21"/>
    <x v="33"/>
    <n v="113.459"/>
    <s v="Q:DE:W0:S121:L1150:_T:SII:_Z:ALL:LE:E:C20233"/>
    <n v="0"/>
    <n v="113.46"/>
    <x v="3"/>
    <x v="8"/>
    <x v="1"/>
  </r>
  <r>
    <s v="SUP.Q.DE.W0.S13.L1150._T.SII._Z.ALL.LE.E.C"/>
    <x v="3"/>
    <x v="23"/>
    <x v="12"/>
    <x v="1"/>
    <x v="44"/>
    <n v="140.40610000000001"/>
    <s v="Q:DE:W0:S13:L1150:_T:SII:_Z:ALL:LE:E:C"/>
    <x v="0"/>
    <x v="8"/>
    <s v="W0"/>
    <s v="S13"/>
    <x v="15"/>
    <x v="0"/>
    <s v="SII"/>
    <s v="_Z"/>
    <s v="ALL"/>
    <s v="LE"/>
    <s v="E"/>
    <s v="C"/>
    <x v="23"/>
    <x v="33"/>
    <n v="140.40610000000001"/>
    <s v="Q:DE:W0:S13:L1150:_T:SII:_Z:ALL:LE:E:C20233"/>
    <n v="0"/>
    <n v="140.41"/>
    <x v="3"/>
    <x v="8"/>
    <x v="1"/>
  </r>
  <r>
    <s v="SUP.Q.DE.W0.S122Z.L1150._T.SII._Z.ALL.LE.E.C"/>
    <x v="3"/>
    <x v="22"/>
    <x v="12"/>
    <x v="1"/>
    <x v="44"/>
    <n v="637.78150000000005"/>
    <s v="Q:DE:W0:S122Z:L1150:_T:SII:_Z:ALL:LE:E:C"/>
    <x v="0"/>
    <x v="8"/>
    <s v="W0"/>
    <s v="S122Z"/>
    <x v="15"/>
    <x v="0"/>
    <s v="SII"/>
    <s v="_Z"/>
    <s v="ALL"/>
    <s v="LE"/>
    <s v="E"/>
    <s v="C"/>
    <x v="22"/>
    <x v="33"/>
    <n v="637.78150000000005"/>
    <s v="Q:DE:W0:S122Z:L1150:_T:SII:_Z:ALL:LE:E:C20233"/>
    <n v="0"/>
    <n v="637.78"/>
    <x v="3"/>
    <x v="8"/>
    <x v="1"/>
  </r>
  <r>
    <s v="SUP.Q.DE.W0.S12R.L1150._T.SII._Z.ALL.LE.E.C"/>
    <x v="3"/>
    <x v="28"/>
    <x v="12"/>
    <x v="1"/>
    <x v="44"/>
    <n v="653.20389999999998"/>
    <s v="Q:DE:W0:S12R:L1150:_T:SII:_Z:ALL:LE:E:C"/>
    <x v="0"/>
    <x v="8"/>
    <s v="W0"/>
    <s v="S12R"/>
    <x v="15"/>
    <x v="0"/>
    <s v="SII"/>
    <s v="_Z"/>
    <s v="ALL"/>
    <s v="LE"/>
    <s v="E"/>
    <s v="C"/>
    <x v="28"/>
    <x v="33"/>
    <n v="653.20389999999998"/>
    <s v="Q:DE:W0:S12R:L1150:_T:SII:_Z:ALL:LE:E:C20233"/>
    <n v="0"/>
    <n v="653.20000000000005"/>
    <x v="3"/>
    <x v="8"/>
    <x v="1"/>
  </r>
  <r>
    <s v="SUP.Q.DE.W0.S11.L1150._T.SII._Z.ALL.LE.E.C"/>
    <x v="3"/>
    <x v="25"/>
    <x v="12"/>
    <x v="1"/>
    <x v="44"/>
    <n v="527.69560000000001"/>
    <s v="Q:DE:W0:S11:L1150:_T:SII:_Z:ALL:LE:E:C"/>
    <x v="0"/>
    <x v="8"/>
    <s v="W0"/>
    <s v="S11"/>
    <x v="15"/>
    <x v="0"/>
    <s v="SII"/>
    <s v="_Z"/>
    <s v="ALL"/>
    <s v="LE"/>
    <s v="E"/>
    <s v="C"/>
    <x v="25"/>
    <x v="33"/>
    <n v="527.69560000000001"/>
    <s v="Q:DE:W0:S11:L1150:_T:SII:_Z:ALL:LE:E:C20233"/>
    <n v="0"/>
    <n v="527.70000000000005"/>
    <x v="3"/>
    <x v="8"/>
    <x v="1"/>
  </r>
  <r>
    <s v="SUP.Q.DE.W0.S14.L1150._T.SII._Z.ALL.LE.E.C"/>
    <x v="3"/>
    <x v="24"/>
    <x v="12"/>
    <x v="1"/>
    <x v="44"/>
    <n v="737.16300000000001"/>
    <s v="Q:DE:W0:S14:L1150:_T:SII:_Z:ALL:LE:E:C"/>
    <x v="0"/>
    <x v="8"/>
    <s v="W0"/>
    <s v="S14"/>
    <x v="15"/>
    <x v="0"/>
    <s v="SII"/>
    <s v="_Z"/>
    <s v="ALL"/>
    <s v="LE"/>
    <s v="E"/>
    <s v="C"/>
    <x v="24"/>
    <x v="33"/>
    <n v="737.16300000000001"/>
    <s v="Q:DE:W0:S14:L1150:_T:SII:_Z:ALL:LE:E:C20233"/>
    <n v="0"/>
    <n v="737.16"/>
    <x v="3"/>
    <x v="8"/>
    <x v="1"/>
  </r>
  <r>
    <s v="SUP.Q.DE.W0._Z.L1250._T.SII._Z.ALL.LE.E.C"/>
    <x v="3"/>
    <x v="34"/>
    <x v="12"/>
    <x v="1"/>
    <x v="44"/>
    <n v="684.77229999999997"/>
    <s v="Q:DE:W0:_Z:L1250:_T:SII:_Z:ALL:LE:E:C"/>
    <x v="0"/>
    <x v="8"/>
    <s v="W0"/>
    <s v="_Z"/>
    <x v="23"/>
    <x v="0"/>
    <s v="SII"/>
    <s v="_Z"/>
    <s v="ALL"/>
    <s v="LE"/>
    <s v="E"/>
    <s v="C"/>
    <x v="34"/>
    <x v="33"/>
    <n v="684.77229999999997"/>
    <s v="Q:DE:W0:_Z:L1250:_T:SII:_Z:ALL:LE:E:C20233"/>
    <n v="0"/>
    <n v="684.77"/>
    <x v="3"/>
    <x v="8"/>
    <x v="1"/>
  </r>
  <r>
    <s v="SUP.Q.DE.W0._Z.L1251._T.SII._Z.ALL.LE.E.C"/>
    <x v="3"/>
    <x v="26"/>
    <x v="12"/>
    <x v="1"/>
    <x v="44"/>
    <n v="49.920099999999998"/>
    <s v="Q:DE:W0:_Z:L1251:_T:SII:_Z:ALL:LE:E:C"/>
    <x v="0"/>
    <x v="8"/>
    <s v="W0"/>
    <s v="_Z"/>
    <x v="16"/>
    <x v="0"/>
    <s v="SII"/>
    <s v="_Z"/>
    <s v="ALL"/>
    <s v="LE"/>
    <s v="E"/>
    <s v="C"/>
    <x v="26"/>
    <x v="33"/>
    <n v="49.920099999999998"/>
    <s v="Q:DE:W0:_Z:L1251:_T:SII:_Z:ALL:LE:E:C20233"/>
    <n v="0"/>
    <n v="49.92"/>
    <x v="3"/>
    <x v="8"/>
    <x v="1"/>
  </r>
  <r>
    <s v="SUP.Q.DE.W0._Z.L1450._T.SII._Z.ALL.LE.E.C"/>
    <x v="3"/>
    <x v="36"/>
    <x v="12"/>
    <x v="1"/>
    <x v="44"/>
    <n v="1031.7354"/>
    <s v="Q:DE:W0:_Z:L1450:_T:SII:_Z:ALL:LE:E:C"/>
    <x v="0"/>
    <x v="8"/>
    <s v="W0"/>
    <s v="_Z"/>
    <x v="24"/>
    <x v="0"/>
    <s v="SII"/>
    <s v="_Z"/>
    <s v="ALL"/>
    <s v="LE"/>
    <s v="E"/>
    <s v="C"/>
    <x v="36"/>
    <x v="33"/>
    <n v="1031.7354"/>
    <s v="Q:DE:W0:_Z:L1450:_T:SII:_Z:ALL:LE:E:C20233"/>
    <n v="0"/>
    <n v="1031.74"/>
    <x v="3"/>
    <x v="8"/>
    <x v="1"/>
  </r>
  <r>
    <s v="SUP.Q.DE.W0._Z.L1451._T.SII._Z.ALL.LE.E.C"/>
    <x v="3"/>
    <x v="27"/>
    <x v="12"/>
    <x v="1"/>
    <x v="44"/>
    <n v="1020.0465"/>
    <s v="Q:DE:W0:_Z:L1451:_T:SII:_Z:ALL:LE:E:C"/>
    <x v="0"/>
    <x v="8"/>
    <s v="W0"/>
    <s v="_Z"/>
    <x v="17"/>
    <x v="0"/>
    <s v="SII"/>
    <s v="_Z"/>
    <s v="ALL"/>
    <s v="LE"/>
    <s v="E"/>
    <s v="C"/>
    <x v="27"/>
    <x v="33"/>
    <n v="1020.0465"/>
    <s v="Q:DE:W0:_Z:L1451:_T:SII:_Z:ALL:LE:E:C20233"/>
    <n v="0"/>
    <n v="1020.05"/>
    <x v="3"/>
    <x v="8"/>
    <x v="1"/>
  </r>
  <r>
    <s v="SUP.Q.DE.W0._Z.L3000._T.SII._Z.ALL.LE.E.C"/>
    <x v="3"/>
    <x v="39"/>
    <x v="12"/>
    <x v="1"/>
    <x v="44"/>
    <n v="22.1419"/>
    <s v="Q:DE:W0:_Z:L3000:_T:SII:_Z:ALL:LE:E:C"/>
    <x v="0"/>
    <x v="8"/>
    <s v="W0"/>
    <s v="_Z"/>
    <x v="27"/>
    <x v="0"/>
    <s v="SII"/>
    <s v="_Z"/>
    <s v="ALL"/>
    <s v="LE"/>
    <s v="E"/>
    <s v="C"/>
    <x v="39"/>
    <x v="33"/>
    <n v="22.1419"/>
    <s v="Q:DE:W0:_Z:L3000:_T:SII:_Z:ALL:LE:E:C20233"/>
    <n v="0"/>
    <n v="22.14"/>
    <x v="3"/>
    <x v="8"/>
    <x v="1"/>
  </r>
  <r>
    <s v="SUP.Q.DE.W0._Z.L9600._T.SII._Z.ALL.LE.E.C"/>
    <x v="3"/>
    <x v="38"/>
    <x v="12"/>
    <x v="1"/>
    <x v="44"/>
    <n v="355.06040000000002"/>
    <s v="Q:DE:W0:_Z:L9600:_T:SII:_Z:ALL:LE:E:C"/>
    <x v="0"/>
    <x v="8"/>
    <s v="W0"/>
    <s v="_Z"/>
    <x v="26"/>
    <x v="0"/>
    <s v="SII"/>
    <s v="_Z"/>
    <s v="ALL"/>
    <s v="LE"/>
    <s v="E"/>
    <s v="C"/>
    <x v="38"/>
    <x v="33"/>
    <n v="355.06040000000002"/>
    <s v="Q:DE:W0:_Z:L9600:_T:SII:_Z:ALL:LE:E:C20233"/>
    <n v="0"/>
    <n v="355.06"/>
    <x v="3"/>
    <x v="8"/>
    <x v="1"/>
  </r>
  <r>
    <s v="SUP.Q.DE.W0._Z.LE000._T.SII._Z.ALL.LE.E.C"/>
    <x v="3"/>
    <x v="37"/>
    <x v="12"/>
    <x v="1"/>
    <x v="44"/>
    <n v="286.80290000000002"/>
    <s v="Q:DE:W0:_Z:LE000:_T:SII:_Z:ALL:LE:E:C"/>
    <x v="0"/>
    <x v="8"/>
    <s v="W0"/>
    <s v="_Z"/>
    <x v="25"/>
    <x v="0"/>
    <s v="SII"/>
    <s v="_Z"/>
    <s v="ALL"/>
    <s v="LE"/>
    <s v="E"/>
    <s v="C"/>
    <x v="37"/>
    <x v="33"/>
    <n v="286.80290000000002"/>
    <s v="Q:DE:W0:_Z:LE000:_T:SII:_Z:ALL:LE:E:C20233"/>
    <n v="0"/>
    <n v="286.8"/>
    <x v="3"/>
    <x v="8"/>
    <x v="1"/>
  </r>
  <r>
    <s v="SUP.Q.DE.W0._Z.NSV21._T.SII._Z.ALL.LE.E.C"/>
    <x v="3"/>
    <x v="32"/>
    <x v="12"/>
    <x v="1"/>
    <x v="44"/>
    <n v="116.2286"/>
    <s v="Q:DE:W0:_Z:NSV21:_T:SII:_Z:ALL:LE:E:C"/>
    <x v="0"/>
    <x v="8"/>
    <s v="W0"/>
    <s v="_Z"/>
    <x v="21"/>
    <x v="0"/>
    <s v="SII"/>
    <s v="_Z"/>
    <s v="ALL"/>
    <s v="LE"/>
    <s v="E"/>
    <s v="C"/>
    <x v="32"/>
    <x v="33"/>
    <n v="116.2286"/>
    <s v="Q:DE:W0:_Z:NSV21:_T:SII:_Z:ALL:LE:E:C20233"/>
    <n v="0"/>
    <n v="116.23"/>
    <x v="3"/>
    <x v="8"/>
    <x v="1"/>
  </r>
  <r>
    <s v="SUP.Q.DE.W0._Z.LE400._T.SII._Z.ALL.LE.E.C"/>
    <x v="3"/>
    <x v="33"/>
    <x v="12"/>
    <x v="1"/>
    <x v="44"/>
    <n v="140.8014"/>
    <s v="Q:DE:W0:_Z:LE400:_T:SII:_Z:ALL:LE:E:C"/>
    <x v="0"/>
    <x v="8"/>
    <s v="W0"/>
    <s v="_Z"/>
    <x v="22"/>
    <x v="0"/>
    <s v="SII"/>
    <s v="_Z"/>
    <s v="ALL"/>
    <s v="LE"/>
    <s v="E"/>
    <s v="C"/>
    <x v="33"/>
    <x v="33"/>
    <n v="140.8014"/>
    <s v="Q:DE:W0:_Z:LE400:_T:SII:_Z:ALL:LE:E:C20233"/>
    <n v="0"/>
    <n v="140.80000000000001"/>
    <x v="3"/>
    <x v="8"/>
    <x v="1"/>
  </r>
  <r>
    <s v="SUP.Q.DE.W0._Z.LE730._T.SII._Z.ALL.LE.E.C"/>
    <x v="3"/>
    <x v="29"/>
    <x v="12"/>
    <x v="1"/>
    <x v="44"/>
    <n v="3.7810000000000001"/>
    <s v="Q:DE:W0:_Z:LE730:_T:SII:_Z:ALL:LE:E:C"/>
    <x v="0"/>
    <x v="8"/>
    <s v="W0"/>
    <s v="_Z"/>
    <x v="18"/>
    <x v="0"/>
    <s v="SII"/>
    <s v="_Z"/>
    <s v="ALL"/>
    <s v="LE"/>
    <s v="E"/>
    <s v="C"/>
    <x v="29"/>
    <x v="33"/>
    <n v="3.7810000000000001"/>
    <s v="Q:DE:W0:_Z:LE730:_T:SII:_Z:ALL:LE:E:C20233"/>
    <n v="0"/>
    <n v="3.78"/>
    <x v="3"/>
    <x v="8"/>
    <x v="1"/>
  </r>
  <r>
    <s v="SUP.Q.DE.W0._Z.LE200._T.SII._Z.ALL.LE.E.C"/>
    <x v="3"/>
    <x v="31"/>
    <x v="12"/>
    <x v="1"/>
    <x v="44"/>
    <n v="-6.5494000000000003"/>
    <s v="Q:DE:W0:_Z:LE200:_T:SII:_Z:ALL:LE:E:C"/>
    <x v="0"/>
    <x v="8"/>
    <s v="W0"/>
    <s v="_Z"/>
    <x v="20"/>
    <x v="0"/>
    <s v="SII"/>
    <s v="_Z"/>
    <s v="ALL"/>
    <s v="LE"/>
    <s v="E"/>
    <s v="C"/>
    <x v="31"/>
    <x v="33"/>
    <n v="-6.5494000000000003"/>
    <s v="Q:DE:W0:_Z:LE200:_T:SII:_Z:ALL:LE:E:C20233"/>
    <n v="0"/>
    <n v="-6.55"/>
    <x v="3"/>
    <x v="8"/>
    <x v="1"/>
  </r>
  <r>
    <s v="SUP.Q.DE.W0._Z.LE500._T.SII._Z.ALL.LE.E.C"/>
    <x v="3"/>
    <x v="30"/>
    <x v="12"/>
    <x v="1"/>
    <x v="44"/>
    <n v="32.5413"/>
    <s v="Q:DE:W0:_Z:LE500:_T:SII:_Z:ALL:LE:E:C"/>
    <x v="0"/>
    <x v="8"/>
    <s v="W0"/>
    <s v="_Z"/>
    <x v="19"/>
    <x v="0"/>
    <s v="SII"/>
    <s v="_Z"/>
    <s v="ALL"/>
    <s v="LE"/>
    <s v="E"/>
    <s v="C"/>
    <x v="30"/>
    <x v="33"/>
    <n v="32.5413"/>
    <s v="Q:DE:W0:_Z:LE500:_T:SII:_Z:ALL:LE:E:C20233"/>
    <n v="0"/>
    <n v="32.54"/>
    <x v="3"/>
    <x v="8"/>
    <x v="1"/>
  </r>
  <r>
    <s v="SUP.Q.DE.W0._Z.LE999._T.SII._Z.ALL.LE.E.C"/>
    <x v="3"/>
    <x v="40"/>
    <x v="12"/>
    <x v="1"/>
    <x v="44"/>
    <n v="5190.2218000000003"/>
    <s v="Q:DE:W0:_Z:LE999:_T:SII:_Z:ALL:LE:E:C"/>
    <x v="0"/>
    <x v="8"/>
    <s v="W0"/>
    <s v="_Z"/>
    <x v="28"/>
    <x v="0"/>
    <s v="SII"/>
    <s v="_Z"/>
    <s v="ALL"/>
    <s v="LE"/>
    <s v="E"/>
    <s v="C"/>
    <x v="40"/>
    <x v="33"/>
    <n v="5190.2218000000003"/>
    <s v="Q:DE:W0:_Z:LE999:_T:SII:_Z:ALL:LE:E:C20233"/>
    <n v="0"/>
    <n v="5190.22"/>
    <x v="3"/>
    <x v="8"/>
    <x v="1"/>
  </r>
  <r>
    <s v="SUP.Q.DE.W0._Z.E0000._T.SII._Z.ALL.LE.E.C"/>
    <x v="5"/>
    <x v="47"/>
    <x v="12"/>
    <x v="1"/>
    <x v="44"/>
    <n v="1367.6433"/>
    <s v="Q:DE:W0:_Z:E0000:_T:SII:_Z:ALL:LE:E:C"/>
    <x v="0"/>
    <x v="8"/>
    <s v="W0"/>
    <s v="_Z"/>
    <x v="35"/>
    <x v="0"/>
    <s v="SII"/>
    <s v="_Z"/>
    <s v="ALL"/>
    <s v="LE"/>
    <s v="E"/>
    <s v="C"/>
    <x v="47"/>
    <x v="33"/>
    <n v="1367.6433"/>
    <s v="Q:DE:W0:_Z:E0000:_T:SII:_Z:ALL:LE:E:C20233"/>
    <n v="1"/>
    <n v="1367.64"/>
    <x v="5"/>
    <x v="8"/>
    <x v="1"/>
  </r>
  <r>
    <s v="SUP.Q.DE.W0._Z.O0000._T.SII._Z.ALL.LE.E.C"/>
    <x v="4"/>
    <x v="43"/>
    <x v="12"/>
    <x v="1"/>
    <x v="44"/>
    <n v="292.47239999999999"/>
    <s v="Q:DE:W0:_Z:O0000:_T:SII:_Z:ALL:LE:E:C"/>
    <x v="0"/>
    <x v="8"/>
    <s v="W0"/>
    <s v="_Z"/>
    <x v="31"/>
    <x v="0"/>
    <s v="SII"/>
    <s v="_Z"/>
    <s v="ALL"/>
    <s v="LE"/>
    <s v="E"/>
    <s v="C"/>
    <x v="43"/>
    <x v="33"/>
    <n v="292.47239999999999"/>
    <s v="Q:DE:W0:_Z:O0000:_T:SII:_Z:ALL:LE:E:C20233"/>
    <n v="0"/>
    <n v="292.47000000000003"/>
    <x v="4"/>
    <x v="8"/>
    <x v="1"/>
  </r>
  <r>
    <s v="SUP.Q.DE.W0._Z.O1000._T.SII._Z.ALL.LE.E.C"/>
    <x v="4"/>
    <x v="42"/>
    <x v="12"/>
    <x v="1"/>
    <x v="44"/>
    <n v="243.03659999999999"/>
    <s v="Q:DE:W0:_Z:O1000:_T:SII:_Z:ALL:LE:E:C"/>
    <x v="0"/>
    <x v="8"/>
    <s v="W0"/>
    <s v="_Z"/>
    <x v="30"/>
    <x v="0"/>
    <s v="SII"/>
    <s v="_Z"/>
    <s v="ALL"/>
    <s v="LE"/>
    <s v="E"/>
    <s v="C"/>
    <x v="42"/>
    <x v="33"/>
    <n v="243.03659999999999"/>
    <s v="Q:DE:W0:_Z:O1000:_T:SII:_Z:ALL:LE:E:C20233"/>
    <n v="0"/>
    <n v="243.04"/>
    <x v="4"/>
    <x v="8"/>
    <x v="1"/>
  </r>
  <r>
    <s v="SUP.Q.DE.W0._Z.O1100._T.SII._Z.ALL.LE.E.C"/>
    <x v="4"/>
    <x v="41"/>
    <x v="12"/>
    <x v="1"/>
    <x v="44"/>
    <n v="224.03829999999999"/>
    <s v="Q:DE:W0:_Z:O1100:_T:SII:_Z:ALL:LE:E:C"/>
    <x v="0"/>
    <x v="8"/>
    <s v="W0"/>
    <s v="_Z"/>
    <x v="29"/>
    <x v="0"/>
    <s v="SII"/>
    <s v="_Z"/>
    <s v="ALL"/>
    <s v="LE"/>
    <s v="E"/>
    <s v="C"/>
    <x v="41"/>
    <x v="33"/>
    <n v="224.03829999999999"/>
    <s v="Q:DE:W0:_Z:O1100:_T:SII:_Z:ALL:LE:E:C20233"/>
    <n v="0"/>
    <n v="224.04"/>
    <x v="4"/>
    <x v="8"/>
    <x v="1"/>
  </r>
  <r>
    <s v="SUP.Q.DE.W0._Z.I4001._T.SII._Z._Z._Z.PCT.C"/>
    <x v="4"/>
    <x v="46"/>
    <x v="12"/>
    <x v="1"/>
    <x v="44"/>
    <n v="21.39"/>
    <s v="Q:DE:W0:_Z:I4001:_T:SII:_Z:_Z:_Z:PCT:C"/>
    <x v="0"/>
    <x v="8"/>
    <s v="W0"/>
    <s v="_Z"/>
    <x v="34"/>
    <x v="0"/>
    <s v="SII"/>
    <s v="_Z"/>
    <s v="_Z"/>
    <s v="_Z"/>
    <s v="PCT"/>
    <s v="C"/>
    <x v="46"/>
    <x v="33"/>
    <n v="0.21390000000000001"/>
    <s v="Q:DE:W0:_Z:I4001:_T:SII:_Z:_Z:_Z:PCT:C20233"/>
    <n v="0"/>
    <n v="21.39"/>
    <x v="4"/>
    <x v="8"/>
    <x v="1"/>
  </r>
  <r>
    <s v="SUP.Q.DE.W0._Z.I4002._T.SII._Z._Z._Z.PCT.C"/>
    <x v="4"/>
    <x v="45"/>
    <x v="12"/>
    <x v="1"/>
    <x v="44"/>
    <n v="17.77"/>
    <s v="Q:DE:W0:_Z:I4002:_T:SII:_Z:_Z:_Z:PCT:C"/>
    <x v="0"/>
    <x v="8"/>
    <s v="W0"/>
    <s v="_Z"/>
    <x v="33"/>
    <x v="0"/>
    <s v="SII"/>
    <s v="_Z"/>
    <s v="_Z"/>
    <s v="_Z"/>
    <s v="PCT"/>
    <s v="C"/>
    <x v="45"/>
    <x v="33"/>
    <n v="0.1777"/>
    <s v="Q:DE:W0:_Z:I4002:_T:SII:_Z:_Z:_Z:PCT:C20233"/>
    <n v="0"/>
    <n v="17.77"/>
    <x v="4"/>
    <x v="8"/>
    <x v="1"/>
  </r>
  <r>
    <s v="SUP.Q.DE.W0._Z.I4008._T.SII._Z._Z._Z.PCT.C"/>
    <x v="4"/>
    <x v="44"/>
    <x v="12"/>
    <x v="1"/>
    <x v="44"/>
    <n v="16.38"/>
    <s v="Q:DE:W0:_Z:I4008:_T:SII:_Z:_Z:_Z:PCT:C"/>
    <x v="0"/>
    <x v="8"/>
    <s v="W0"/>
    <s v="_Z"/>
    <x v="32"/>
    <x v="0"/>
    <s v="SII"/>
    <s v="_Z"/>
    <s v="_Z"/>
    <s v="_Z"/>
    <s v="PCT"/>
    <s v="C"/>
    <x v="44"/>
    <x v="33"/>
    <n v="0.1638"/>
    <s v="Q:DE:W0:_Z:I4008:_T:SII:_Z:_Z:_Z:PCT:C20233"/>
    <n v="0"/>
    <n v="16.38"/>
    <x v="4"/>
    <x v="8"/>
    <x v="1"/>
  </r>
  <r>
    <s v="SUP.Q.DE.W0._Z.MSV31._T.SII._Z.ALL.LE.E.C"/>
    <x v="13"/>
    <x v="196"/>
    <x v="12"/>
    <x v="1"/>
    <x v="44"/>
    <n v="4527.4802"/>
    <s v="Q:DE:W0:_Z:MSV31:_T:SII:_Z:ALL:LE:E:C"/>
    <x v="0"/>
    <x v="8"/>
    <s v="W0"/>
    <s v="_Z"/>
    <x v="117"/>
    <x v="0"/>
    <s v="SII"/>
    <s v="_Z"/>
    <s v="ALL"/>
    <s v="LE"/>
    <s v="E"/>
    <s v="C"/>
    <x v="196"/>
    <x v="33"/>
    <n v="4527.4802"/>
    <s v="Q:DE:W0:_Z:MSV31:_T:SII:_Z:ALL:LE:E:C20233"/>
    <n v="0"/>
    <n v="4527.4799999999996"/>
    <x v="11"/>
    <x v="8"/>
    <x v="1"/>
  </r>
  <r>
    <s v="SUP.Q.DE.W0._Z.MSV33._T.SII._Z.ALL.LE.E.C"/>
    <x v="13"/>
    <x v="191"/>
    <x v="12"/>
    <x v="1"/>
    <x v="44"/>
    <n v="3556.1923000000002"/>
    <s v="Q:DE:W0:_Z:MSV33:_T:SII:_Z:ALL:LE:E:C"/>
    <x v="0"/>
    <x v="8"/>
    <s v="W0"/>
    <s v="_Z"/>
    <x v="112"/>
    <x v="0"/>
    <s v="SII"/>
    <s v="_Z"/>
    <s v="ALL"/>
    <s v="LE"/>
    <s v="E"/>
    <s v="C"/>
    <x v="191"/>
    <x v="33"/>
    <n v="3556.1923000000002"/>
    <s v="Q:DE:W0:_Z:MSV33:_T:SII:_Z:ALL:LE:E:C20233"/>
    <n v="0"/>
    <n v="3556.19"/>
    <x v="11"/>
    <x v="8"/>
    <x v="1"/>
  </r>
  <r>
    <s v="SUP.Q.DE.W0._Z.MSV34._T.SII._Z.ALL.LE.E.C"/>
    <x v="13"/>
    <x v="220"/>
    <x v="12"/>
    <x v="1"/>
    <x v="44"/>
    <n v="303.89400000000001"/>
    <s v="Q:DE:W0:_Z:MSV34:_T:SII:_Z:ALL:LE:E:C"/>
    <x v="0"/>
    <x v="8"/>
    <s v="W0"/>
    <s v="_Z"/>
    <x v="141"/>
    <x v="0"/>
    <s v="SII"/>
    <s v="_Z"/>
    <s v="ALL"/>
    <s v="LE"/>
    <s v="E"/>
    <s v="C"/>
    <x v="220"/>
    <x v="33"/>
    <n v="303.89400000000001"/>
    <s v="Q:DE:W0:_Z:MSV34:_T:SII:_Z:ALL:LE:E:C20233"/>
    <n v="0"/>
    <n v="303.89"/>
    <x v="11"/>
    <x v="8"/>
    <x v="1"/>
  </r>
  <r>
    <s v="SUP.Q.DE.W0._Z.MSV35._T.SII._Z.ALL.LE.E.C"/>
    <x v="13"/>
    <x v="193"/>
    <x v="12"/>
    <x v="1"/>
    <x v="44"/>
    <n v="386.70350000000002"/>
    <s v="Q:DE:W0:_Z:MSV35:_T:SII:_Z:ALL:LE:E:C"/>
    <x v="0"/>
    <x v="8"/>
    <s v="W0"/>
    <s v="_Z"/>
    <x v="114"/>
    <x v="0"/>
    <s v="SII"/>
    <s v="_Z"/>
    <s v="ALL"/>
    <s v="LE"/>
    <s v="E"/>
    <s v="C"/>
    <x v="193"/>
    <x v="33"/>
    <n v="386.70350000000002"/>
    <s v="Q:DE:W0:_Z:MSV35:_T:SII:_Z:ALL:LE:E:C20233"/>
    <n v="0"/>
    <n v="386.7"/>
    <x v="11"/>
    <x v="8"/>
    <x v="1"/>
  </r>
  <r>
    <s v="SUP.Q.DE.W0._Z.MSV40._T.SII._Z.ALL.LE.E.C"/>
    <x v="13"/>
    <x v="292"/>
    <x v="12"/>
    <x v="1"/>
    <x v="44"/>
    <s v="-"/>
    <s v="Q:DE:W0:_Z:MSV40:_T:SII:_Z:ALL:LE:E:C"/>
    <x v="0"/>
    <x v="8"/>
    <s v="W0"/>
    <s v="_Z"/>
    <x v="162"/>
    <x v="0"/>
    <s v="SII"/>
    <s v="_Z"/>
    <s v="ALL"/>
    <s v="LE"/>
    <s v="E"/>
    <s v="C"/>
    <x v="347"/>
    <x v="33"/>
    <e v="#N/A"/>
    <s v="Q:DE:W0:_Z:MSV40:_T:SII:_Z:ALL:LE:E:C20233"/>
    <n v="0"/>
    <e v="#N/A"/>
    <x v="11"/>
    <x v="8"/>
    <x v="1"/>
  </r>
  <r>
    <s v="SUP.Q.DE.W0._Z.MSV41._T.SII._Z.ALL.LE.E.C"/>
    <x v="13"/>
    <x v="293"/>
    <x v="12"/>
    <x v="1"/>
    <x v="44"/>
    <s v="-"/>
    <s v="Q:DE:W0:_Z:MSV41:_T:SII:_Z:ALL:LE:E:C"/>
    <x v="0"/>
    <x v="8"/>
    <s v="W0"/>
    <s v="_Z"/>
    <x v="163"/>
    <x v="0"/>
    <s v="SII"/>
    <s v="_Z"/>
    <s v="ALL"/>
    <s v="LE"/>
    <s v="E"/>
    <s v="C"/>
    <x v="348"/>
    <x v="33"/>
    <e v="#N/A"/>
    <s v="Q:DE:W0:_Z:MSV41:_T:SII:_Z:ALL:LE:E:C20233"/>
    <n v="0"/>
    <e v="#N/A"/>
    <x v="11"/>
    <x v="8"/>
    <x v="1"/>
  </r>
  <r>
    <s v="SUP.Q.DE.W0._Z.MSV36._T.SII._Z.ALL.LE.E.C"/>
    <x v="13"/>
    <x v="192"/>
    <x v="12"/>
    <x v="1"/>
    <x v="44"/>
    <n v="349.0625"/>
    <s v="Q:DE:W0:_Z:MSV36:_T:SII:_Z:ALL:LE:E:C"/>
    <x v="0"/>
    <x v="8"/>
    <s v="W0"/>
    <s v="_Z"/>
    <x v="113"/>
    <x v="0"/>
    <s v="SII"/>
    <s v="_Z"/>
    <s v="ALL"/>
    <s v="LE"/>
    <s v="E"/>
    <s v="C"/>
    <x v="192"/>
    <x v="33"/>
    <n v="349.0625"/>
    <s v="Q:DE:W0:_Z:MSV36:_T:SII:_Z:ALL:LE:E:C20233"/>
    <n v="0"/>
    <n v="349.06"/>
    <x v="11"/>
    <x v="8"/>
    <x v="1"/>
  </r>
  <r>
    <s v="SUP.Q.DE.W0._Z.MSV42._T.SII._Z.ALL.LE.E.C"/>
    <x v="13"/>
    <x v="219"/>
    <x v="12"/>
    <x v="1"/>
    <x v="44"/>
    <n v="-67.899500000000003"/>
    <s v="Q:DE:W0:_Z:MSV42:_T:SII:_Z:ALL:LE:E:C"/>
    <x v="0"/>
    <x v="8"/>
    <s v="W0"/>
    <s v="_Z"/>
    <x v="164"/>
    <x v="0"/>
    <s v="SII"/>
    <s v="_Z"/>
    <s v="ALL"/>
    <s v="LE"/>
    <s v="E"/>
    <s v="C"/>
    <x v="349"/>
    <x v="33"/>
    <n v="-67.899500000000003"/>
    <s v="Q:DE:W0:_Z:MSV42:_T:SII:_Z:ALL:LE:E:C20233"/>
    <n v="0"/>
    <n v="-67.900000000000006"/>
    <x v="11"/>
    <x v="8"/>
    <x v="1"/>
  </r>
  <r>
    <s v="SUP.Q.DE.W0._Z.NSV12._T.SII._Z.ALL.LE.E.C"/>
    <x v="13"/>
    <x v="197"/>
    <x v="12"/>
    <x v="1"/>
    <x v="44"/>
    <n v="242.64859999999999"/>
    <s v="Q:DE:W0:_Z:NSV12:_T:SII:_Z:ALL:LE:E:C"/>
    <x v="0"/>
    <x v="8"/>
    <s v="W0"/>
    <s v="_Z"/>
    <x v="118"/>
    <x v="0"/>
    <s v="SII"/>
    <s v="_Z"/>
    <s v="ALL"/>
    <s v="LE"/>
    <s v="E"/>
    <s v="C"/>
    <x v="197"/>
    <x v="33"/>
    <n v="242.64859999999999"/>
    <s v="Q:DE:W0:_Z:NSV12:_T:SII:_Z:ALL:LE:E:C20233"/>
    <n v="0"/>
    <n v="242.65"/>
    <x v="11"/>
    <x v="8"/>
    <x v="1"/>
  </r>
  <r>
    <s v="SUP.Q.DE.W0._Z.MSV12._T.SII._Z.ALL.LE.E.C"/>
    <x v="13"/>
    <x v="199"/>
    <x v="12"/>
    <x v="1"/>
    <x v="44"/>
    <n v="4503.5927000000001"/>
    <s v="Q:DE:W0:_Z:MSV12:_T:SII:_Z:ALL:LE:E:C"/>
    <x v="0"/>
    <x v="8"/>
    <s v="W0"/>
    <s v="_Z"/>
    <x v="120"/>
    <x v="0"/>
    <s v="SII"/>
    <s v="_Z"/>
    <s v="ALL"/>
    <s v="LE"/>
    <s v="E"/>
    <s v="C"/>
    <x v="199"/>
    <x v="33"/>
    <n v="4503.5927000000001"/>
    <s v="Q:DE:W0:_Z:MSV12:_T:SII:_Z:ALL:LE:E:C20233"/>
    <n v="0"/>
    <n v="4503.59"/>
    <x v="11"/>
    <x v="8"/>
    <x v="1"/>
  </r>
  <r>
    <s v="SUP.Q.DE.W0._Z.MSV38._T.SII._Z.ALL.LE.E.C"/>
    <x v="13"/>
    <x v="194"/>
    <x v="12"/>
    <x v="1"/>
    <x v="44"/>
    <n v="-23.887599999999999"/>
    <s v="Q:DE:W0:_Z:MSV38:_T:SII:_Z:ALL:LE:E:C"/>
    <x v="0"/>
    <x v="8"/>
    <s v="W0"/>
    <s v="_Z"/>
    <x v="115"/>
    <x v="0"/>
    <s v="SII"/>
    <s v="_Z"/>
    <s v="ALL"/>
    <s v="LE"/>
    <s v="E"/>
    <s v="C"/>
    <x v="194"/>
    <x v="33"/>
    <n v="-23.887599999999999"/>
    <s v="Q:DE:W0:_Z:MSV38:_T:SII:_Z:ALL:LE:E:C20233"/>
    <n v="0"/>
    <n v="-23.89"/>
    <x v="11"/>
    <x v="8"/>
    <x v="1"/>
  </r>
  <r>
    <s v="SUP.Q.DE.W0._Z.NSV13._T.SII._Z.ALL.LE.E.C"/>
    <x v="13"/>
    <x v="198"/>
    <x v="12"/>
    <x v="1"/>
    <x v="44"/>
    <n v="243.03659999999999"/>
    <s v="Q:DE:W0:_Z:NSV13:_T:SII:_Z:ALL:LE:E:C"/>
    <x v="0"/>
    <x v="8"/>
    <s v="W0"/>
    <s v="_Z"/>
    <x v="119"/>
    <x v="0"/>
    <s v="SII"/>
    <s v="_Z"/>
    <s v="ALL"/>
    <s v="LE"/>
    <s v="E"/>
    <s v="C"/>
    <x v="198"/>
    <x v="33"/>
    <n v="243.03659999999999"/>
    <s v="Q:DE:W0:_Z:NSV13:_T:SII:_Z:ALL:LE:E:C20233"/>
    <n v="0"/>
    <n v="243.04"/>
    <x v="11"/>
    <x v="8"/>
    <x v="1"/>
  </r>
  <r>
    <s v="SUP.Q.DE.W0._Z.MSV13._T.SII._Z.ALL.LE.E.C"/>
    <x v="13"/>
    <x v="200"/>
    <x v="12"/>
    <x v="1"/>
    <x v="44"/>
    <n v="4504.2340000000004"/>
    <s v="Q:DE:W0:_Z:MSV13:_T:SII:_Z:ALL:LE:E:C"/>
    <x v="0"/>
    <x v="8"/>
    <s v="W0"/>
    <s v="_Z"/>
    <x v="121"/>
    <x v="0"/>
    <s v="SII"/>
    <s v="_Z"/>
    <s v="ALL"/>
    <s v="LE"/>
    <s v="E"/>
    <s v="C"/>
    <x v="200"/>
    <x v="33"/>
    <n v="4504.2340000000004"/>
    <s v="Q:DE:W0:_Z:MSV13:_T:SII:_Z:ALL:LE:E:C20233"/>
    <n v="0"/>
    <n v="4504.2299999999996"/>
    <x v="11"/>
    <x v="8"/>
    <x v="1"/>
  </r>
  <r>
    <s v="SUP.Q.DE.W0._Z.MSV39._T.SII._Z.ALL.LE.E.C"/>
    <x v="13"/>
    <x v="195"/>
    <x v="12"/>
    <x v="1"/>
    <x v="44"/>
    <n v="-23.246300000000002"/>
    <s v="Q:DE:W0:_Z:MSV39:_T:SII:_Z:ALL:LE:E:C"/>
    <x v="0"/>
    <x v="8"/>
    <s v="W0"/>
    <s v="_Z"/>
    <x v="116"/>
    <x v="0"/>
    <s v="SII"/>
    <s v="_Z"/>
    <s v="ALL"/>
    <s v="LE"/>
    <s v="E"/>
    <s v="C"/>
    <x v="195"/>
    <x v="33"/>
    <n v="-23.246300000000002"/>
    <s v="Q:DE:W0:_Z:MSV39:_T:SII:_Z:ALL:LE:E:C20233"/>
    <n v="0"/>
    <n v="-23.25"/>
    <x v="11"/>
    <x v="8"/>
    <x v="1"/>
  </r>
  <r>
    <s v="SUP.Q.DE.W0._Z.KSV12._T.SII._Z._Z._Z.PCT.C"/>
    <x v="13"/>
    <x v="201"/>
    <x v="12"/>
    <x v="1"/>
    <x v="44"/>
    <n v="5.3900000000000006"/>
    <s v="Q:DE:W0:_Z:KSV12:_T:SII:_Z:_Z:_Z:PCT:C"/>
    <x v="0"/>
    <x v="8"/>
    <s v="W0"/>
    <s v="_Z"/>
    <x v="122"/>
    <x v="0"/>
    <s v="SII"/>
    <s v="_Z"/>
    <s v="_Z"/>
    <s v="_Z"/>
    <s v="PCT"/>
    <s v="C"/>
    <x v="201"/>
    <x v="33"/>
    <n v="5.3900000000000003E-2"/>
    <s v="Q:DE:W0:_Z:KSV12:_T:SII:_Z:_Z:_Z:PCT:C20233"/>
    <n v="0"/>
    <n v="5.39"/>
    <x v="11"/>
    <x v="8"/>
    <x v="1"/>
  </r>
  <r>
    <s v="SUP.Q.DE.W0._Z.KSV13._T.SII._Z._Z._Z.PCT.C"/>
    <x v="13"/>
    <x v="202"/>
    <x v="12"/>
    <x v="1"/>
    <x v="44"/>
    <n v="5.4"/>
    <s v="Q:DE:W0:_Z:KSV13:_T:SII:_Z:_Z:_Z:PCT:C"/>
    <x v="0"/>
    <x v="8"/>
    <s v="W0"/>
    <s v="_Z"/>
    <x v="123"/>
    <x v="0"/>
    <s v="SII"/>
    <s v="_Z"/>
    <s v="_Z"/>
    <s v="_Z"/>
    <s v="PCT"/>
    <s v="C"/>
    <x v="202"/>
    <x v="33"/>
    <n v="5.4000000000000006E-2"/>
    <s v="Q:DE:W0:_Z:KSV13:_T:SII:_Z:_Z:_Z:PCT:C20233"/>
    <n v="0"/>
    <n v="5.4"/>
    <x v="11"/>
    <x v="8"/>
    <x v="1"/>
  </r>
  <r>
    <s v="SUP.Q.DE.W0._Z.E1000._T.SII._Z.ALL.LE.E.C"/>
    <x v="5"/>
    <x v="64"/>
    <x v="12"/>
    <x v="1"/>
    <x v="44"/>
    <n v="1081.1216999999999"/>
    <s v="Q:DE:W0:_Z:E1000:_T:SII:_Z:ALL:LE:E:C"/>
    <x v="0"/>
    <x v="8"/>
    <s v="W0"/>
    <s v="_Z"/>
    <x v="52"/>
    <x v="0"/>
    <s v="SII"/>
    <s v="_Z"/>
    <s v="ALL"/>
    <s v="LE"/>
    <s v="E"/>
    <s v="C"/>
    <x v="64"/>
    <x v="33"/>
    <n v="1081.1216999999999"/>
    <s v="Q:DE:W0:_Z:E1000:_T:SII:_Z:ALL:LE:E:C20233"/>
    <n v="0"/>
    <n v="1081.1199999999999"/>
    <x v="5"/>
    <x v="8"/>
    <x v="1"/>
  </r>
  <r>
    <s v="SUP.Q.DE.W0._Z.E2000._T.SII._Z.ALL.LE.E.C"/>
    <x v="5"/>
    <x v="63"/>
    <x v="12"/>
    <x v="1"/>
    <x v="44"/>
    <n v="305.09780000000001"/>
    <s v="Q:DE:W0:_Z:E2000:_T:SII:_Z:ALL:LE:E:C"/>
    <x v="0"/>
    <x v="8"/>
    <s v="W0"/>
    <s v="_Z"/>
    <x v="51"/>
    <x v="0"/>
    <s v="SII"/>
    <s v="_Z"/>
    <s v="ALL"/>
    <s v="LE"/>
    <s v="E"/>
    <s v="C"/>
    <x v="63"/>
    <x v="33"/>
    <n v="305.09780000000001"/>
    <s v="Q:DE:W0:_Z:E2000:_T:SII:_Z:ALL:LE:E:C20233"/>
    <n v="0"/>
    <n v="305.10000000000002"/>
    <x v="5"/>
    <x v="8"/>
    <x v="1"/>
  </r>
  <r>
    <s v="SUP.Q.DE.W0._Z.E2130._T.SII._Z.ALL.LE.E.C"/>
    <x v="5"/>
    <x v="59"/>
    <x v="12"/>
    <x v="1"/>
    <x v="44"/>
    <n v="19.115200000000002"/>
    <s v="Q:DE:W0:_Z:E2130:_T:SII:_Z:ALL:LE:E:C"/>
    <x v="0"/>
    <x v="8"/>
    <s v="W0"/>
    <s v="_Z"/>
    <x v="47"/>
    <x v="0"/>
    <s v="SII"/>
    <s v="_Z"/>
    <s v="ALL"/>
    <s v="LE"/>
    <s v="E"/>
    <s v="C"/>
    <x v="59"/>
    <x v="33"/>
    <n v="19.115200000000002"/>
    <s v="Q:DE:W0:_Z:E2130:_T:SII:_Z:ALL:LE:E:C20233"/>
    <n v="0"/>
    <n v="19.12"/>
    <x v="5"/>
    <x v="8"/>
    <x v="1"/>
  </r>
  <r>
    <s v="SUP.Q.DE.W0._Z.E2135._T.SII._Z.ALL.LE.E.C"/>
    <x v="5"/>
    <x v="58"/>
    <x v="12"/>
    <x v="1"/>
    <x v="44"/>
    <n v="170.66229999999999"/>
    <s v="Q:DE:W0:_Z:E2135:_T:SII:_Z:ALL:LE:E:C"/>
    <x v="0"/>
    <x v="8"/>
    <s v="W0"/>
    <s v="_Z"/>
    <x v="46"/>
    <x v="0"/>
    <s v="SII"/>
    <s v="_Z"/>
    <s v="ALL"/>
    <s v="LE"/>
    <s v="E"/>
    <s v="C"/>
    <x v="58"/>
    <x v="33"/>
    <n v="170.66229999999999"/>
    <s v="Q:DE:W0:_Z:E2135:_T:SII:_Z:ALL:LE:E:C20233"/>
    <n v="0"/>
    <n v="170.66"/>
    <x v="5"/>
    <x v="8"/>
    <x v="1"/>
  </r>
  <r>
    <s v="SUP.Q.DE.W0._Z.E2140._T.SII._Z.ALL.LE.E.C"/>
    <x v="5"/>
    <x v="60"/>
    <x v="12"/>
    <x v="1"/>
    <x v="44"/>
    <n v="40.061900000000001"/>
    <s v="Q:DE:W0:_Z:E2140:_T:SII:_Z:ALL:LE:E:C"/>
    <x v="0"/>
    <x v="8"/>
    <s v="W0"/>
    <s v="_Z"/>
    <x v="48"/>
    <x v="0"/>
    <s v="SII"/>
    <s v="_Z"/>
    <s v="ALL"/>
    <s v="LE"/>
    <s v="E"/>
    <s v="C"/>
    <x v="60"/>
    <x v="33"/>
    <n v="40.061900000000001"/>
    <s v="Q:DE:W0:_Z:E2140:_T:SII:_Z:ALL:LE:E:C20233"/>
    <n v="0"/>
    <n v="40.06"/>
    <x v="5"/>
    <x v="8"/>
    <x v="1"/>
  </r>
  <r>
    <s v="SUP.Q.DE.W0._Z.E2145._T.SII._Z.ALL.LE.E.C"/>
    <x v="5"/>
    <x v="57"/>
    <x v="12"/>
    <x v="1"/>
    <x v="44"/>
    <n v="16.694700000000001"/>
    <s v="Q:DE:W0:_Z:E2145:_T:SII:_Z:ALL:LE:E:C"/>
    <x v="0"/>
    <x v="8"/>
    <s v="W0"/>
    <s v="_Z"/>
    <x v="45"/>
    <x v="0"/>
    <s v="SII"/>
    <s v="_Z"/>
    <s v="ALL"/>
    <s v="LE"/>
    <s v="E"/>
    <s v="C"/>
    <x v="57"/>
    <x v="33"/>
    <n v="16.694700000000001"/>
    <s v="Q:DE:W0:_Z:E2145:_T:SII:_Z:ALL:LE:E:C20233"/>
    <n v="0"/>
    <n v="16.690000000000001"/>
    <x v="5"/>
    <x v="8"/>
    <x v="1"/>
  </r>
  <r>
    <s v="SUP.Q.DE.W0._Z.E3000._T.SII._Z.ALL.LE.E.C"/>
    <x v="5"/>
    <x v="62"/>
    <x v="12"/>
    <x v="1"/>
    <x v="44"/>
    <n v="740.81970000000001"/>
    <s v="Q:DE:W0:_Z:E3000:_T:SII:_Z:ALL:LE:E:C"/>
    <x v="0"/>
    <x v="8"/>
    <s v="W0"/>
    <s v="_Z"/>
    <x v="50"/>
    <x v="0"/>
    <s v="SII"/>
    <s v="_Z"/>
    <s v="ALL"/>
    <s v="LE"/>
    <s v="E"/>
    <s v="C"/>
    <x v="62"/>
    <x v="33"/>
    <n v="740.81970000000001"/>
    <s v="Q:DE:W0:_Z:E3000:_T:SII:_Z:ALL:LE:E:C20233"/>
    <n v="0"/>
    <n v="740.82"/>
    <x v="5"/>
    <x v="8"/>
    <x v="1"/>
  </r>
  <r>
    <s v="SUP.Q.DE.W0._Z.E324I._T.SII._Z.ALL.LE.E.C"/>
    <x v="5"/>
    <x v="54"/>
    <x v="12"/>
    <x v="1"/>
    <x v="44"/>
    <n v="50.0169"/>
    <s v="Q:DE:W0:_Z:E324I:_T:SII:_Z:ALL:LE:E:C"/>
    <x v="0"/>
    <x v="8"/>
    <s v="W0"/>
    <s v="_Z"/>
    <x v="42"/>
    <x v="0"/>
    <s v="SII"/>
    <s v="_Z"/>
    <s v="ALL"/>
    <s v="LE"/>
    <s v="E"/>
    <s v="C"/>
    <x v="54"/>
    <x v="33"/>
    <n v="50.0169"/>
    <s v="Q:DE:W0:_Z:E324I:_T:SII:_Z:ALL:LE:E:C20233"/>
    <n v="0"/>
    <n v="50.02"/>
    <x v="5"/>
    <x v="8"/>
    <x v="1"/>
  </r>
  <r>
    <s v="SUP.Q.DE.W0._Z.E324C._T.SII._Z.ALL.LE.E.C"/>
    <x v="5"/>
    <x v="53"/>
    <x v="12"/>
    <x v="1"/>
    <x v="44"/>
    <n v="471.25940000000003"/>
    <s v="Q:DE:W0:_Z:E324C:_T:SII:_Z:ALL:LE:E:C"/>
    <x v="0"/>
    <x v="8"/>
    <s v="W0"/>
    <s v="_Z"/>
    <x v="41"/>
    <x v="0"/>
    <s v="SII"/>
    <s v="_Z"/>
    <s v="ALL"/>
    <s v="LE"/>
    <s v="E"/>
    <s v="C"/>
    <x v="53"/>
    <x v="33"/>
    <n v="471.25940000000003"/>
    <s v="Q:DE:W0:_Z:E324C:_T:SII:_Z:ALL:LE:E:C20233"/>
    <n v="0"/>
    <n v="471.26"/>
    <x v="5"/>
    <x v="8"/>
    <x v="1"/>
  </r>
  <r>
    <s v="SUP.Q.DE.W0._Z.E324Q._T.SII._Z.ALL.LE.E.C"/>
    <x v="5"/>
    <x v="55"/>
    <x v="12"/>
    <x v="1"/>
    <x v="44"/>
    <n v="56.4437"/>
    <s v="Q:DE:W0:_Z:E324Q:_T:SII:_Z:ALL:LE:E:C"/>
    <x v="0"/>
    <x v="8"/>
    <s v="W0"/>
    <s v="_Z"/>
    <x v="43"/>
    <x v="0"/>
    <s v="SII"/>
    <s v="_Z"/>
    <s v="ALL"/>
    <s v="LE"/>
    <s v="E"/>
    <s v="C"/>
    <x v="55"/>
    <x v="33"/>
    <n v="56.4437"/>
    <s v="Q:DE:W0:_Z:E324Q:_T:SII:_Z:ALL:LE:E:C20233"/>
    <n v="0"/>
    <n v="56.44"/>
    <x v="5"/>
    <x v="8"/>
    <x v="1"/>
  </r>
  <r>
    <s v="SUP.Q.DE.W0._Z.E324E._T.SII._Z.ALL.LE.E.C"/>
    <x v="5"/>
    <x v="56"/>
    <x v="12"/>
    <x v="1"/>
    <x v="44"/>
    <n v="57.480600000000003"/>
    <s v="Q:DE:W0:_Z:E324E:_T:SII:_Z:ALL:LE:E:C"/>
    <x v="0"/>
    <x v="8"/>
    <s v="W0"/>
    <s v="_Z"/>
    <x v="44"/>
    <x v="0"/>
    <s v="SII"/>
    <s v="_Z"/>
    <s v="ALL"/>
    <s v="LE"/>
    <s v="E"/>
    <s v="C"/>
    <x v="56"/>
    <x v="33"/>
    <n v="57.480600000000003"/>
    <s v="Q:DE:W0:_Z:E324E:_T:SII:_Z:ALL:LE:E:C20233"/>
    <n v="0"/>
    <n v="57.48"/>
    <x v="5"/>
    <x v="8"/>
    <x v="1"/>
  </r>
  <r>
    <s v="SUP.Q.DE.W0._Z.E1100._T.SII._Z.ALL.LE.E.C"/>
    <x v="5"/>
    <x v="61"/>
    <x v="12"/>
    <x v="1"/>
    <x v="44"/>
    <n v="4.8531000000000004"/>
    <s v="Q:DE:W0:_Z:E1100:_T:SII:_Z:ALL:LE:E:C"/>
    <x v="0"/>
    <x v="8"/>
    <s v="W0"/>
    <s v="_Z"/>
    <x v="49"/>
    <x v="0"/>
    <s v="SII"/>
    <s v="_Z"/>
    <s v="ALL"/>
    <s v="LE"/>
    <s v="E"/>
    <s v="C"/>
    <x v="61"/>
    <x v="33"/>
    <n v="4.8531000000000004"/>
    <s v="Q:DE:W0:_Z:E1100:_T:SII:_Z:ALL:LE:E:C20233"/>
    <n v="0"/>
    <n v="4.8499999999999996"/>
    <x v="5"/>
    <x v="8"/>
    <x v="1"/>
  </r>
  <r>
    <s v="SUP.Q.DE.W0._Z.E1300._T.SII._Z.ALL.LE.E.C"/>
    <x v="5"/>
    <x v="267"/>
    <x v="12"/>
    <x v="1"/>
    <x v="44"/>
    <n v="30.351199999999999"/>
    <s v="Q:DE:W0:_Z:E1300:_T:SII:_Z:ALL:LE:E:C"/>
    <x v="0"/>
    <x v="8"/>
    <s v="W0"/>
    <s v="_Z"/>
    <x v="150"/>
    <x v="0"/>
    <s v="SII"/>
    <s v="_Z"/>
    <s v="ALL"/>
    <s v="LE"/>
    <s v="E"/>
    <s v="C"/>
    <x v="267"/>
    <x v="33"/>
    <n v="30.351199999999999"/>
    <s v="Q:DE:W0:_Z:E1300:_T:SII:_Z:ALL:LE:E:C20233"/>
    <n v="0"/>
    <n v="30.35"/>
    <x v="5"/>
    <x v="8"/>
    <x v="1"/>
  </r>
  <r>
    <s v="SUP.Q.DE.W0._Z.E4000._T.SII._Z.ALL.LE.E.C"/>
    <x v="5"/>
    <x v="69"/>
    <x v="12"/>
    <x v="1"/>
    <x v="44"/>
    <n v="0.57840000000000003"/>
    <s v="Q:DE:W0:_Z:E4000:_T:SII:_Z:ALL:LE:E:C"/>
    <x v="0"/>
    <x v="8"/>
    <s v="W0"/>
    <s v="_Z"/>
    <x v="57"/>
    <x v="0"/>
    <s v="SII"/>
    <s v="_Z"/>
    <s v="ALL"/>
    <s v="LE"/>
    <s v="E"/>
    <s v="C"/>
    <x v="69"/>
    <x v="33"/>
    <n v="0.57840000000000003"/>
    <s v="Q:DE:W0:_Z:E4000:_T:SII:_Z:ALL:LE:E:C20233"/>
    <n v="0"/>
    <n v="0.57999999999999996"/>
    <x v="5"/>
    <x v="8"/>
    <x v="1"/>
  </r>
  <r>
    <s v="SUP.Q.DE.W0._Z.E5000._T.SII._Z.ALL.LE.E.C"/>
    <x v="5"/>
    <x v="65"/>
    <x v="12"/>
    <x v="1"/>
    <x v="44"/>
    <n v="107.9387"/>
    <s v="Q:DE:W0:_Z:E5000:_T:SII:_Z:ALL:LE:E:C"/>
    <x v="0"/>
    <x v="8"/>
    <s v="W0"/>
    <s v="_Z"/>
    <x v="53"/>
    <x v="0"/>
    <s v="SII"/>
    <s v="_Z"/>
    <s v="ALL"/>
    <s v="LE"/>
    <s v="E"/>
    <s v="C"/>
    <x v="65"/>
    <x v="33"/>
    <n v="107.9387"/>
    <s v="Q:DE:W0:_Z:E5000:_T:SII:_Z:ALL:LE:E:C20233"/>
    <n v="0"/>
    <n v="107.94"/>
    <x v="5"/>
    <x v="8"/>
    <x v="1"/>
  </r>
  <r>
    <s v="SUP.Q.DE.W0._Z.E5100._T.SII._Z.ALL.LE.E.C"/>
    <x v="5"/>
    <x v="49"/>
    <x v="12"/>
    <x v="1"/>
    <x v="44"/>
    <n v="49.985999999999997"/>
    <s v="Q:DE:W0:_Z:E5100:_T:SII:_Z:ALL:LE:E:C"/>
    <x v="0"/>
    <x v="8"/>
    <s v="W0"/>
    <s v="_Z"/>
    <x v="37"/>
    <x v="0"/>
    <s v="SII"/>
    <s v="_Z"/>
    <s v="ALL"/>
    <s v="LE"/>
    <s v="E"/>
    <s v="C"/>
    <x v="49"/>
    <x v="33"/>
    <n v="49.985999999999997"/>
    <s v="Q:DE:W0:_Z:E5100:_T:SII:_Z:ALL:LE:E:C20233"/>
    <n v="0"/>
    <n v="49.99"/>
    <x v="5"/>
    <x v="8"/>
    <x v="1"/>
  </r>
  <r>
    <s v="SUP.Q.DE.W0._Z.E5200._T.SII._Z.ALL.LE.E.C"/>
    <x v="5"/>
    <x v="48"/>
    <x v="12"/>
    <x v="1"/>
    <x v="44"/>
    <n v="57.9527"/>
    <s v="Q:DE:W0:_Z:E5200:_T:SII:_Z:ALL:LE:E:C"/>
    <x v="0"/>
    <x v="8"/>
    <s v="W0"/>
    <s v="_Z"/>
    <x v="36"/>
    <x v="0"/>
    <s v="SII"/>
    <s v="_Z"/>
    <s v="ALL"/>
    <s v="LE"/>
    <s v="E"/>
    <s v="C"/>
    <x v="48"/>
    <x v="33"/>
    <n v="57.9527"/>
    <s v="Q:DE:W0:_Z:E5200:_T:SII:_Z:ALL:LE:E:C20233"/>
    <n v="0"/>
    <n v="57.95"/>
    <x v="5"/>
    <x v="8"/>
    <x v="1"/>
  </r>
  <r>
    <s v="SUP.Q.DE.W0._Z.E6000._T.SII._Z.ALL.LE.E.C"/>
    <x v="5"/>
    <x v="66"/>
    <x v="12"/>
    <x v="1"/>
    <x v="44"/>
    <n v="139.70580000000001"/>
    <s v="Q:DE:W0:_Z:E6000:_T:SII:_Z:ALL:LE:E:C"/>
    <x v="0"/>
    <x v="8"/>
    <s v="W0"/>
    <s v="_Z"/>
    <x v="54"/>
    <x v="0"/>
    <s v="SII"/>
    <s v="_Z"/>
    <s v="ALL"/>
    <s v="LE"/>
    <s v="E"/>
    <s v="C"/>
    <x v="66"/>
    <x v="33"/>
    <n v="139.70580000000001"/>
    <s v="Q:DE:W0:_Z:E6000:_T:SII:_Z:ALL:LE:E:C20233"/>
    <n v="0"/>
    <n v="139.71"/>
    <x v="5"/>
    <x v="8"/>
    <x v="1"/>
  </r>
  <r>
    <s v="SUP.Q.DE.W0._Z.E6100._T.SII._Z.ALL.LE.E.C"/>
    <x v="5"/>
    <x v="51"/>
    <x v="12"/>
    <x v="1"/>
    <x v="44"/>
    <s v="-"/>
    <s v="Q:DE:W0:_Z:E6100:_T:SII:_Z:ALL:LE:E:C"/>
    <x v="0"/>
    <x v="8"/>
    <s v="W0"/>
    <s v="_Z"/>
    <x v="39"/>
    <x v="0"/>
    <s v="SII"/>
    <s v="_Z"/>
    <s v="ALL"/>
    <s v="LE"/>
    <s v="E"/>
    <s v="C"/>
    <x v="51"/>
    <x v="33"/>
    <e v="#N/A"/>
    <s v="Q:DE:W0:_Z:E6100:_T:SII:_Z:ALL:LE:E:C20233"/>
    <n v="0"/>
    <e v="#N/A"/>
    <x v="5"/>
    <x v="8"/>
    <x v="1"/>
  </r>
  <r>
    <s v="SUP.Q.DE.W0._Z.E6200._T.SII._Z.ALL.LE.E.C"/>
    <x v="5"/>
    <x v="52"/>
    <x v="12"/>
    <x v="1"/>
    <x v="44"/>
    <n v="59.178600000000003"/>
    <s v="Q:DE:W0:_Z:E6200:_T:SII:_Z:ALL:LE:E:C"/>
    <x v="0"/>
    <x v="8"/>
    <s v="W0"/>
    <s v="_Z"/>
    <x v="40"/>
    <x v="0"/>
    <s v="SII"/>
    <s v="_Z"/>
    <s v="ALL"/>
    <s v="LE"/>
    <s v="E"/>
    <s v="C"/>
    <x v="52"/>
    <x v="33"/>
    <n v="59.178600000000003"/>
    <s v="Q:DE:W0:_Z:E6200:_T:SII:_Z:ALL:LE:E:C20233"/>
    <n v="0"/>
    <n v="59.18"/>
    <x v="5"/>
    <x v="8"/>
    <x v="1"/>
  </r>
  <r>
    <s v="SUP.Q.DE.W0._Z.E6300._T.SII._Z.ALL.LE.E.C"/>
    <x v="5"/>
    <x v="50"/>
    <x v="12"/>
    <x v="1"/>
    <x v="44"/>
    <s v="-"/>
    <s v="Q:DE:W0:_Z:E6300:_T:SII:_Z:ALL:LE:E:C"/>
    <x v="0"/>
    <x v="8"/>
    <s v="W0"/>
    <s v="_Z"/>
    <x v="38"/>
    <x v="0"/>
    <s v="SII"/>
    <s v="_Z"/>
    <s v="ALL"/>
    <s v="LE"/>
    <s v="E"/>
    <s v="C"/>
    <x v="50"/>
    <x v="33"/>
    <e v="#N/A"/>
    <s v="Q:DE:W0:_Z:E6300:_T:SII:_Z:ALL:LE:E:C20233"/>
    <n v="0"/>
    <e v="#N/A"/>
    <x v="5"/>
    <x v="8"/>
    <x v="1"/>
  </r>
  <r>
    <s v="SUP.Q.DE.W0._Z.E7000._T.SII._Z.ALL.LE.E.C"/>
    <x v="5"/>
    <x v="68"/>
    <x v="12"/>
    <x v="1"/>
    <x v="44"/>
    <n v="29.727799999999998"/>
    <s v="Q:DE:W0:_Z:E7000:_T:SII:_Z:ALL:LE:E:C"/>
    <x v="0"/>
    <x v="8"/>
    <s v="W0"/>
    <s v="_Z"/>
    <x v="56"/>
    <x v="0"/>
    <s v="SII"/>
    <s v="_Z"/>
    <s v="ALL"/>
    <s v="LE"/>
    <s v="E"/>
    <s v="C"/>
    <x v="68"/>
    <x v="33"/>
    <n v="29.727799999999998"/>
    <s v="Q:DE:W0:_Z:E7000:_T:SII:_Z:ALL:LE:E:C20233"/>
    <n v="0"/>
    <n v="29.73"/>
    <x v="5"/>
    <x v="8"/>
    <x v="1"/>
  </r>
  <r>
    <s v="SUP.Q.DE.W0._Z.E9300._T.SII._Z.ALL.LE.E.C"/>
    <x v="5"/>
    <x v="67"/>
    <x v="12"/>
    <x v="1"/>
    <x v="44"/>
    <n v="8.5709"/>
    <s v="Q:DE:W0:_Z:E9300:_T:SII:_Z:ALL:LE:E:C"/>
    <x v="0"/>
    <x v="8"/>
    <s v="W0"/>
    <s v="_Z"/>
    <x v="55"/>
    <x v="0"/>
    <s v="SII"/>
    <s v="_Z"/>
    <s v="ALL"/>
    <s v="LE"/>
    <s v="E"/>
    <s v="C"/>
    <x v="67"/>
    <x v="33"/>
    <n v="8.5709"/>
    <s v="Q:DE:W0:_Z:E9300:_T:SII:_Z:ALL:LE:E:C20233"/>
    <n v="0"/>
    <n v="8.57"/>
    <x v="5"/>
    <x v="8"/>
    <x v="1"/>
  </r>
  <r>
    <s v="SUP.Q.DE.W0._Z.E0000._T.SII._Z.ALL.LE.E.C"/>
    <x v="4"/>
    <x v="47"/>
    <x v="12"/>
    <x v="1"/>
    <x v="44"/>
    <n v="1367.6433"/>
    <s v="Q:DE:W0:_Z:E0000:_T:SII:_Z:ALL:LE:E:C"/>
    <x v="0"/>
    <x v="8"/>
    <s v="W0"/>
    <s v="_Z"/>
    <x v="35"/>
    <x v="0"/>
    <s v="SII"/>
    <s v="_Z"/>
    <s v="ALL"/>
    <s v="LE"/>
    <s v="E"/>
    <s v="C"/>
    <x v="47"/>
    <x v="33"/>
    <n v="1367.6433"/>
    <s v="Q:DE:W0:_Z:E0000:_T:SII:_Z:ALL:LE:E:C20233"/>
    <n v="0"/>
    <n v="1367.64"/>
    <x v="4"/>
    <x v="8"/>
    <x v="1"/>
  </r>
  <r>
    <s v="SUP.Q.DE.W0._Z.EW130._T.SII._Z._Z._Z.PCT.C"/>
    <x v="5"/>
    <x v="70"/>
    <x v="12"/>
    <x v="1"/>
    <x v="44"/>
    <n v="5.55"/>
    <s v="Q:DE:W0:_Z:EW130:_T:SII:_Z:_Z:_Z:PCT:C"/>
    <x v="0"/>
    <x v="8"/>
    <s v="W0"/>
    <s v="_Z"/>
    <x v="58"/>
    <x v="0"/>
    <s v="SII"/>
    <s v="_Z"/>
    <s v="_Z"/>
    <s v="_Z"/>
    <s v="PCT"/>
    <s v="C"/>
    <x v="70"/>
    <x v="33"/>
    <n v="5.5500000000000001E-2"/>
    <s v="Q:DE:W0:_Z:EW130:_T:SII:_Z:_Z:_Z:PCT:C20233"/>
    <n v="0"/>
    <n v="5.55"/>
    <x v="5"/>
    <x v="8"/>
    <x v="1"/>
  </r>
  <r>
    <s v="SUP.Q.DE.W0._Z.EW135._T.SII._Z._Z._Z.PCT.C"/>
    <x v="5"/>
    <x v="73"/>
    <x v="12"/>
    <x v="1"/>
    <x v="44"/>
    <n v="80.800000000000011"/>
    <s v="Q:DE:W0:_Z:EW135:_T:SII:_Z:_Z:_Z:PCT:C"/>
    <x v="0"/>
    <x v="8"/>
    <s v="W0"/>
    <s v="_Z"/>
    <x v="61"/>
    <x v="0"/>
    <s v="SII"/>
    <s v="_Z"/>
    <s v="_Z"/>
    <s v="_Z"/>
    <s v="PCT"/>
    <s v="C"/>
    <x v="73"/>
    <x v="33"/>
    <n v="0.80800000000000016"/>
    <s v="Q:DE:W0:_Z:EW135:_T:SII:_Z:_Z:_Z:PCT:C20233"/>
    <n v="0"/>
    <n v="80.8"/>
    <x v="5"/>
    <x v="8"/>
    <x v="1"/>
  </r>
  <r>
    <s v="SUP.Q.DE.W0._Z.EW140._T.SII._Z._Z._Z.PCT.C"/>
    <x v="5"/>
    <x v="76"/>
    <x v="12"/>
    <x v="1"/>
    <x v="44"/>
    <n v="72.48"/>
    <s v="Q:DE:W0:_Z:EW140:_T:SII:_Z:_Z:_Z:PCT:C"/>
    <x v="0"/>
    <x v="8"/>
    <s v="W0"/>
    <s v="_Z"/>
    <x v="64"/>
    <x v="0"/>
    <s v="SII"/>
    <s v="_Z"/>
    <s v="_Z"/>
    <s v="_Z"/>
    <s v="PCT"/>
    <s v="C"/>
    <x v="76"/>
    <x v="33"/>
    <n v="0.7248"/>
    <s v="Q:DE:W0:_Z:EW140:_T:SII:_Z:_Z:_Z:PCT:C20233"/>
    <n v="0"/>
    <n v="72.48"/>
    <x v="5"/>
    <x v="8"/>
    <x v="1"/>
  </r>
  <r>
    <s v="SUP.Q.DE.W0._Z.EW145._T.SII._Z._Z._Z.PCT.C"/>
    <x v="5"/>
    <x v="71"/>
    <x v="12"/>
    <x v="1"/>
    <x v="44"/>
    <n v="36.03"/>
    <s v="Q:DE:W0:_Z:EW145:_T:SII:_Z:_Z:_Z:PCT:C"/>
    <x v="0"/>
    <x v="8"/>
    <s v="W0"/>
    <s v="_Z"/>
    <x v="59"/>
    <x v="0"/>
    <s v="SII"/>
    <s v="_Z"/>
    <s v="_Z"/>
    <s v="_Z"/>
    <s v="PCT"/>
    <s v="C"/>
    <x v="71"/>
    <x v="33"/>
    <n v="0.36030000000000001"/>
    <s v="Q:DE:W0:_Z:EW145:_T:SII:_Z:_Z:_Z:PCT:C20233"/>
    <n v="0"/>
    <n v="36.03"/>
    <x v="5"/>
    <x v="8"/>
    <x v="1"/>
  </r>
  <r>
    <s v="SUP.Q.DE.W0._Z.EW24I._T.SII._Z._Z._Z.PCT.C"/>
    <x v="5"/>
    <x v="74"/>
    <x v="12"/>
    <x v="1"/>
    <x v="44"/>
    <n v="19.329999999999998"/>
    <s v="Q:DE:W0:_Z:EW24I:_T:SII:_Z:_Z:_Z:PCT:C"/>
    <x v="0"/>
    <x v="8"/>
    <s v="W0"/>
    <s v="_Z"/>
    <x v="62"/>
    <x v="0"/>
    <s v="SII"/>
    <s v="_Z"/>
    <s v="_Z"/>
    <s v="_Z"/>
    <s v="PCT"/>
    <s v="C"/>
    <x v="74"/>
    <x v="33"/>
    <n v="0.19329999999999997"/>
    <s v="Q:DE:W0:_Z:EW24I:_T:SII:_Z:_Z:_Z:PCT:C20233"/>
    <n v="0"/>
    <n v="19.329999999999998"/>
    <x v="5"/>
    <x v="8"/>
    <x v="1"/>
  </r>
  <r>
    <s v="SUP.Q.DE.W0._Z.EW24C._T.SII._Z._Z._Z.PCT.C"/>
    <x v="5"/>
    <x v="72"/>
    <x v="12"/>
    <x v="1"/>
    <x v="44"/>
    <n v="41.15"/>
    <s v="Q:DE:W0:_Z:EW24C:_T:SII:_Z:_Z:_Z:PCT:C"/>
    <x v="0"/>
    <x v="8"/>
    <s v="W0"/>
    <s v="_Z"/>
    <x v="60"/>
    <x v="0"/>
    <s v="SII"/>
    <s v="_Z"/>
    <s v="_Z"/>
    <s v="_Z"/>
    <s v="PCT"/>
    <s v="C"/>
    <x v="72"/>
    <x v="33"/>
    <n v="0.41149999999999998"/>
    <s v="Q:DE:W0:_Z:EW24C:_T:SII:_Z:_Z:_Z:PCT:C20233"/>
    <n v="0"/>
    <n v="41.15"/>
    <x v="5"/>
    <x v="8"/>
    <x v="1"/>
  </r>
  <r>
    <s v="SUP.Q.DE.W0._Z.EW24Q._T.SII._Z._Z._Z.PCT.C"/>
    <x v="5"/>
    <x v="75"/>
    <x v="12"/>
    <x v="1"/>
    <x v="44"/>
    <n v="32.21"/>
    <s v="Q:DE:W0:_Z:EW24Q:_T:SII:_Z:_Z:_Z:PCT:C"/>
    <x v="0"/>
    <x v="8"/>
    <s v="W0"/>
    <s v="_Z"/>
    <x v="63"/>
    <x v="0"/>
    <s v="SII"/>
    <s v="_Z"/>
    <s v="_Z"/>
    <s v="_Z"/>
    <s v="PCT"/>
    <s v="C"/>
    <x v="75"/>
    <x v="33"/>
    <n v="0.3221"/>
    <s v="Q:DE:W0:_Z:EW24Q:_T:SII:_Z:_Z:_Z:PCT:C20233"/>
    <n v="0"/>
    <n v="32.21"/>
    <x v="5"/>
    <x v="8"/>
    <x v="1"/>
  </r>
  <r>
    <s v="SUP.Q.DE.W0._Z.EW24R._T.SII._Z._Z._Z.PCT.C"/>
    <x v="5"/>
    <x v="77"/>
    <x v="12"/>
    <x v="1"/>
    <x v="44"/>
    <n v="13.78"/>
    <s v="Q:DE:W0:_Z:EW24R:_T:SII:_Z:_Z:_Z:PCT:C"/>
    <x v="0"/>
    <x v="8"/>
    <s v="W0"/>
    <s v="_Z"/>
    <x v="65"/>
    <x v="0"/>
    <s v="SII"/>
    <s v="_Z"/>
    <s v="_Z"/>
    <s v="_Z"/>
    <s v="PCT"/>
    <s v="C"/>
    <x v="77"/>
    <x v="33"/>
    <n v="0.13780000000000001"/>
    <s v="Q:DE:W0:_Z:EW24R:_T:SII:_Z:_Z:_Z:PCT:C20233"/>
    <n v="0"/>
    <n v="13.78"/>
    <x v="5"/>
    <x v="8"/>
    <x v="1"/>
  </r>
  <r>
    <s v="SUP.Q.DE.W0._Z.E0030._T.SII._Z.ALL.LE.E.C"/>
    <x v="8"/>
    <x v="114"/>
    <x v="12"/>
    <x v="1"/>
    <x v="44"/>
    <n v="3323.2662999999998"/>
    <s v="Q:DE:W0:_Z:E0030:_T:SII:_Z:ALL:LE:E:C"/>
    <x v="0"/>
    <x v="8"/>
    <s v="W0"/>
    <s v="_Z"/>
    <x v="67"/>
    <x v="0"/>
    <s v="SII"/>
    <s v="_Z"/>
    <s v="ALL"/>
    <s v="LE"/>
    <s v="E"/>
    <s v="C"/>
    <x v="114"/>
    <x v="33"/>
    <n v="3323.2662999999998"/>
    <s v="Q:DE:W0:_Z:E0030:_T:SII:_Z:ALL:LE:E:C20233"/>
    <n v="0"/>
    <n v="3323.27"/>
    <x v="7"/>
    <x v="8"/>
    <x v="1"/>
  </r>
  <r>
    <s v="SUP.Q.DE.W0._Z.E0030._T.SII._Z.N_.LE.E.C"/>
    <x v="8"/>
    <x v="102"/>
    <x v="12"/>
    <x v="1"/>
    <x v="44"/>
    <n v="35.613399999999999"/>
    <s v="Q:DE:W0:_Z:E0030:_T:SII:_Z:N_:LE:E:C"/>
    <x v="0"/>
    <x v="8"/>
    <s v="W0"/>
    <s v="_Z"/>
    <x v="67"/>
    <x v="0"/>
    <s v="SII"/>
    <s v="_Z"/>
    <s v="N_"/>
    <s v="LE"/>
    <s v="E"/>
    <s v="C"/>
    <x v="102"/>
    <x v="33"/>
    <n v="35.613399999999999"/>
    <s v="Q:DE:W0:_Z:E0030:_T:SII:_Z:N_:LE:E:C20233"/>
    <n v="0"/>
    <n v="35.61"/>
    <x v="7"/>
    <x v="8"/>
    <x v="1"/>
  </r>
  <r>
    <s v="SUP.Q.DE.W0._Z.E0035._T.SII._Z.ALL.LE.E.C"/>
    <x v="8"/>
    <x v="289"/>
    <x v="12"/>
    <x v="1"/>
    <x v="44"/>
    <n v="2528.2601"/>
    <s v="Q:DE:W0:_Z:E0035:_T:SII:_Z:ALL:LE:E:C"/>
    <x v="0"/>
    <x v="8"/>
    <s v="W0"/>
    <s v="_Z"/>
    <x v="152"/>
    <x v="0"/>
    <s v="SII"/>
    <s v="_Z"/>
    <s v="ALL"/>
    <s v="LE"/>
    <s v="E"/>
    <s v="C"/>
    <x v="344"/>
    <x v="33"/>
    <n v="2528.2601"/>
    <s v="Q:DE:W0:_Z:E0035:_T:SII:_Z:ALL:LE:E:C20233"/>
    <n v="0"/>
    <n v="2528.2600000000002"/>
    <x v="7"/>
    <x v="8"/>
    <x v="1"/>
  </r>
  <r>
    <s v="SUP.Q.DE.W0._Z.E0035._T.SII._Z.N_.LE.E.C"/>
    <x v="8"/>
    <x v="272"/>
    <x v="12"/>
    <x v="1"/>
    <x v="44"/>
    <n v="35.0169"/>
    <s v="Q:DE:W0:_Z:E0035:_T:SII:_Z:N_:LE:E:C"/>
    <x v="0"/>
    <x v="8"/>
    <s v="W0"/>
    <s v="_Z"/>
    <x v="152"/>
    <x v="0"/>
    <s v="SII"/>
    <s v="_Z"/>
    <s v="N_"/>
    <s v="LE"/>
    <s v="E"/>
    <s v="C"/>
    <x v="298"/>
    <x v="33"/>
    <n v="35.0169"/>
    <s v="Q:DE:W0:_Z:E0035:_T:SII:_Z:N_:LE:E:C20233"/>
    <n v="0"/>
    <n v="35.020000000000003"/>
    <x v="7"/>
    <x v="8"/>
    <x v="1"/>
  </r>
  <r>
    <s v="SUP.Q.DE.W0._Z.I7000._T.SII._Z._Z._Z.PCT.C"/>
    <x v="8"/>
    <x v="115"/>
    <x v="12"/>
    <x v="1"/>
    <x v="44"/>
    <n v="1.07"/>
    <s v="Q:DE:W0:_Z:I7000:_T:SII:_Z:_Z:_Z:PCT:C"/>
    <x v="0"/>
    <x v="8"/>
    <s v="W0"/>
    <s v="_Z"/>
    <x v="72"/>
    <x v="0"/>
    <s v="SII"/>
    <s v="_Z"/>
    <s v="_Z"/>
    <s v="_Z"/>
    <s v="PCT"/>
    <s v="C"/>
    <x v="115"/>
    <x v="33"/>
    <n v="1.0700000000000001E-2"/>
    <s v="Q:DE:W0:_Z:I7000:_T:SII:_Z:_Z:_Z:PCT:C20233"/>
    <n v="0"/>
    <n v="1.07"/>
    <x v="7"/>
    <x v="8"/>
    <x v="1"/>
  </r>
  <r>
    <s v="SUP.Q.DE.W0._Z.I7005._T.SII._Z._Z._Z.PCT.C"/>
    <x v="8"/>
    <x v="290"/>
    <x v="12"/>
    <x v="1"/>
    <x v="44"/>
    <n v="1.39"/>
    <s v="Q:DE:W0:_Z:I7005:_T:SII:_Z:_Z:_Z:PCT:C"/>
    <x v="0"/>
    <x v="8"/>
    <s v="W0"/>
    <s v="_Z"/>
    <x v="160"/>
    <x v="0"/>
    <s v="SII"/>
    <s v="_Z"/>
    <s v="_Z"/>
    <s v="_Z"/>
    <s v="PCT"/>
    <s v="C"/>
    <x v="345"/>
    <x v="33"/>
    <n v="1.3899999999999999E-2"/>
    <s v="Q:DE:W0:_Z:I7005:_T:SII:_Z:_Z:_Z:PCT:C20233"/>
    <n v="0"/>
    <n v="1.39"/>
    <x v="7"/>
    <x v="8"/>
    <x v="1"/>
  </r>
  <r>
    <s v="SUP.Q.DE.W0._Z.E0010._T.SII._Z.PFM.LE.E.C"/>
    <x v="9"/>
    <x v="124"/>
    <x v="12"/>
    <x v="1"/>
    <x v="44"/>
    <n v="24.787099999999999"/>
    <s v="Q:DE:W0:_Z:E0010:_T:SII:_Z:PFM:LE:E:C"/>
    <x v="0"/>
    <x v="8"/>
    <s v="W0"/>
    <s v="_Z"/>
    <x v="69"/>
    <x v="0"/>
    <s v="SII"/>
    <s v="_Z"/>
    <s v="PFM"/>
    <s v="LE"/>
    <s v="E"/>
    <s v="C"/>
    <x v="124"/>
    <x v="33"/>
    <n v="24.787099999999999"/>
    <s v="Q:DE:W0:_Z:E0010:_T:SII:_Z:PFM:LE:E:C20233"/>
    <n v="0"/>
    <n v="24.79"/>
    <x v="8"/>
    <x v="8"/>
    <x v="1"/>
  </r>
  <r>
    <s v="SUP.Q.DE.W0._Z.E0010._T.SII._Z.NFM.LE.E.C"/>
    <x v="10"/>
    <x v="141"/>
    <x v="12"/>
    <x v="1"/>
    <x v="44"/>
    <n v="15.2843"/>
    <s v="Q:DE:W0:_Z:E0010:_T:SII:_Z:NFM:LE:E:C"/>
    <x v="0"/>
    <x v="8"/>
    <s v="W0"/>
    <s v="_Z"/>
    <x v="69"/>
    <x v="0"/>
    <s v="SII"/>
    <s v="_Z"/>
    <s v="NFM"/>
    <s v="LE"/>
    <s v="E"/>
    <s v="C"/>
    <x v="141"/>
    <x v="33"/>
    <n v="15.2843"/>
    <s v="Q:DE:W0:_Z:E0010:_T:SII:_Z:NFM:LE:E:C20233"/>
    <n v="0"/>
    <n v="15.28"/>
    <x v="8"/>
    <x v="8"/>
    <x v="1"/>
  </r>
  <r>
    <s v="SUP.Q.DE.W0._Z.E0010._T.SII._Z.P_.LE.E.C"/>
    <x v="6"/>
    <x v="87"/>
    <x v="12"/>
    <x v="1"/>
    <x v="44"/>
    <n v="4578.1985000000004"/>
    <s v="Q:DE:W0:_Z:E0010:_T:SII:_Z:P_:LE:E:C"/>
    <x v="0"/>
    <x v="8"/>
    <s v="W0"/>
    <s v="_Z"/>
    <x v="69"/>
    <x v="0"/>
    <s v="SII"/>
    <s v="_Z"/>
    <s v="P_"/>
    <s v="LE"/>
    <s v="E"/>
    <s v="C"/>
    <x v="87"/>
    <x v="33"/>
    <n v="4578.1985000000004"/>
    <s v="Q:DE:W0:_Z:E0010:_T:SII:_Z:P_:LE:E:C20233"/>
    <n v="0"/>
    <n v="4578.2"/>
    <x v="6"/>
    <x v="8"/>
    <x v="1"/>
  </r>
  <r>
    <s v="SUP.Q.DE.W0._Z.E0010._T.SII._Z.N_.LE.E.C"/>
    <x v="7"/>
    <x v="104"/>
    <x v="12"/>
    <x v="1"/>
    <x v="44"/>
    <n v="42.0548"/>
    <s v="Q:DE:W0:_Z:E0010:_T:SII:_Z:N_:LE:E:C"/>
    <x v="0"/>
    <x v="8"/>
    <s v="W0"/>
    <s v="_Z"/>
    <x v="69"/>
    <x v="0"/>
    <s v="SII"/>
    <s v="_Z"/>
    <s v="N_"/>
    <s v="LE"/>
    <s v="E"/>
    <s v="C"/>
    <x v="104"/>
    <x v="33"/>
    <n v="42.0548"/>
    <s v="Q:DE:W0:_Z:E0010:_T:SII:_Z:N_:LE:E:C20233"/>
    <n v="0"/>
    <n v="42.05"/>
    <x v="6"/>
    <x v="8"/>
    <x v="1"/>
  </r>
  <r>
    <s v="SUP.Q.DE.W0._Z.I3645._T.SII._Z.PFM._Z.PCT.C"/>
    <x v="9"/>
    <x v="132"/>
    <x v="12"/>
    <x v="1"/>
    <x v="44"/>
    <n v="1.64"/>
    <s v="Q:DE:W0:_Z:I3645:_T:SII:_Z:PFM:_Z:PCT:C"/>
    <x v="0"/>
    <x v="8"/>
    <s v="W0"/>
    <s v="_Z"/>
    <x v="71"/>
    <x v="0"/>
    <s v="SII"/>
    <s v="_Z"/>
    <s v="PFM"/>
    <s v="_Z"/>
    <s v="PCT"/>
    <s v="C"/>
    <x v="132"/>
    <x v="33"/>
    <n v="1.6399999999999998E-2"/>
    <s v="Q:DE:W0:_Z:I3645:_T:SII:_Z:PFM:_Z:PCT:C20233"/>
    <n v="0"/>
    <n v="1.64"/>
    <x v="8"/>
    <x v="8"/>
    <x v="1"/>
  </r>
  <r>
    <s v="SUP.Q.DE.W0._Z.I3645._T.SII._Z.NFM._Z.PCT.C"/>
    <x v="10"/>
    <x v="149"/>
    <x v="12"/>
    <x v="1"/>
    <x v="44"/>
    <n v="29.24"/>
    <s v="Q:DE:W0:_Z:I3645:_T:SII:_Z:NFM:_Z:PCT:C"/>
    <x v="0"/>
    <x v="8"/>
    <s v="W0"/>
    <s v="_Z"/>
    <x v="71"/>
    <x v="0"/>
    <s v="SII"/>
    <s v="_Z"/>
    <s v="NFM"/>
    <s v="_Z"/>
    <s v="PCT"/>
    <s v="C"/>
    <x v="149"/>
    <x v="33"/>
    <n v="0.29239999999999999"/>
    <s v="Q:DE:W0:_Z:I3645:_T:SII:_Z:NFM:_Z:PCT:C20233"/>
    <n v="0"/>
    <n v="29.24"/>
    <x v="8"/>
    <x v="8"/>
    <x v="1"/>
  </r>
  <r>
    <s v="SUP.Q.DE.W0._Z.I3645._T.SII._Z.P_._Z.PCT.C"/>
    <x v="6"/>
    <x v="95"/>
    <x v="12"/>
    <x v="1"/>
    <x v="44"/>
    <n v="0.21"/>
    <s v="Q:DE:W0:_Z:I3645:_T:SII:_Z:P_:_Z:PCT:C"/>
    <x v="0"/>
    <x v="8"/>
    <s v="W0"/>
    <s v="_Z"/>
    <x v="71"/>
    <x v="0"/>
    <s v="SII"/>
    <s v="_Z"/>
    <s v="P_"/>
    <s v="_Z"/>
    <s v="PCT"/>
    <s v="C"/>
    <x v="95"/>
    <x v="33"/>
    <n v="2.0999999999999999E-3"/>
    <s v="Q:DE:W0:_Z:I3645:_T:SII:_Z:P_:_Z:PCT:C20233"/>
    <n v="0"/>
    <n v="0.21"/>
    <x v="6"/>
    <x v="8"/>
    <x v="1"/>
  </r>
  <r>
    <s v="SUP.Q.DE.W0._Z.I3645._T.SII._Z.N_._Z.PCT.C"/>
    <x v="7"/>
    <x v="113"/>
    <x v="12"/>
    <x v="1"/>
    <x v="44"/>
    <n v="29.7"/>
    <s v="Q:DE:W0:_Z:I3645:_T:SII:_Z:N_:_Z:PCT:C"/>
    <x v="0"/>
    <x v="8"/>
    <s v="W0"/>
    <s v="_Z"/>
    <x v="71"/>
    <x v="0"/>
    <s v="SII"/>
    <s v="_Z"/>
    <s v="N_"/>
    <s v="_Z"/>
    <s v="PCT"/>
    <s v="C"/>
    <x v="113"/>
    <x v="33"/>
    <n v="0.29699999999999999"/>
    <s v="Q:DE:W0:_Z:I3645:_T:SII:_Z:N_:_Z:PCT:C20233"/>
    <n v="0"/>
    <n v="29.7"/>
    <x v="6"/>
    <x v="8"/>
    <x v="1"/>
  </r>
  <r>
    <s v="SUP.Q.DE.W0._Z.AQ001._T.SII._Z.ALL.LE.E.C"/>
    <x v="11"/>
    <x v="162"/>
    <x v="12"/>
    <x v="1"/>
    <x v="44"/>
    <n v="248.57210000000001"/>
    <s v="Q:DE:W0:_Z:AQ001:_T:SII:_Z:ALL:LE:E:C"/>
    <x v="0"/>
    <x v="8"/>
    <s v="W0"/>
    <s v="_Z"/>
    <x v="85"/>
    <x v="0"/>
    <s v="SII"/>
    <s v="_Z"/>
    <s v="ALL"/>
    <s v="LE"/>
    <s v="E"/>
    <s v="C"/>
    <x v="162"/>
    <x v="33"/>
    <n v="248.57210000000001"/>
    <s v="Q:DE:W0:_Z:AQ001:_T:SII:_Z:ALL:LE:E:C20233"/>
    <n v="0"/>
    <n v="248.57"/>
    <x v="9"/>
    <x v="8"/>
    <x v="1"/>
  </r>
  <r>
    <s v="SUP.Q.DE.W0._Z.AQ002._T.SII._Z.ALL.LE.E.C"/>
    <x v="11"/>
    <x v="163"/>
    <x v="12"/>
    <x v="1"/>
    <x v="44"/>
    <n v="1450.5491"/>
    <s v="Q:DE:W0:_Z:AQ002:_T:SII:_Z:ALL:LE:E:C"/>
    <x v="0"/>
    <x v="8"/>
    <s v="W0"/>
    <s v="_Z"/>
    <x v="86"/>
    <x v="0"/>
    <s v="SII"/>
    <s v="_Z"/>
    <s v="ALL"/>
    <s v="LE"/>
    <s v="E"/>
    <s v="C"/>
    <x v="163"/>
    <x v="33"/>
    <n v="1450.5491"/>
    <s v="Q:DE:W0:_Z:AQ002:_T:SII:_Z:ALL:LE:E:C20233"/>
    <n v="0"/>
    <n v="1450.55"/>
    <x v="9"/>
    <x v="8"/>
    <x v="1"/>
  </r>
  <r>
    <s v="SUP.Q.DE.W0._Z.AQ003._T.SII._Z.ALL.LE.E.C"/>
    <x v="11"/>
    <x v="164"/>
    <x v="12"/>
    <x v="1"/>
    <x v="44"/>
    <n v="53.172699999999999"/>
    <s v="Q:DE:W0:_Z:AQ003:_T:SII:_Z:ALL:LE:E:C"/>
    <x v="0"/>
    <x v="8"/>
    <s v="W0"/>
    <s v="_Z"/>
    <x v="87"/>
    <x v="0"/>
    <s v="SII"/>
    <s v="_Z"/>
    <s v="ALL"/>
    <s v="LE"/>
    <s v="E"/>
    <s v="C"/>
    <x v="164"/>
    <x v="33"/>
    <n v="53.172699999999999"/>
    <s v="Q:DE:W0:_Z:AQ003:_T:SII:_Z:ALL:LE:E:C20233"/>
    <n v="0"/>
    <n v="53.17"/>
    <x v="9"/>
    <x v="8"/>
    <x v="1"/>
  </r>
  <r>
    <s v="SUP.Q.DE.W0._Z.I7100._T.SII._Z._Z._Z.PCT.C"/>
    <x v="11"/>
    <x v="165"/>
    <x v="12"/>
    <x v="1"/>
    <x v="44"/>
    <n v="4.79"/>
    <s v="Q:DE:W0:_Z:I7100:_T:SII:_Z:_Z:_Z:PCT:C"/>
    <x v="0"/>
    <x v="8"/>
    <s v="W0"/>
    <s v="_Z"/>
    <x v="88"/>
    <x v="0"/>
    <s v="SII"/>
    <s v="_Z"/>
    <s v="_Z"/>
    <s v="_Z"/>
    <s v="PCT"/>
    <s v="C"/>
    <x v="165"/>
    <x v="33"/>
    <n v="4.7899999999999998E-2"/>
    <s v="Q:DE:W0:_Z:I7100:_T:SII:_Z:_Z:_Z:PCT:C20233"/>
    <n v="0"/>
    <n v="4.79"/>
    <x v="9"/>
    <x v="8"/>
    <x v="1"/>
  </r>
  <r>
    <s v="SUP.Q.DE.W0._Z.I7200._T.SII._Z._Z._Z.PCT.C"/>
    <x v="11"/>
    <x v="166"/>
    <x v="12"/>
    <x v="1"/>
    <x v="44"/>
    <n v="27.95"/>
    <s v="Q:DE:W0:_Z:I7200:_T:SII:_Z:_Z:_Z:PCT:C"/>
    <x v="0"/>
    <x v="8"/>
    <s v="W0"/>
    <s v="_Z"/>
    <x v="89"/>
    <x v="0"/>
    <s v="SII"/>
    <s v="_Z"/>
    <s v="_Z"/>
    <s v="_Z"/>
    <s v="PCT"/>
    <s v="C"/>
    <x v="166"/>
    <x v="33"/>
    <n v="0.27949999999999997"/>
    <s v="Q:DE:W0:_Z:I7200:_T:SII:_Z:_Z:_Z:PCT:C20233"/>
    <n v="0"/>
    <n v="27.95"/>
    <x v="9"/>
    <x v="8"/>
    <x v="1"/>
  </r>
  <r>
    <s v="SUP.Q.DE.W0._Z.I7300._T.SII._Z._Z._Z.PCT.C"/>
    <x v="11"/>
    <x v="167"/>
    <x v="12"/>
    <x v="1"/>
    <x v="44"/>
    <n v="1.02"/>
    <s v="Q:DE:W0:_Z:I7300:_T:SII:_Z:_Z:_Z:PCT:C"/>
    <x v="0"/>
    <x v="8"/>
    <s v="W0"/>
    <s v="_Z"/>
    <x v="90"/>
    <x v="0"/>
    <s v="SII"/>
    <s v="_Z"/>
    <s v="_Z"/>
    <s v="_Z"/>
    <s v="PCT"/>
    <s v="C"/>
    <x v="167"/>
    <x v="33"/>
    <n v="1.0200000000000001E-2"/>
    <s v="Q:DE:W0:_Z:I7300:_T:SII:_Z:_Z:_Z:PCT:C20233"/>
    <n v="0"/>
    <n v="1.02"/>
    <x v="9"/>
    <x v="8"/>
    <x v="1"/>
  </r>
  <r>
    <s v="SUP.Q.DE.W0._Z.AQ100._T.SII._Z.ALL.LE.E.C"/>
    <x v="17"/>
    <x v="277"/>
    <x v="12"/>
    <x v="1"/>
    <x v="44"/>
    <n v="2144.2192"/>
    <s v="Q:DE:W0:_Z:AQ100:_T:SII:_Z:ALL:LE:E:C"/>
    <x v="0"/>
    <x v="8"/>
    <s v="W0"/>
    <s v="_Z"/>
    <x v="155"/>
    <x v="0"/>
    <s v="SII"/>
    <s v="_Z"/>
    <s v="ALL"/>
    <s v="LE"/>
    <s v="E"/>
    <s v="C"/>
    <x v="332"/>
    <x v="33"/>
    <n v="2144.2192"/>
    <s v="Q:DE:W0:_Z:AQ100:_T:SII:_Z:ALL:LE:E:C20233"/>
    <n v="0"/>
    <n v="2144.2199999999998"/>
    <x v="15"/>
    <x v="8"/>
    <x v="1"/>
  </r>
  <r>
    <s v="SUP.Q.DE.W0._Z.AQ100._T.SII._Z.ST1.LE.E.C"/>
    <x v="17"/>
    <x v="278"/>
    <x v="12"/>
    <x v="1"/>
    <x v="44"/>
    <n v="1885.3177000000001"/>
    <s v="Q:DE:W0:_Z:AQ100:_T:SII:_Z:ST1:LE:E:C"/>
    <x v="0"/>
    <x v="8"/>
    <s v="W0"/>
    <s v="_Z"/>
    <x v="155"/>
    <x v="0"/>
    <s v="SII"/>
    <s v="_Z"/>
    <s v="ST1"/>
    <s v="LE"/>
    <s v="E"/>
    <s v="C"/>
    <x v="333"/>
    <x v="33"/>
    <n v="1885.3177000000001"/>
    <s v="Q:DE:W0:_Z:AQ100:_T:SII:_Z:ST1:LE:E:C20233"/>
    <n v="0"/>
    <n v="1885.32"/>
    <x v="15"/>
    <x v="8"/>
    <x v="1"/>
  </r>
  <r>
    <s v="SUP.Q.DE.W0._Z.AQ100._T.SII._Z.ST2.LE.E.C"/>
    <x v="17"/>
    <x v="279"/>
    <x v="12"/>
    <x v="1"/>
    <x v="44"/>
    <n v="226.67869999999999"/>
    <s v="Q:DE:W0:_Z:AQ100:_T:SII:_Z:ST2:LE:E:C"/>
    <x v="0"/>
    <x v="8"/>
    <s v="W0"/>
    <s v="_Z"/>
    <x v="155"/>
    <x v="0"/>
    <s v="SII"/>
    <s v="_Z"/>
    <s v="ST2"/>
    <s v="LE"/>
    <s v="E"/>
    <s v="C"/>
    <x v="334"/>
    <x v="33"/>
    <n v="226.67869999999999"/>
    <s v="Q:DE:W0:_Z:AQ100:_T:SII:_Z:ST2:LE:E:C20233"/>
    <n v="0"/>
    <n v="226.68"/>
    <x v="15"/>
    <x v="8"/>
    <x v="1"/>
  </r>
  <r>
    <s v="SUP.Q.DE.W0._Z.AQ100._T.SII._Z.ST3.LE.E.C"/>
    <x v="17"/>
    <x v="280"/>
    <x v="12"/>
    <x v="1"/>
    <x v="44"/>
    <n v="30.353300000000001"/>
    <s v="Q:DE:W0:_Z:AQ100:_T:SII:_Z:ST3:LE:E:C"/>
    <x v="0"/>
    <x v="8"/>
    <s v="W0"/>
    <s v="_Z"/>
    <x v="155"/>
    <x v="0"/>
    <s v="SII"/>
    <s v="_Z"/>
    <s v="ST3"/>
    <s v="LE"/>
    <s v="E"/>
    <s v="C"/>
    <x v="335"/>
    <x v="33"/>
    <n v="30.353300000000001"/>
    <s v="Q:DE:W0:_Z:AQ100:_T:SII:_Z:ST3:LE:E:C20233"/>
    <n v="0"/>
    <n v="30.35"/>
    <x v="15"/>
    <x v="8"/>
    <x v="1"/>
  </r>
  <r>
    <s v="SUP.Q.DE.W0._Z.AQ100._T.SII._Z.PCI.LE.E.C"/>
    <x v="17"/>
    <x v="294"/>
    <x v="12"/>
    <x v="1"/>
    <x v="44"/>
    <n v="1.8694999999999999"/>
    <s v="Q:DE:W0:_Z:AQ100:_T:SII:_Z:PCI:LE:E:C"/>
    <x v="0"/>
    <x v="8"/>
    <s v="W0"/>
    <s v="_Z"/>
    <x v="155"/>
    <x v="0"/>
    <s v="SII"/>
    <s v="_Z"/>
    <s v="PCI"/>
    <s v="LE"/>
    <s v="E"/>
    <s v="C"/>
    <x v="350"/>
    <x v="33"/>
    <n v="1.8694999999999999"/>
    <s v="Q:DE:W0:_Z:AQ100:_T:SII:_Z:PCI:LE:E:C20233"/>
    <n v="0"/>
    <n v="1.87"/>
    <x v="15"/>
    <x v="8"/>
    <x v="1"/>
  </r>
  <r>
    <s v="SUP.Q.DE.W0._Z.I7400._T.SII._Z._Z._Z.PCT.C"/>
    <x v="17"/>
    <x v="281"/>
    <x v="12"/>
    <x v="1"/>
    <x v="44"/>
    <n v="87.929999999999993"/>
    <s v="Q:DE:W0:_Z:I7400:_T:SII:_Z:_Z:_Z:PCT:C"/>
    <x v="0"/>
    <x v="8"/>
    <s v="W0"/>
    <s v="_Z"/>
    <x v="156"/>
    <x v="0"/>
    <s v="SII"/>
    <s v="_Z"/>
    <s v="_Z"/>
    <s v="_Z"/>
    <s v="PCT"/>
    <s v="C"/>
    <x v="336"/>
    <x v="33"/>
    <n v="0.87929999999999997"/>
    <s v="Q:DE:W0:_Z:I7400:_T:SII:_Z:_Z:_Z:PCT:C20233"/>
    <n v="0"/>
    <n v="87.93"/>
    <x v="15"/>
    <x v="8"/>
    <x v="1"/>
  </r>
  <r>
    <s v="SUP.Q.DE.W0._Z.I3660._T.SII._Z.ST1._Z.PCT.C"/>
    <x v="17"/>
    <x v="282"/>
    <x v="12"/>
    <x v="1"/>
    <x v="44"/>
    <n v="0.14000000000000001"/>
    <s v="Q:DE:W0:_Z:I3660:_T:SII:_Z:ST1:_Z:PCT:C"/>
    <x v="0"/>
    <x v="8"/>
    <s v="W0"/>
    <s v="_Z"/>
    <x v="157"/>
    <x v="0"/>
    <s v="SII"/>
    <s v="_Z"/>
    <s v="ST1"/>
    <s v="_Z"/>
    <s v="PCT"/>
    <s v="C"/>
    <x v="337"/>
    <x v="33"/>
    <n v="1.4000000000000002E-3"/>
    <s v="Q:DE:W0:_Z:I3660:_T:SII:_Z:ST1:_Z:PCT:C20233"/>
    <n v="0"/>
    <n v="0.14000000000000001"/>
    <x v="15"/>
    <x v="8"/>
    <x v="1"/>
  </r>
  <r>
    <s v="SUP.Q.DE.W0._Z.I7500._T.SII._Z._Z._Z.PCT.C"/>
    <x v="17"/>
    <x v="283"/>
    <x v="12"/>
    <x v="1"/>
    <x v="44"/>
    <n v="10.57"/>
    <s v="Q:DE:W0:_Z:I7500:_T:SII:_Z:_Z:_Z:PCT:C"/>
    <x v="0"/>
    <x v="8"/>
    <s v="W0"/>
    <s v="_Z"/>
    <x v="158"/>
    <x v="0"/>
    <s v="SII"/>
    <s v="_Z"/>
    <s v="_Z"/>
    <s v="_Z"/>
    <s v="PCT"/>
    <s v="C"/>
    <x v="338"/>
    <x v="33"/>
    <n v="0.1057"/>
    <s v="Q:DE:W0:_Z:I7500:_T:SII:_Z:_Z:_Z:PCT:C20233"/>
    <n v="0"/>
    <n v="10.57"/>
    <x v="15"/>
    <x v="8"/>
    <x v="1"/>
  </r>
  <r>
    <s v="SUP.Q.DE.W0._Z.I3660._T.SII._Z.ST2._Z.PCT.C"/>
    <x v="17"/>
    <x v="284"/>
    <x v="12"/>
    <x v="1"/>
    <x v="44"/>
    <n v="1.96"/>
    <s v="Q:DE:W0:_Z:I3660:_T:SII:_Z:ST2:_Z:PCT:C"/>
    <x v="0"/>
    <x v="8"/>
    <s v="W0"/>
    <s v="_Z"/>
    <x v="157"/>
    <x v="0"/>
    <s v="SII"/>
    <s v="_Z"/>
    <s v="ST2"/>
    <s v="_Z"/>
    <s v="PCT"/>
    <s v="C"/>
    <x v="339"/>
    <x v="33"/>
    <n v="1.9599999999999999E-2"/>
    <s v="Q:DE:W0:_Z:I3660:_T:SII:_Z:ST2:_Z:PCT:C20233"/>
    <n v="0"/>
    <n v="1.96"/>
    <x v="15"/>
    <x v="8"/>
    <x v="1"/>
  </r>
  <r>
    <s v="SUP.Q.DE.W0._Z.I7600._T.SII._Z._Z._Z.PCT.C"/>
    <x v="17"/>
    <x v="285"/>
    <x v="12"/>
    <x v="1"/>
    <x v="44"/>
    <n v="1.42"/>
    <s v="Q:DE:W0:_Z:I7600:_T:SII:_Z:_Z:_Z:PCT:C"/>
    <x v="0"/>
    <x v="8"/>
    <s v="W0"/>
    <s v="_Z"/>
    <x v="159"/>
    <x v="0"/>
    <s v="SII"/>
    <s v="_Z"/>
    <s v="_Z"/>
    <s v="_Z"/>
    <s v="PCT"/>
    <s v="C"/>
    <x v="340"/>
    <x v="33"/>
    <n v="1.4199999999999999E-2"/>
    <s v="Q:DE:W0:_Z:I7600:_T:SII:_Z:_Z:_Z:PCT:C20233"/>
    <n v="0"/>
    <n v="1.42"/>
    <x v="15"/>
    <x v="8"/>
    <x v="1"/>
  </r>
  <r>
    <s v="SUP.Q.DE.W0._Z.I3660._T.SII._Z.ST3._Z.PCT.C"/>
    <x v="17"/>
    <x v="286"/>
    <x v="12"/>
    <x v="1"/>
    <x v="44"/>
    <n v="35.14"/>
    <s v="Q:DE:W0:_Z:I3660:_T:SII:_Z:ST3:_Z:PCT:C"/>
    <x v="0"/>
    <x v="8"/>
    <s v="W0"/>
    <s v="_Z"/>
    <x v="157"/>
    <x v="0"/>
    <s v="SII"/>
    <s v="_Z"/>
    <s v="ST3"/>
    <s v="_Z"/>
    <s v="PCT"/>
    <s v="C"/>
    <x v="341"/>
    <x v="33"/>
    <n v="0.35139999999999999"/>
    <s v="Q:DE:W0:_Z:I3660:_T:SII:_Z:ST3:_Z:PCT:C20233"/>
    <n v="0"/>
    <n v="35.14"/>
    <x v="15"/>
    <x v="8"/>
    <x v="1"/>
  </r>
  <r>
    <s v="SUP.Q.DE.W0._Z.I7700._T.SII._Z._Z._Z.PCT.C"/>
    <x v="17"/>
    <x v="295"/>
    <x v="12"/>
    <x v="1"/>
    <x v="44"/>
    <n v="0.09"/>
    <s v="Q:DE:W0:_Z:I7700:_T:SII:_Z:_Z:_Z:PCT:C"/>
    <x v="0"/>
    <x v="8"/>
    <s v="W0"/>
    <s v="_Z"/>
    <x v="165"/>
    <x v="0"/>
    <s v="SII"/>
    <s v="_Z"/>
    <s v="_Z"/>
    <s v="_Z"/>
    <s v="PCT"/>
    <s v="C"/>
    <x v="351"/>
    <x v="33"/>
    <n v="8.9999999999999998E-4"/>
    <s v="Q:DE:W0:_Z:I7700:_T:SII:_Z:_Z:_Z:PCT:C20233"/>
    <n v="0"/>
    <n v="0.09"/>
    <x v="15"/>
    <x v="8"/>
    <x v="1"/>
  </r>
  <r>
    <s v="SUP.Q.DE.W0._Z.I3660._T.SII._Z.PCI._Z.PCT.C"/>
    <x v="17"/>
    <x v="296"/>
    <x v="12"/>
    <x v="1"/>
    <x v="44"/>
    <n v="12.86"/>
    <s v="Q:DE:W0:_Z:I3660:_T:SII:_Z:PCI:_Z:PCT:C"/>
    <x v="0"/>
    <x v="8"/>
    <s v="W0"/>
    <s v="_Z"/>
    <x v="157"/>
    <x v="0"/>
    <s v="SII"/>
    <s v="_Z"/>
    <s v="PCI"/>
    <s v="_Z"/>
    <s v="PCT"/>
    <s v="C"/>
    <x v="352"/>
    <x v="33"/>
    <n v="0.12859999999999999"/>
    <s v="Q:DE:W0:_Z:I3660:_T:SII:_Z:PCI:_Z:PCT:C20233"/>
    <n v="0"/>
    <n v="12.86"/>
    <x v="15"/>
    <x v="8"/>
    <x v="1"/>
  </r>
  <r>
    <s v="SUP.Q.DE.W0.S1V.A1140._T.SII._Z.ALL.LE.E.C"/>
    <x v="12"/>
    <x v="169"/>
    <x v="12"/>
    <x v="1"/>
    <x v="44"/>
    <n v="1509.7198000000001"/>
    <s v="Q:DE:W0:S1V:A1140:_T:SII:_Z:ALL:LE:E:C"/>
    <x v="0"/>
    <x v="8"/>
    <s v="W0"/>
    <s v="S1V"/>
    <x v="2"/>
    <x v="0"/>
    <s v="SII"/>
    <s v="_Z"/>
    <s v="ALL"/>
    <s v="LE"/>
    <s v="E"/>
    <s v="C"/>
    <x v="169"/>
    <x v="33"/>
    <n v="1509.7198000000001"/>
    <s v="Q:DE:W0:S1V:A1140:_T:SII:_Z:ALL:LE:E:C20233"/>
    <n v="0"/>
    <n v="1509.72"/>
    <x v="10"/>
    <x v="8"/>
    <x v="1"/>
  </r>
  <r>
    <s v="SUP.Q.DE.W0.S1V.L1150._T.SII._Z.ALL.LE.E.C"/>
    <x v="12"/>
    <x v="168"/>
    <x v="12"/>
    <x v="1"/>
    <x v="44"/>
    <n v="1264.8585"/>
    <s v="Q:DE:W0:S1V:L1150:_T:SII:_Z:ALL:LE:E:C"/>
    <x v="0"/>
    <x v="8"/>
    <s v="W0"/>
    <s v="S1V"/>
    <x v="15"/>
    <x v="0"/>
    <s v="SII"/>
    <s v="_Z"/>
    <s v="ALL"/>
    <s v="LE"/>
    <s v="E"/>
    <s v="C"/>
    <x v="168"/>
    <x v="33"/>
    <n v="1264.8585"/>
    <s v="Q:DE:W0:S1V:L1150:_T:SII:_Z:ALL:LE:E:C20233"/>
    <n v="0"/>
    <n v="1264.8599999999999"/>
    <x v="10"/>
    <x v="8"/>
    <x v="1"/>
  </r>
  <r>
    <s v="SUP.Q.DE.W0.S1V.KFD32._T.SII._Z._Z._Z.PCT.C"/>
    <x v="12"/>
    <x v="170"/>
    <x v="12"/>
    <x v="1"/>
    <x v="44"/>
    <n v="119.36"/>
    <s v="Q:DE:W0:S1V:KFD32:_T:SII:_Z:_Z:_Z:PCT:C"/>
    <x v="0"/>
    <x v="8"/>
    <s v="W0"/>
    <s v="S1V"/>
    <x v="91"/>
    <x v="0"/>
    <s v="SII"/>
    <s v="_Z"/>
    <s v="_Z"/>
    <s v="_Z"/>
    <s v="PCT"/>
    <s v="C"/>
    <x v="170"/>
    <x v="33"/>
    <n v="1.1936"/>
    <s v="Q:DE:W0:S1V:KFD32:_T:SII:_Z:_Z:_Z:PCT:C20233"/>
    <n v="0"/>
    <n v="119.36"/>
    <x v="10"/>
    <x v="8"/>
    <x v="1"/>
  </r>
  <r>
    <s v="SUP.Q.DE.W0._Z.I3211._T.SII._Z._Z._Z.PCT.C"/>
    <x v="16"/>
    <x v="264"/>
    <x v="12"/>
    <x v="1"/>
    <x v="44"/>
    <n v="35.510000000000012"/>
    <s v="Q:DE:W0:_Z:I3211:_T:SII:_Z:_Z:_Z:PCT:C"/>
    <x v="0"/>
    <x v="8"/>
    <s v="W0"/>
    <s v="_Z"/>
    <x v="147"/>
    <x v="0"/>
    <s v="SII"/>
    <s v="_Z"/>
    <s v="_Z"/>
    <s v="_Z"/>
    <s v="PCT"/>
    <s v="C"/>
    <x v="264"/>
    <x v="33"/>
    <n v="0.35510000000000014"/>
    <s v="Q:DE:W0:_Z:I3211:_T:SII:_Z:_Z:_Z:PCT:C20233"/>
    <n v="0"/>
    <n v="35.51"/>
    <x v="14"/>
    <x v="8"/>
    <x v="1"/>
  </r>
  <r>
    <s v="SUP.Q.DE.W0._Z.I3212._T.SII._Z._Z._Z.PCT.C"/>
    <x v="16"/>
    <x v="266"/>
    <x v="12"/>
    <x v="1"/>
    <x v="44"/>
    <n v="14.52"/>
    <s v="Q:DE:W0:_Z:I3212:_T:SII:_Z:_Z:_Z:PCT:C"/>
    <x v="0"/>
    <x v="8"/>
    <s v="W0"/>
    <s v="_Z"/>
    <x v="149"/>
    <x v="0"/>
    <s v="SII"/>
    <s v="_Z"/>
    <s v="_Z"/>
    <s v="_Z"/>
    <s v="PCT"/>
    <s v="C"/>
    <x v="266"/>
    <x v="33"/>
    <n v="0.1452"/>
    <s v="Q:DE:W0:_Z:I3212:_T:SII:_Z:_Z:_Z:PCT:C20233"/>
    <n v="0"/>
    <n v="14.52"/>
    <x v="14"/>
    <x v="8"/>
    <x v="1"/>
  </r>
  <r>
    <s v="SUP.Q.DE.W0._Z.I3213._T.SII._Z._Z._Z.PCT.C"/>
    <x v="16"/>
    <x v="265"/>
    <x v="12"/>
    <x v="1"/>
    <x v="44"/>
    <n v="20.28"/>
    <s v="Q:DE:W0:_Z:I3213:_T:SII:_Z:_Z:_Z:PCT:C"/>
    <x v="0"/>
    <x v="8"/>
    <s v="W0"/>
    <s v="_Z"/>
    <x v="148"/>
    <x v="0"/>
    <s v="SII"/>
    <s v="_Z"/>
    <s v="_Z"/>
    <s v="_Z"/>
    <s v="PCT"/>
    <s v="C"/>
    <x v="265"/>
    <x v="33"/>
    <n v="0.20280000000000001"/>
    <s v="Q:DE:W0:_Z:I3213:_T:SII:_Z:_Z:_Z:PCT:C20233"/>
    <n v="0"/>
    <n v="20.28"/>
    <x v="14"/>
    <x v="8"/>
    <x v="1"/>
  </r>
  <r>
    <s v="SUP.Q.DE.W0._Z.L6100._T.SII._Z.ALL.LE.E.C"/>
    <x v="18"/>
    <x v="297"/>
    <x v="12"/>
    <x v="1"/>
    <x v="44"/>
    <n v="2288.1810999999998"/>
    <s v="Q:DE:W0:_Z:L6100:_T:SII:_Z:ALL:LE:E:C"/>
    <x v="0"/>
    <x v="8"/>
    <s v="W0"/>
    <s v="_Z"/>
    <x v="166"/>
    <x v="0"/>
    <s v="SII"/>
    <s v="_Z"/>
    <s v="ALL"/>
    <s v="LE"/>
    <s v="E"/>
    <s v="C"/>
    <x v="353"/>
    <x v="33"/>
    <n v="2288.1810999999998"/>
    <s v="Q:DE:W0:_Z:L6100:_T:SII:_Z:ALL:LE:E:C20233"/>
    <n v="0"/>
    <n v="2288.1799999999998"/>
    <x v="16"/>
    <x v="8"/>
    <x v="1"/>
  </r>
  <r>
    <s v="SUP.Q.DE.W0._Z.A7100._T.SII._Z.ALL.LE.E.C"/>
    <x v="18"/>
    <x v="298"/>
    <x v="12"/>
    <x v="1"/>
    <x v="44"/>
    <n v="1857.6094000000001"/>
    <s v="Q:DE:W0:_Z:A7100:_T:SII:_Z:ALL:LE:E:C"/>
    <x v="0"/>
    <x v="8"/>
    <s v="W0"/>
    <s v="_Z"/>
    <x v="167"/>
    <x v="0"/>
    <s v="SII"/>
    <s v="_Z"/>
    <s v="ALL"/>
    <s v="LE"/>
    <s v="E"/>
    <s v="C"/>
    <x v="354"/>
    <x v="33"/>
    <n v="1857.6094000000001"/>
    <s v="Q:DE:W0:_Z:A7100:_T:SII:_Z:ALL:LE:E:C20233"/>
    <n v="0"/>
    <n v="1857.61"/>
    <x v="16"/>
    <x v="8"/>
    <x v="1"/>
  </r>
  <r>
    <s v="SUP.Q.DE.W0._Z.I3214._T.SII._Z._Z._Z.PCT.C"/>
    <x v="18"/>
    <x v="299"/>
    <x v="12"/>
    <x v="1"/>
    <x v="44"/>
    <n v="123.18"/>
    <s v="Q:DE:W0:_Z:I3214:_T:SII:_Z:_Z:_Z:PCT:C"/>
    <x v="0"/>
    <x v="8"/>
    <s v="W0"/>
    <s v="_Z"/>
    <x v="168"/>
    <x v="0"/>
    <s v="SII"/>
    <s v="_Z"/>
    <s v="_Z"/>
    <s v="_Z"/>
    <s v="PCT"/>
    <s v="C"/>
    <x v="355"/>
    <x v="33"/>
    <n v="1.2318"/>
    <s v="Q:DE:W0:_Z:I3214:_T:SII:_Z:_Z:_Z:PCT:C20233"/>
    <n v="0"/>
    <n v="123.18"/>
    <x v="16"/>
    <x v="8"/>
    <x v="1"/>
  </r>
  <r>
    <s v="SUP.Q.DE.W0._Z.A6310._T.SII._Z.ALL.LE.E.C"/>
    <x v="14"/>
    <x v="215"/>
    <x v="12"/>
    <x v="1"/>
    <x v="44"/>
    <n v="956.73900000000003"/>
    <s v="Q:DE:W0:_Z:A6310:_T:SII:_Z:ALL:LE:E:C"/>
    <x v="0"/>
    <x v="8"/>
    <s v="W0"/>
    <s v="_Z"/>
    <x v="136"/>
    <x v="0"/>
    <s v="SII"/>
    <s v="_Z"/>
    <s v="ALL"/>
    <s v="LE"/>
    <s v="E"/>
    <s v="C"/>
    <x v="215"/>
    <x v="33"/>
    <n v="956.73900000000003"/>
    <s v="Q:DE:W0:_Z:A6310:_T:SII:_Z:ALL:LE:E:C20233"/>
    <n v="0"/>
    <n v="956.74"/>
    <x v="12"/>
    <x v="8"/>
    <x v="1"/>
  </r>
  <r>
    <s v="SUP.Q.DE.W0._Z.A6400._T.SII._Z.ALL.LE.E.C"/>
    <x v="14"/>
    <x v="213"/>
    <x v="12"/>
    <x v="1"/>
    <x v="44"/>
    <n v="916.5027"/>
    <s v="Q:DE:W0:_Z:A6400:_T:SII:_Z:ALL:LE:E:C"/>
    <x v="0"/>
    <x v="8"/>
    <s v="W0"/>
    <s v="_Z"/>
    <x v="134"/>
    <x v="0"/>
    <s v="SII"/>
    <s v="_Z"/>
    <s v="ALL"/>
    <s v="LE"/>
    <s v="E"/>
    <s v="C"/>
    <x v="213"/>
    <x v="33"/>
    <n v="916.5027"/>
    <s v="Q:DE:W0:_Z:A6400:_T:SII:_Z:ALL:LE:E:C20233"/>
    <n v="0"/>
    <n v="916.5"/>
    <x v="12"/>
    <x v="8"/>
    <x v="1"/>
  </r>
  <r>
    <s v="SUP.Q.DE.W0._Z.A6410._T.SII._Z.ALL.LE.E.C"/>
    <x v="14"/>
    <x v="207"/>
    <x v="12"/>
    <x v="1"/>
    <x v="44"/>
    <n v="83.145899999999997"/>
    <s v="Q:DE:W0:_Z:A6410:_T:SII:_Z:ALL:LE:E:C"/>
    <x v="0"/>
    <x v="8"/>
    <s v="W0"/>
    <s v="_Z"/>
    <x v="128"/>
    <x v="0"/>
    <s v="SII"/>
    <s v="_Z"/>
    <s v="ALL"/>
    <s v="LE"/>
    <s v="E"/>
    <s v="C"/>
    <x v="207"/>
    <x v="33"/>
    <n v="83.145899999999997"/>
    <s v="Q:DE:W0:_Z:A6410:_T:SII:_Z:ALL:LE:E:C20233"/>
    <n v="0"/>
    <n v="83.15"/>
    <x v="12"/>
    <x v="8"/>
    <x v="1"/>
  </r>
  <r>
    <s v="SUP.Q.DE.W0._Z.A6420._T.SII._Z.ALL.LE.E.C"/>
    <x v="14"/>
    <x v="208"/>
    <x v="12"/>
    <x v="1"/>
    <x v="44"/>
    <n v="999.64859999999999"/>
    <s v="Q:DE:W0:_Z:A6420:_T:SII:_Z:ALL:LE:E:C"/>
    <x v="0"/>
    <x v="8"/>
    <s v="W0"/>
    <s v="_Z"/>
    <x v="129"/>
    <x v="0"/>
    <s v="SII"/>
    <s v="_Z"/>
    <s v="ALL"/>
    <s v="LE"/>
    <s v="E"/>
    <s v="C"/>
    <x v="208"/>
    <x v="33"/>
    <n v="999.64859999999999"/>
    <s v="Q:DE:W0:_Z:A6420:_T:SII:_Z:ALL:LE:E:C20233"/>
    <n v="0"/>
    <n v="999.65"/>
    <x v="12"/>
    <x v="8"/>
    <x v="1"/>
  </r>
  <r>
    <s v="SUP.Q.DE.W0._Z.A6421._T.SII._Z.ALL.LE.E.C"/>
    <x v="14"/>
    <x v="204"/>
    <x v="12"/>
    <x v="1"/>
    <x v="44"/>
    <n v="947.80499999999995"/>
    <s v="Q:DE:W0:_Z:A6421:_T:SII:_Z:ALL:LE:E:C"/>
    <x v="0"/>
    <x v="8"/>
    <s v="W0"/>
    <s v="_Z"/>
    <x v="125"/>
    <x v="0"/>
    <s v="SII"/>
    <s v="_Z"/>
    <s v="ALL"/>
    <s v="LE"/>
    <s v="E"/>
    <s v="C"/>
    <x v="204"/>
    <x v="33"/>
    <n v="947.80499999999995"/>
    <s v="Q:DE:W0:_Z:A6421:_T:SII:_Z:ALL:LE:E:C20233"/>
    <n v="0"/>
    <n v="947.81"/>
    <x v="12"/>
    <x v="8"/>
    <x v="1"/>
  </r>
  <r>
    <s v="SUP.Q.DE.W0._Z.A6422._T.SII._Z.ALL.LE.E.C"/>
    <x v="14"/>
    <x v="203"/>
    <x v="12"/>
    <x v="1"/>
    <x v="44"/>
    <n v="51.843600000000002"/>
    <s v="Q:DE:W0:_Z:A6422:_T:SII:_Z:ALL:LE:E:C"/>
    <x v="0"/>
    <x v="8"/>
    <s v="W0"/>
    <s v="_Z"/>
    <x v="124"/>
    <x v="0"/>
    <s v="SII"/>
    <s v="_Z"/>
    <s v="ALL"/>
    <s v="LE"/>
    <s v="E"/>
    <s v="C"/>
    <x v="203"/>
    <x v="33"/>
    <n v="51.843600000000002"/>
    <s v="Q:DE:W0:_Z:A6422:_T:SII:_Z:ALL:LE:E:C20233"/>
    <n v="0"/>
    <n v="51.84"/>
    <x v="12"/>
    <x v="8"/>
    <x v="1"/>
  </r>
  <r>
    <s v="SUP.Q.DE.W0._Z.A6500._T.SII._Z.ALL.LE.E.C"/>
    <x v="14"/>
    <x v="214"/>
    <x v="12"/>
    <x v="1"/>
    <x v="44"/>
    <s v="-"/>
    <s v="Q:DE:W0:_Z:A6500:_T:SII:_Z:ALL:LE:E:C"/>
    <x v="0"/>
    <x v="8"/>
    <s v="W0"/>
    <s v="_Z"/>
    <x v="135"/>
    <x v="0"/>
    <s v="SII"/>
    <s v="_Z"/>
    <s v="ALL"/>
    <s v="LE"/>
    <s v="E"/>
    <s v="C"/>
    <x v="214"/>
    <x v="33"/>
    <e v="#N/A"/>
    <s v="Q:DE:W0:_Z:A6500:_T:SII:_Z:ALL:LE:E:C20233"/>
    <n v="0"/>
    <e v="#N/A"/>
    <x v="12"/>
    <x v="8"/>
    <x v="1"/>
  </r>
  <r>
    <s v="SUP.Q.DE.W0._Z.A6510._T.SII._Z.ALL.LE.E.C"/>
    <x v="14"/>
    <x v="209"/>
    <x v="12"/>
    <x v="1"/>
    <x v="44"/>
    <s v="-"/>
    <s v="Q:DE:W0:_Z:A6510:_T:SII:_Z:ALL:LE:E:C"/>
    <x v="0"/>
    <x v="8"/>
    <s v="W0"/>
    <s v="_Z"/>
    <x v="130"/>
    <x v="0"/>
    <s v="SII"/>
    <s v="_Z"/>
    <s v="ALL"/>
    <s v="LE"/>
    <s v="E"/>
    <s v="C"/>
    <x v="209"/>
    <x v="33"/>
    <e v="#N/A"/>
    <s v="Q:DE:W0:_Z:A6510:_T:SII:_Z:ALL:LE:E:C20233"/>
    <n v="0"/>
    <e v="#N/A"/>
    <x v="12"/>
    <x v="8"/>
    <x v="1"/>
  </r>
  <r>
    <s v="SUP.Q.DE.W0._Z.A6520._T.SII._Z.ALL.LE.E.C"/>
    <x v="14"/>
    <x v="210"/>
    <x v="12"/>
    <x v="1"/>
    <x v="44"/>
    <n v="43.031300000000002"/>
    <s v="Q:DE:W0:_Z:A6520:_T:SII:_Z:ALL:LE:E:C"/>
    <x v="0"/>
    <x v="8"/>
    <s v="W0"/>
    <s v="_Z"/>
    <x v="131"/>
    <x v="0"/>
    <s v="SII"/>
    <s v="_Z"/>
    <s v="ALL"/>
    <s v="LE"/>
    <s v="E"/>
    <s v="C"/>
    <x v="210"/>
    <x v="33"/>
    <n v="43.031300000000002"/>
    <s v="Q:DE:W0:_Z:A6520:_T:SII:_Z:ALL:LE:E:C20233"/>
    <n v="0"/>
    <n v="43.03"/>
    <x v="12"/>
    <x v="8"/>
    <x v="1"/>
  </r>
  <r>
    <s v="SUP.Q.DE.W0._Z.A6521._T.SII._Z.ALL.LE.E.C"/>
    <x v="14"/>
    <x v="205"/>
    <x v="12"/>
    <x v="1"/>
    <x v="44"/>
    <n v="32.575699999999998"/>
    <s v="Q:DE:W0:_Z:A6521:_T:SII:_Z:ALL:LE:E:C"/>
    <x v="0"/>
    <x v="8"/>
    <s v="W0"/>
    <s v="_Z"/>
    <x v="126"/>
    <x v="0"/>
    <s v="SII"/>
    <s v="_Z"/>
    <s v="ALL"/>
    <s v="LE"/>
    <s v="E"/>
    <s v="C"/>
    <x v="205"/>
    <x v="33"/>
    <n v="32.575699999999998"/>
    <s v="Q:DE:W0:_Z:A6521:_T:SII:_Z:ALL:LE:E:C20233"/>
    <n v="0"/>
    <n v="32.58"/>
    <x v="12"/>
    <x v="8"/>
    <x v="1"/>
  </r>
  <r>
    <s v="SUP.Q.DE.W0._Z.A6522._T.SII._Z.ALL.LE.E.C"/>
    <x v="14"/>
    <x v="206"/>
    <x v="12"/>
    <x v="1"/>
    <x v="44"/>
    <n v="10.4556"/>
    <s v="Q:DE:W0:_Z:A6522:_T:SII:_Z:ALL:LE:E:C"/>
    <x v="0"/>
    <x v="8"/>
    <s v="W0"/>
    <s v="_Z"/>
    <x v="127"/>
    <x v="0"/>
    <s v="SII"/>
    <s v="_Z"/>
    <s v="ALL"/>
    <s v="LE"/>
    <s v="E"/>
    <s v="C"/>
    <x v="206"/>
    <x v="33"/>
    <n v="10.4556"/>
    <s v="Q:DE:W0:_Z:A6522:_T:SII:_Z:ALL:LE:E:C20233"/>
    <n v="0"/>
    <n v="10.46"/>
    <x v="12"/>
    <x v="8"/>
    <x v="1"/>
  </r>
  <r>
    <s v="SUP.Q.DE.W0._Z.A6600._T.SII._Z.ALL.LE.E.C"/>
    <x v="14"/>
    <x v="212"/>
    <x v="12"/>
    <x v="1"/>
    <x v="44"/>
    <s v="-"/>
    <s v="Q:DE:W0:_Z:A6600:_T:SII:_Z:ALL:LE:E:C"/>
    <x v="0"/>
    <x v="8"/>
    <s v="W0"/>
    <s v="_Z"/>
    <x v="133"/>
    <x v="0"/>
    <s v="SII"/>
    <s v="_Z"/>
    <s v="ALL"/>
    <s v="LE"/>
    <s v="E"/>
    <s v="C"/>
    <x v="212"/>
    <x v="33"/>
    <e v="#N/A"/>
    <s v="Q:DE:W0:_Z:A6600:_T:SII:_Z:ALL:LE:E:C20233"/>
    <n v="0"/>
    <e v="#N/A"/>
    <x v="12"/>
    <x v="8"/>
    <x v="1"/>
  </r>
  <r>
    <s v="SUP.Q.DE.W0._Z.A6320._T.SII._Z.ALL.LE.E.C"/>
    <x v="14"/>
    <x v="211"/>
    <x v="12"/>
    <x v="1"/>
    <x v="44"/>
    <n v="653.30560000000003"/>
    <s v="Q:DE:W0:_Z:A6320:_T:SII:_Z:ALL:LE:E:C"/>
    <x v="0"/>
    <x v="8"/>
    <s v="W0"/>
    <s v="_Z"/>
    <x v="132"/>
    <x v="0"/>
    <s v="SII"/>
    <s v="_Z"/>
    <s v="ALL"/>
    <s v="LE"/>
    <s v="E"/>
    <s v="C"/>
    <x v="211"/>
    <x v="33"/>
    <n v="653.30560000000003"/>
    <s v="Q:DE:W0:_Z:A6320:_T:SII:_Z:ALL:LE:E:C20233"/>
    <n v="0"/>
    <n v="653.30999999999995"/>
    <x v="12"/>
    <x v="8"/>
    <x v="1"/>
  </r>
  <r>
    <s v="SUP.Q.DE.W0._Z.A6700._T.SII._Z.ALL.LE.E.C"/>
    <x v="14"/>
    <x v="217"/>
    <x v="12"/>
    <x v="1"/>
    <x v="44"/>
    <n v="894.74810000000002"/>
    <s v="Q:DE:W0:_Z:A6700:_T:SII:_Z:ALL:LE:E:C"/>
    <x v="0"/>
    <x v="8"/>
    <s v="W0"/>
    <s v="_Z"/>
    <x v="138"/>
    <x v="0"/>
    <s v="SII"/>
    <s v="_Z"/>
    <s v="ALL"/>
    <s v="LE"/>
    <s v="E"/>
    <s v="C"/>
    <x v="217"/>
    <x v="33"/>
    <n v="894.74810000000002"/>
    <s v="Q:DE:W0:_Z:A6700:_T:SII:_Z:ALL:LE:E:C20233"/>
    <n v="0"/>
    <n v="894.75"/>
    <x v="12"/>
    <x v="8"/>
    <x v="1"/>
  </r>
  <r>
    <s v="SUP.Q.DE.W0._Z.A6800._T.SII._Z.ALL.LE.E.C"/>
    <x v="14"/>
    <x v="216"/>
    <x v="12"/>
    <x v="1"/>
    <x v="44"/>
    <n v="241.4425"/>
    <s v="Q:DE:W0:_Z:A6800:_T:SII:_Z:ALL:LE:E:C"/>
    <x v="0"/>
    <x v="8"/>
    <s v="W0"/>
    <s v="_Z"/>
    <x v="137"/>
    <x v="0"/>
    <s v="SII"/>
    <s v="_Z"/>
    <s v="ALL"/>
    <s v="LE"/>
    <s v="E"/>
    <s v="C"/>
    <x v="216"/>
    <x v="33"/>
    <n v="241.4425"/>
    <s v="Q:DE:W0:_Z:A6800:_T:SII:_Z:ALL:LE:E:C20233"/>
    <n v="0"/>
    <n v="241.44"/>
    <x v="12"/>
    <x v="8"/>
    <x v="1"/>
  </r>
  <r>
    <s v="SUP.Q.DE.W0._Z.I3017._T.SII._Z._Z._Z.PCT.C"/>
    <x v="14"/>
    <x v="218"/>
    <x v="12"/>
    <x v="1"/>
    <x v="44"/>
    <n v="146.44999999999999"/>
    <s v="Q:DE:W0:_Z:I3017:_T:SII:_Z:_Z:_Z:PCT:C"/>
    <x v="0"/>
    <x v="8"/>
    <s v="W0"/>
    <s v="_Z"/>
    <x v="139"/>
    <x v="0"/>
    <s v="SII"/>
    <s v="_Z"/>
    <s v="_Z"/>
    <s v="_Z"/>
    <s v="PCT"/>
    <s v="C"/>
    <x v="218"/>
    <x v="33"/>
    <n v="1.4644999999999999"/>
    <s v="Q:DE:W0:_Z:I3017:_T:SII:_Z:_Z:_Z:PCT:C20233"/>
    <n v="0"/>
    <n v="146.44999999999999"/>
    <x v="12"/>
    <x v="8"/>
    <x v="1"/>
  </r>
  <r>
    <s v="SUP.Q.DE.W0._Z.L6110._T.SII._Z.ALL.LE.E.C"/>
    <x v="18"/>
    <x v="330"/>
    <x v="12"/>
    <x v="1"/>
    <x v="44"/>
    <n v="328.36250000000001"/>
    <s v="Q:DE:W0:_Z:L6110:_T:SII:_Z:ALL:LE:E:C"/>
    <x v="0"/>
    <x v="8"/>
    <s v="W0"/>
    <s v="_Z"/>
    <x v="176"/>
    <x v="0"/>
    <s v="SII"/>
    <s v="_Z"/>
    <s v="ALL"/>
    <s v="LE"/>
    <s v="E"/>
    <s v="C"/>
    <x v="386"/>
    <x v="33"/>
    <n v="328.36250000000001"/>
    <s v="Q:DE:W0:_Z:L6110:_T:SII:_Z:ALL:LE:E:C20233"/>
    <n v="0"/>
    <n v="328.36"/>
    <x v="16"/>
    <x v="8"/>
    <x v="1"/>
  </r>
  <r>
    <s v="SUP.Q.DE.W0._Z.L6120._T.SII._Z.ALL.LE.E.C"/>
    <x v="18"/>
    <x v="331"/>
    <x v="12"/>
    <x v="1"/>
    <x v="44"/>
    <n v="738.40679999999998"/>
    <s v="Q:DE:W0:_Z:L6120:_T:SII:_Z:ALL:LE:E:C"/>
    <x v="0"/>
    <x v="8"/>
    <s v="W0"/>
    <s v="_Z"/>
    <x v="177"/>
    <x v="0"/>
    <s v="SII"/>
    <s v="_Z"/>
    <s v="ALL"/>
    <s v="LE"/>
    <s v="E"/>
    <s v="C"/>
    <x v="387"/>
    <x v="33"/>
    <n v="738.40679999999998"/>
    <s v="Q:DE:W0:_Z:L6120:_T:SII:_Z:ALL:LE:E:C20233"/>
    <n v="0"/>
    <n v="738.41"/>
    <x v="16"/>
    <x v="8"/>
    <x v="1"/>
  </r>
  <r>
    <s v="SUP.Q.DE.W0._Z.L6121._T.SII._Z.ALL.LE.E.C"/>
    <x v="18"/>
    <x v="332"/>
    <x v="12"/>
    <x v="1"/>
    <x v="44"/>
    <n v="646.89250000000004"/>
    <s v="Q:DE:W0:_Z:L6121:_T:SII:_Z:ALL:LE:E:C"/>
    <x v="0"/>
    <x v="8"/>
    <s v="W0"/>
    <s v="_Z"/>
    <x v="178"/>
    <x v="0"/>
    <s v="SII"/>
    <s v="_Z"/>
    <s v="ALL"/>
    <s v="LE"/>
    <s v="E"/>
    <s v="C"/>
    <x v="388"/>
    <x v="33"/>
    <n v="646.89250000000004"/>
    <s v="Q:DE:W0:_Z:L6121:_T:SII:_Z:ALL:LE:E:C20233"/>
    <n v="0"/>
    <n v="646.89"/>
    <x v="16"/>
    <x v="8"/>
    <x v="1"/>
  </r>
  <r>
    <s v="SUP.Q.DE.W0._Z.L6122._T.SII._Z.ALL.LE.E.C"/>
    <x v="18"/>
    <x v="333"/>
    <x v="12"/>
    <x v="1"/>
    <x v="44"/>
    <n v="55.54"/>
    <s v="Q:DE:W0:_Z:L6122:_T:SII:_Z:ALL:LE:E:C"/>
    <x v="0"/>
    <x v="8"/>
    <s v="W0"/>
    <s v="_Z"/>
    <x v="179"/>
    <x v="0"/>
    <s v="SII"/>
    <s v="_Z"/>
    <s v="ALL"/>
    <s v="LE"/>
    <s v="E"/>
    <s v="C"/>
    <x v="389"/>
    <x v="33"/>
    <n v="55.54"/>
    <s v="Q:DE:W0:_Z:L6122:_T:SII:_Z:ALL:LE:E:C20233"/>
    <n v="0"/>
    <n v="55.54"/>
    <x v="16"/>
    <x v="8"/>
    <x v="1"/>
  </r>
  <r>
    <s v="SUP.Q.DE.W0._Z.L6123._T.SII._Z.ALL.LE.E.C"/>
    <x v="18"/>
    <x v="334"/>
    <x v="12"/>
    <x v="1"/>
    <x v="44"/>
    <n v="35.974299999999999"/>
    <s v="Q:DE:W0:_Z:L6123:_T:SII:_Z:ALL:LE:E:C"/>
    <x v="0"/>
    <x v="8"/>
    <s v="W0"/>
    <s v="_Z"/>
    <x v="180"/>
    <x v="0"/>
    <s v="SII"/>
    <s v="_Z"/>
    <s v="ALL"/>
    <s v="LE"/>
    <s v="E"/>
    <s v="C"/>
    <x v="390"/>
    <x v="33"/>
    <n v="35.974299999999999"/>
    <s v="Q:DE:W0:_Z:L6123:_T:SII:_Z:ALL:LE:E:C20233"/>
    <n v="0"/>
    <n v="35.97"/>
    <x v="16"/>
    <x v="8"/>
    <x v="1"/>
  </r>
  <r>
    <s v="SUP.Q.DE.W0._Z.L6130._T.SII._Z.ALL.LE.E.C"/>
    <x v="18"/>
    <x v="335"/>
    <x v="12"/>
    <x v="1"/>
    <x v="44"/>
    <n v="355.84429999999998"/>
    <s v="Q:DE:W0:_Z:L6130:_T:SII:_Z:ALL:LE:E:C"/>
    <x v="0"/>
    <x v="8"/>
    <s v="W0"/>
    <s v="_Z"/>
    <x v="181"/>
    <x v="0"/>
    <s v="SII"/>
    <s v="_Z"/>
    <s v="ALL"/>
    <s v="LE"/>
    <s v="E"/>
    <s v="C"/>
    <x v="391"/>
    <x v="33"/>
    <n v="355.84429999999998"/>
    <s v="Q:DE:W0:_Z:L6130:_T:SII:_Z:ALL:LE:E:C20233"/>
    <n v="0"/>
    <n v="355.84"/>
    <x v="16"/>
    <x v="8"/>
    <x v="1"/>
  </r>
  <r>
    <s v="SUP.Q.DE.W0._Z.L6131._T.SII._Z.ALL.LE.E.C"/>
    <x v="18"/>
    <x v="336"/>
    <x v="12"/>
    <x v="1"/>
    <x v="44"/>
    <n v="296.85410000000002"/>
    <s v="Q:DE:W0:_Z:L6131:_T:SII:_Z:ALL:LE:E:C"/>
    <x v="0"/>
    <x v="8"/>
    <s v="W0"/>
    <s v="_Z"/>
    <x v="182"/>
    <x v="0"/>
    <s v="SII"/>
    <s v="_Z"/>
    <s v="ALL"/>
    <s v="LE"/>
    <s v="E"/>
    <s v="C"/>
    <x v="392"/>
    <x v="33"/>
    <n v="296.85410000000002"/>
    <s v="Q:DE:W0:_Z:L6131:_T:SII:_Z:ALL:LE:E:C20233"/>
    <n v="0"/>
    <n v="296.85000000000002"/>
    <x v="16"/>
    <x v="8"/>
    <x v="1"/>
  </r>
  <r>
    <s v="SUP.Q.DE.W0._Z.L6132._T.SII._Z.ALL.LE.E.C"/>
    <x v="18"/>
    <x v="337"/>
    <x v="12"/>
    <x v="1"/>
    <x v="44"/>
    <n v="19.862100000000002"/>
    <s v="Q:DE:W0:_Z:L6132:_T:SII:_Z:ALL:LE:E:C"/>
    <x v="0"/>
    <x v="8"/>
    <s v="W0"/>
    <s v="_Z"/>
    <x v="183"/>
    <x v="0"/>
    <s v="SII"/>
    <s v="_Z"/>
    <s v="ALL"/>
    <s v="LE"/>
    <s v="E"/>
    <s v="C"/>
    <x v="393"/>
    <x v="33"/>
    <n v="19.862100000000002"/>
    <s v="Q:DE:W0:_Z:L6132:_T:SII:_Z:ALL:LE:E:C20233"/>
    <n v="0"/>
    <n v="19.86"/>
    <x v="16"/>
    <x v="8"/>
    <x v="1"/>
  </r>
  <r>
    <s v="SUP.Q.DE.W0._Z.L6133._T.SII._Z.ALL.LE.E.C"/>
    <x v="18"/>
    <x v="338"/>
    <x v="12"/>
    <x v="1"/>
    <x v="44"/>
    <n v="69.137699999999995"/>
    <s v="Q:DE:W0:_Z:L6133:_T:SII:_Z:ALL:LE:E:C"/>
    <x v="0"/>
    <x v="8"/>
    <s v="W0"/>
    <s v="_Z"/>
    <x v="184"/>
    <x v="0"/>
    <s v="SII"/>
    <s v="_Z"/>
    <s v="ALL"/>
    <s v="LE"/>
    <s v="E"/>
    <s v="C"/>
    <x v="394"/>
    <x v="33"/>
    <n v="69.137699999999995"/>
    <s v="Q:DE:W0:_Z:L6133:_T:SII:_Z:ALL:LE:E:C20233"/>
    <n v="0"/>
    <n v="69.14"/>
    <x v="16"/>
    <x v="8"/>
    <x v="1"/>
  </r>
  <r>
    <s v="SUP.Q.DE.W0._Z.L6140._T.SII._Z.ALL.LE.E.C"/>
    <x v="18"/>
    <x v="339"/>
    <x v="12"/>
    <x v="1"/>
    <x v="44"/>
    <n v="91.087599999999995"/>
    <s v="Q:DE:W0:_Z:L6140:_T:SII:_Z:ALL:LE:E:C"/>
    <x v="0"/>
    <x v="8"/>
    <s v="W0"/>
    <s v="_Z"/>
    <x v="185"/>
    <x v="0"/>
    <s v="SII"/>
    <s v="_Z"/>
    <s v="ALL"/>
    <s v="LE"/>
    <s v="E"/>
    <s v="C"/>
    <x v="395"/>
    <x v="33"/>
    <n v="91.087599999999995"/>
    <s v="Q:DE:W0:_Z:L6140:_T:SII:_Z:ALL:LE:E:C20233"/>
    <n v="0"/>
    <n v="91.09"/>
    <x v="16"/>
    <x v="8"/>
    <x v="1"/>
  </r>
  <r>
    <s v="SUP.Q.DE.W0._Z.L6150._T.SII._Z.ALL.LE.E.C"/>
    <x v="18"/>
    <x v="340"/>
    <x v="12"/>
    <x v="1"/>
    <x v="44"/>
    <s v="-"/>
    <s v="Q:DE:W0:_Z:L6150:_T:SII:_Z:ALL:LE:E:C"/>
    <x v="0"/>
    <x v="8"/>
    <s v="W0"/>
    <s v="_Z"/>
    <x v="186"/>
    <x v="0"/>
    <s v="SII"/>
    <s v="_Z"/>
    <s v="ALL"/>
    <s v="LE"/>
    <s v="E"/>
    <s v="C"/>
    <x v="396"/>
    <x v="33"/>
    <e v="#N/A"/>
    <s v="Q:DE:W0:_Z:L6150:_T:SII:_Z:ALL:LE:E:C20233"/>
    <n v="0"/>
    <e v="#N/A"/>
    <x v="16"/>
    <x v="8"/>
    <x v="1"/>
  </r>
  <r>
    <s v="SUP.Q.DE.W0._Z.L6160._T.SII._Z.ALL.LE.E.C"/>
    <x v="18"/>
    <x v="341"/>
    <x v="12"/>
    <x v="1"/>
    <x v="44"/>
    <n v="252.36330000000001"/>
    <s v="Q:DE:W0:_Z:L6160:_T:SII:_Z:ALL:LE:E:C"/>
    <x v="0"/>
    <x v="8"/>
    <s v="W0"/>
    <s v="_Z"/>
    <x v="187"/>
    <x v="0"/>
    <s v="SII"/>
    <s v="_Z"/>
    <s v="ALL"/>
    <s v="LE"/>
    <s v="E"/>
    <s v="C"/>
    <x v="397"/>
    <x v="33"/>
    <n v="252.36330000000001"/>
    <s v="Q:DE:W0:_Z:L6160:_T:SII:_Z:ALL:LE:E:C20233"/>
    <n v="0"/>
    <n v="252.36"/>
    <x v="16"/>
    <x v="8"/>
    <x v="1"/>
  </r>
  <r>
    <s v="SUP.Q.DE.W0._Z.L6161._T.SII._Z.ALL.LE.E.C"/>
    <x v="18"/>
    <x v="342"/>
    <x v="12"/>
    <x v="1"/>
    <x v="44"/>
    <n v="15.035"/>
    <s v="Q:DE:W0:_Z:L6161:_T:SII:_Z:ALL:LE:E:C"/>
    <x v="0"/>
    <x v="8"/>
    <s v="W0"/>
    <s v="_Z"/>
    <x v="188"/>
    <x v="0"/>
    <s v="SII"/>
    <s v="_Z"/>
    <s v="ALL"/>
    <s v="LE"/>
    <s v="E"/>
    <s v="C"/>
    <x v="398"/>
    <x v="33"/>
    <n v="15.035"/>
    <s v="Q:DE:W0:_Z:L6161:_T:SII:_Z:ALL:LE:E:C20233"/>
    <n v="0"/>
    <n v="15.04"/>
    <x v="16"/>
    <x v="8"/>
    <x v="1"/>
  </r>
  <r>
    <s v="SUP.Q.DE.W0._Z.L6170._T.SII._Z.ALL.LE.E.C"/>
    <x v="18"/>
    <x v="343"/>
    <x v="12"/>
    <x v="1"/>
    <x v="44"/>
    <n v="457.52940000000001"/>
    <s v="Q:DE:W0:_Z:L6170:_T:SII:_Z:ALL:LE:E:C"/>
    <x v="0"/>
    <x v="8"/>
    <s v="W0"/>
    <s v="_Z"/>
    <x v="189"/>
    <x v="0"/>
    <s v="SII"/>
    <s v="_Z"/>
    <s v="ALL"/>
    <s v="LE"/>
    <s v="E"/>
    <s v="C"/>
    <x v="399"/>
    <x v="33"/>
    <n v="457.52940000000001"/>
    <s v="Q:DE:W0:_Z:L6170:_T:SII:_Z:ALL:LE:E:C20233"/>
    <n v="0"/>
    <n v="457.53"/>
    <x v="16"/>
    <x v="8"/>
    <x v="1"/>
  </r>
  <r>
    <s v="SUP.Q.DE.W0._Z.L6180._T.SII._Z.ALL.LE.E.C"/>
    <x v="18"/>
    <x v="344"/>
    <x v="12"/>
    <x v="1"/>
    <x v="44"/>
    <s v="-"/>
    <s v="Q:DE:W0:_Z:L6180:_T:SII:_Z:ALL:LE:E:C"/>
    <x v="0"/>
    <x v="8"/>
    <s v="W0"/>
    <s v="_Z"/>
    <x v="190"/>
    <x v="0"/>
    <s v="SII"/>
    <s v="_Z"/>
    <s v="ALL"/>
    <s v="LE"/>
    <s v="E"/>
    <s v="C"/>
    <x v="400"/>
    <x v="33"/>
    <e v="#N/A"/>
    <s v="Q:DE:W0:_Z:L6180:_T:SII:_Z:ALL:LE:E:C20233"/>
    <n v="0"/>
    <e v="#N/A"/>
    <x v="16"/>
    <x v="8"/>
    <x v="1"/>
  </r>
  <r>
    <s v="SUP.Q.DE.W0._Z.L6190._T.SII._Z.ALL.LE.E.C"/>
    <x v="18"/>
    <x v="345"/>
    <x v="12"/>
    <x v="1"/>
    <x v="44"/>
    <n v="39.3249"/>
    <s v="Q:DE:W0:_Z:L6190:_T:SII:_Z:ALL:LE:E:C"/>
    <x v="0"/>
    <x v="8"/>
    <s v="W0"/>
    <s v="_Z"/>
    <x v="191"/>
    <x v="0"/>
    <s v="SII"/>
    <s v="_Z"/>
    <s v="ALL"/>
    <s v="LE"/>
    <s v="E"/>
    <s v="C"/>
    <x v="401"/>
    <x v="33"/>
    <n v="39.3249"/>
    <s v="Q:DE:W0:_Z:L6190:_T:SII:_Z:ALL:LE:E:C20233"/>
    <n v="0"/>
    <n v="39.32"/>
    <x v="16"/>
    <x v="8"/>
    <x v="1"/>
  </r>
  <r>
    <s v="SUP.Q.DE.W0._Z.A7110._T.SII._Z.ALL.LE.E.C"/>
    <x v="18"/>
    <x v="346"/>
    <x v="12"/>
    <x v="1"/>
    <x v="44"/>
    <s v="-"/>
    <s v="Q:DE:W0:_Z:A7110:_T:SII:_Z:ALL:LE:E:C"/>
    <x v="0"/>
    <x v="8"/>
    <s v="W0"/>
    <s v="_Z"/>
    <x v="192"/>
    <x v="0"/>
    <s v="SII"/>
    <s v="_Z"/>
    <s v="ALL"/>
    <s v="LE"/>
    <s v="E"/>
    <s v="C"/>
    <x v="402"/>
    <x v="33"/>
    <e v="#N/A"/>
    <s v="Q:DE:W0:_Z:A7110:_T:SII:_Z:ALL:LE:E:C20233"/>
    <n v="0"/>
    <e v="#N/A"/>
    <x v="16"/>
    <x v="8"/>
    <x v="1"/>
  </r>
  <r>
    <s v="SUP.Q.DE.W0._Z.A7120._T.SII._Z.ALL.LE.E.C"/>
    <x v="18"/>
    <x v="347"/>
    <x v="12"/>
    <x v="1"/>
    <x v="44"/>
    <n v="37.341500000000003"/>
    <s v="Q:DE:W0:_Z:A7120:_T:SII:_Z:ALL:LE:E:C"/>
    <x v="0"/>
    <x v="8"/>
    <s v="W0"/>
    <s v="_Z"/>
    <x v="193"/>
    <x v="0"/>
    <s v="SII"/>
    <s v="_Z"/>
    <s v="ALL"/>
    <s v="LE"/>
    <s v="E"/>
    <s v="C"/>
    <x v="403"/>
    <x v="33"/>
    <n v="37.341500000000003"/>
    <s v="Q:DE:W0:_Z:A7120:_T:SII:_Z:ALL:LE:E:C20233"/>
    <n v="0"/>
    <n v="37.340000000000003"/>
    <x v="16"/>
    <x v="8"/>
    <x v="1"/>
  </r>
  <r>
    <s v="SUP.Q.DE.W0._Z.A7130._T.SII._Z.ALL.LE.E.C"/>
    <x v="18"/>
    <x v="348"/>
    <x v="12"/>
    <x v="1"/>
    <x v="44"/>
    <n v="199.70400000000001"/>
    <s v="Q:DE:W0:_Z:A7130:_T:SII:_Z:ALL:LE:E:C"/>
    <x v="0"/>
    <x v="8"/>
    <s v="W0"/>
    <s v="_Z"/>
    <x v="194"/>
    <x v="0"/>
    <s v="SII"/>
    <s v="_Z"/>
    <s v="ALL"/>
    <s v="LE"/>
    <s v="E"/>
    <s v="C"/>
    <x v="404"/>
    <x v="33"/>
    <n v="199.70400000000001"/>
    <s v="Q:DE:W0:_Z:A7130:_T:SII:_Z:ALL:LE:E:C20233"/>
    <n v="0"/>
    <n v="199.7"/>
    <x v="16"/>
    <x v="8"/>
    <x v="1"/>
  </r>
  <r>
    <s v="SUP.Q.DE.W0._Z.A7140._T.SII._Z.ALL.LE.E.C"/>
    <x v="18"/>
    <x v="349"/>
    <x v="12"/>
    <x v="1"/>
    <x v="44"/>
    <n v="1384.3114"/>
    <s v="Q:DE:W0:_Z:A7140:_T:SII:_Z:ALL:LE:E:C"/>
    <x v="0"/>
    <x v="8"/>
    <s v="W0"/>
    <s v="_Z"/>
    <x v="195"/>
    <x v="0"/>
    <s v="SII"/>
    <s v="_Z"/>
    <s v="ALL"/>
    <s v="LE"/>
    <s v="E"/>
    <s v="C"/>
    <x v="405"/>
    <x v="33"/>
    <n v="1384.3114"/>
    <s v="Q:DE:W0:_Z:A7140:_T:SII:_Z:ALL:LE:E:C20233"/>
    <n v="0"/>
    <n v="1384.31"/>
    <x v="16"/>
    <x v="8"/>
    <x v="1"/>
  </r>
  <r>
    <s v="SUP.Q.DE.W0._Z.A7141._T.SII._Z.ALL.LE.E.C"/>
    <x v="18"/>
    <x v="350"/>
    <x v="12"/>
    <x v="1"/>
    <x v="44"/>
    <s v="-"/>
    <s v="Q:DE:W0:_Z:A7141:_T:SII:_Z:ALL:LE:E:C"/>
    <x v="0"/>
    <x v="8"/>
    <s v="W0"/>
    <s v="_Z"/>
    <x v="196"/>
    <x v="0"/>
    <s v="SII"/>
    <s v="_Z"/>
    <s v="ALL"/>
    <s v="LE"/>
    <s v="E"/>
    <s v="C"/>
    <x v="406"/>
    <x v="33"/>
    <e v="#N/A"/>
    <s v="Q:DE:W0:_Z:A7141:_T:SII:_Z:ALL:LE:E:C20233"/>
    <n v="0"/>
    <e v="#N/A"/>
    <x v="16"/>
    <x v="8"/>
    <x v="1"/>
  </r>
  <r>
    <s v="SUP.Q.DE.W0._Z.A7150._T.SII._Z.ALL.LE.E.C"/>
    <x v="18"/>
    <x v="351"/>
    <x v="12"/>
    <x v="1"/>
    <x v="44"/>
    <s v="-"/>
    <s v="Q:DE:W0:_Z:A7150:_T:SII:_Z:ALL:LE:E:C"/>
    <x v="0"/>
    <x v="8"/>
    <s v="W0"/>
    <s v="_Z"/>
    <x v="197"/>
    <x v="0"/>
    <s v="SII"/>
    <s v="_Z"/>
    <s v="ALL"/>
    <s v="LE"/>
    <s v="E"/>
    <s v="C"/>
    <x v="407"/>
    <x v="33"/>
    <e v="#N/A"/>
    <s v="Q:DE:W0:_Z:A7150:_T:SII:_Z:ALL:LE:E:C20233"/>
    <n v="0"/>
    <e v="#N/A"/>
    <x v="16"/>
    <x v="8"/>
    <x v="1"/>
  </r>
  <r>
    <s v="SUP.Q.DE.W0._Z.A7160._T.SII._Z.ALL.LE.E.C"/>
    <x v="18"/>
    <x v="352"/>
    <x v="12"/>
    <x v="1"/>
    <x v="44"/>
    <s v="-"/>
    <s v="Q:DE:W0:_Z:A7160:_T:SII:_Z:ALL:LE:E:C"/>
    <x v="0"/>
    <x v="8"/>
    <s v="W0"/>
    <s v="_Z"/>
    <x v="198"/>
    <x v="0"/>
    <s v="SII"/>
    <s v="_Z"/>
    <s v="ALL"/>
    <s v="LE"/>
    <s v="E"/>
    <s v="C"/>
    <x v="408"/>
    <x v="33"/>
    <e v="#N/A"/>
    <s v="Q:DE:W0:_Z:A7160:_T:SII:_Z:ALL:LE:E:C20233"/>
    <n v="0"/>
    <e v="#N/A"/>
    <x v="16"/>
    <x v="8"/>
    <x v="1"/>
  </r>
  <r>
    <s v="SUP.Q.DE.W0._Z.A7170._T.SII._Z.ALL.LE.E.C"/>
    <x v="18"/>
    <x v="353"/>
    <x v="12"/>
    <x v="1"/>
    <x v="44"/>
    <n v="51.932000000000002"/>
    <s v="Q:DE:W0:_Z:A7170:_T:SII:_Z:ALL:LE:E:C"/>
    <x v="0"/>
    <x v="8"/>
    <s v="W0"/>
    <s v="_Z"/>
    <x v="199"/>
    <x v="0"/>
    <s v="SII"/>
    <s v="_Z"/>
    <s v="ALL"/>
    <s v="LE"/>
    <s v="E"/>
    <s v="C"/>
    <x v="409"/>
    <x v="33"/>
    <n v="51.932000000000002"/>
    <s v="Q:DE:W0:_Z:A7170:_T:SII:_Z:ALL:LE:E:C20233"/>
    <n v="0"/>
    <n v="51.93"/>
    <x v="16"/>
    <x v="8"/>
    <x v="1"/>
  </r>
  <r>
    <s v="SUP.Q.DE.W0._Z.A7180._T.SII._Z.ALL.LE.E.C"/>
    <x v="18"/>
    <x v="354"/>
    <x v="12"/>
    <x v="1"/>
    <x v="44"/>
    <n v="4.4496000000000002"/>
    <s v="Q:DE:W0:_Z:A7180:_T:SII:_Z:ALL:LE:E:C"/>
    <x v="0"/>
    <x v="8"/>
    <s v="W0"/>
    <s v="_Z"/>
    <x v="200"/>
    <x v="0"/>
    <s v="SII"/>
    <s v="_Z"/>
    <s v="ALL"/>
    <s v="LE"/>
    <s v="E"/>
    <s v="C"/>
    <x v="410"/>
    <x v="33"/>
    <n v="4.4496000000000002"/>
    <s v="Q:DE:W0:_Z:A7180:_T:SII:_Z:ALL:LE:E:C20233"/>
    <n v="0"/>
    <n v="4.45"/>
    <x v="16"/>
    <x v="8"/>
    <x v="1"/>
  </r>
  <r>
    <s v="SUP.Q.DE.W0._Z.A7190._T.SII._Z.ALL.LE.E.C"/>
    <x v="18"/>
    <x v="355"/>
    <x v="12"/>
    <x v="1"/>
    <x v="44"/>
    <n v="122.94289999999999"/>
    <s v="Q:DE:W0:_Z:A7190:_T:SII:_Z:ALL:LE:E:C"/>
    <x v="0"/>
    <x v="8"/>
    <s v="W0"/>
    <s v="_Z"/>
    <x v="201"/>
    <x v="0"/>
    <s v="SII"/>
    <s v="_Z"/>
    <s v="ALL"/>
    <s v="LE"/>
    <s v="E"/>
    <s v="C"/>
    <x v="411"/>
    <x v="33"/>
    <n v="122.94289999999999"/>
    <s v="Q:DE:W0:_Z:A7190:_T:SII:_Z:ALL:LE:E:C20233"/>
    <n v="0"/>
    <n v="122.94"/>
    <x v="16"/>
    <x v="8"/>
    <x v="1"/>
  </r>
  <r>
    <s v="SUP.Q.DE.W0._Z.A7200._T.SII._Z.ALL.LE.E.C"/>
    <x v="18"/>
    <x v="356"/>
    <x v="12"/>
    <x v="1"/>
    <x v="44"/>
    <n v="48.558100000000003"/>
    <s v="Q:DE:W0:_Z:A7200:_T:SII:_Z:ALL:LE:E:C"/>
    <x v="0"/>
    <x v="8"/>
    <s v="W0"/>
    <s v="_Z"/>
    <x v="202"/>
    <x v="0"/>
    <s v="SII"/>
    <s v="_Z"/>
    <s v="ALL"/>
    <s v="LE"/>
    <s v="E"/>
    <s v="C"/>
    <x v="412"/>
    <x v="33"/>
    <n v="48.558100000000003"/>
    <s v="Q:DE:W0:_Z:A7200:_T:SII:_Z:ALL:LE:E:C20233"/>
    <n v="0"/>
    <n v="48.56"/>
    <x v="16"/>
    <x v="8"/>
    <x v="1"/>
  </r>
  <r>
    <s v="SUP.Q.DE.W0.S121.A1200._T.SII._Z.ALL.LE.E.C"/>
    <x v="2"/>
    <x v="300"/>
    <x v="12"/>
    <x v="1"/>
    <x v="44"/>
    <n v="5.0251000000000001"/>
    <s v="Q:DE:W0:S121:A1200:_T:SII:_Z:ALL:LE:E:C"/>
    <x v="0"/>
    <x v="8"/>
    <s v="W0"/>
    <s v="S121"/>
    <x v="6"/>
    <x v="0"/>
    <s v="SII"/>
    <s v="_Z"/>
    <s v="ALL"/>
    <s v="LE"/>
    <s v="E"/>
    <s v="C"/>
    <x v="356"/>
    <x v="33"/>
    <n v="5.0251000000000001"/>
    <s v="Q:DE:W0:S121:A1200:_T:SII:_Z:ALL:LE:E:C20233"/>
    <n v="0"/>
    <n v="5.03"/>
    <x v="2"/>
    <x v="8"/>
    <x v="1"/>
  </r>
  <r>
    <s v="SUP.Q.DE.W0.S121.A1230._T.SII._Z.ALL.LE.E.C"/>
    <x v="2"/>
    <x v="301"/>
    <x v="12"/>
    <x v="1"/>
    <x v="44"/>
    <n v="0.3236"/>
    <s v="Q:DE:W0:S121:A1230:_T:SII:_Z:ALL:LE:E:C"/>
    <x v="0"/>
    <x v="8"/>
    <s v="W0"/>
    <s v="S121"/>
    <x v="169"/>
    <x v="0"/>
    <s v="SII"/>
    <s v="_Z"/>
    <s v="ALL"/>
    <s v="LE"/>
    <s v="E"/>
    <s v="C"/>
    <x v="357"/>
    <x v="33"/>
    <n v="0.3236"/>
    <s v="Q:DE:W0:S121:A1230:_T:SII:_Z:ALL:LE:E:C20233"/>
    <n v="0"/>
    <n v="0.32"/>
    <x v="2"/>
    <x v="8"/>
    <x v="1"/>
  </r>
  <r>
    <s v="SUP.Q.DE.W0.S13.A1200._T.SII._Z.ALL.LE.E.C"/>
    <x v="2"/>
    <x v="302"/>
    <x v="12"/>
    <x v="1"/>
    <x v="44"/>
    <n v="264.14139999999998"/>
    <s v="Q:DE:W0:S13:A1200:_T:SII:_Z:ALL:LE:E:C"/>
    <x v="0"/>
    <x v="8"/>
    <s v="W0"/>
    <s v="S13"/>
    <x v="6"/>
    <x v="0"/>
    <s v="SII"/>
    <s v="_Z"/>
    <s v="ALL"/>
    <s v="LE"/>
    <s v="E"/>
    <s v="C"/>
    <x v="358"/>
    <x v="33"/>
    <n v="264.14139999999998"/>
    <s v="Q:DE:W0:S13:A1200:_T:SII:_Z:ALL:LE:E:C20233"/>
    <n v="0"/>
    <n v="264.14"/>
    <x v="2"/>
    <x v="8"/>
    <x v="1"/>
  </r>
  <r>
    <s v="SUP.Q.DE.W0.S13.A1230._T.SII._Z.ALL.LE.E.C"/>
    <x v="2"/>
    <x v="303"/>
    <x v="12"/>
    <x v="1"/>
    <x v="44"/>
    <n v="55.937199999999997"/>
    <s v="Q:DE:W0:S13:A1230:_T:SII:_Z:ALL:LE:E:C"/>
    <x v="0"/>
    <x v="8"/>
    <s v="W0"/>
    <s v="S13"/>
    <x v="169"/>
    <x v="0"/>
    <s v="SII"/>
    <s v="_Z"/>
    <s v="ALL"/>
    <s v="LE"/>
    <s v="E"/>
    <s v="C"/>
    <x v="359"/>
    <x v="33"/>
    <n v="55.937199999999997"/>
    <s v="Q:DE:W0:S13:A1230:_T:SII:_Z:ALL:LE:E:C20233"/>
    <n v="0"/>
    <n v="55.94"/>
    <x v="2"/>
    <x v="8"/>
    <x v="1"/>
  </r>
  <r>
    <s v="SUP.Q.DE.W0.S122Z.A1200._T.SII._Z.ALL.LE.E.C"/>
    <x v="2"/>
    <x v="304"/>
    <x v="12"/>
    <x v="1"/>
    <x v="44"/>
    <n v="154.33629999999999"/>
    <s v="Q:DE:W0:S122Z:A1200:_T:SII:_Z:ALL:LE:E:C"/>
    <x v="0"/>
    <x v="8"/>
    <s v="W0"/>
    <s v="S122Z"/>
    <x v="6"/>
    <x v="0"/>
    <s v="SII"/>
    <s v="_Z"/>
    <s v="ALL"/>
    <s v="LE"/>
    <s v="E"/>
    <s v="C"/>
    <x v="360"/>
    <x v="33"/>
    <n v="154.33629999999999"/>
    <s v="Q:DE:W0:S122Z:A1200:_T:SII:_Z:ALL:LE:E:C20233"/>
    <n v="0"/>
    <n v="154.34"/>
    <x v="2"/>
    <x v="8"/>
    <x v="1"/>
  </r>
  <r>
    <s v="SUP.Q.DE.W0.S122Z.A1230._T.SII._Z.ALL.LE.E.C"/>
    <x v="2"/>
    <x v="305"/>
    <x v="12"/>
    <x v="1"/>
    <x v="44"/>
    <n v="26.331700000000001"/>
    <s v="Q:DE:W0:S122Z:A1230:_T:SII:_Z:ALL:LE:E:C"/>
    <x v="0"/>
    <x v="8"/>
    <s v="W0"/>
    <s v="S122Z"/>
    <x v="169"/>
    <x v="0"/>
    <s v="SII"/>
    <s v="_Z"/>
    <s v="ALL"/>
    <s v="LE"/>
    <s v="E"/>
    <s v="C"/>
    <x v="361"/>
    <x v="33"/>
    <n v="26.331700000000001"/>
    <s v="Q:DE:W0:S122Z:A1230:_T:SII:_Z:ALL:LE:E:C20233"/>
    <n v="0"/>
    <n v="26.33"/>
    <x v="2"/>
    <x v="8"/>
    <x v="1"/>
  </r>
  <r>
    <s v="SUP.Q.DE.W0.S12R.A1200._T.SII._Z.ALL.LE.E.C"/>
    <x v="2"/>
    <x v="306"/>
    <x v="12"/>
    <x v="1"/>
    <x v="44"/>
    <n v="85.884100000000004"/>
    <s v="Q:DE:W0:S12R:A1200:_T:SII:_Z:ALL:LE:E:C"/>
    <x v="0"/>
    <x v="8"/>
    <s v="W0"/>
    <s v="S12R"/>
    <x v="6"/>
    <x v="0"/>
    <s v="SII"/>
    <s v="_Z"/>
    <s v="ALL"/>
    <s v="LE"/>
    <s v="E"/>
    <s v="C"/>
    <x v="362"/>
    <x v="33"/>
    <n v="85.884100000000004"/>
    <s v="Q:DE:W0:S12R:A1200:_T:SII:_Z:ALL:LE:E:C20233"/>
    <n v="0"/>
    <n v="85.88"/>
    <x v="2"/>
    <x v="8"/>
    <x v="1"/>
  </r>
  <r>
    <s v="SUP.Q.DE.W0.S12R.A1230._T.SII._Z.ALL.LE.E.C"/>
    <x v="2"/>
    <x v="307"/>
    <x v="12"/>
    <x v="1"/>
    <x v="44"/>
    <n v="43.972700000000003"/>
    <s v="Q:DE:W0:S12R:A1230:_T:SII:_Z:ALL:LE:E:C"/>
    <x v="0"/>
    <x v="8"/>
    <s v="W0"/>
    <s v="S12R"/>
    <x v="169"/>
    <x v="0"/>
    <s v="SII"/>
    <s v="_Z"/>
    <s v="ALL"/>
    <s v="LE"/>
    <s v="E"/>
    <s v="C"/>
    <x v="363"/>
    <x v="33"/>
    <n v="43.972700000000003"/>
    <s v="Q:DE:W0:S12R:A1230:_T:SII:_Z:ALL:LE:E:C20233"/>
    <n v="0"/>
    <n v="43.97"/>
    <x v="2"/>
    <x v="8"/>
    <x v="1"/>
  </r>
  <r>
    <s v="SUP.Q.DE.W0.S11.A1200._T.SII._Z.ALL.LE.E.C"/>
    <x v="2"/>
    <x v="308"/>
    <x v="12"/>
    <x v="1"/>
    <x v="44"/>
    <n v="32.959400000000002"/>
    <s v="Q:DE:W0:S11:A1200:_T:SII:_Z:ALL:LE:E:C"/>
    <x v="0"/>
    <x v="8"/>
    <s v="W0"/>
    <s v="S11"/>
    <x v="6"/>
    <x v="0"/>
    <s v="SII"/>
    <s v="_Z"/>
    <s v="ALL"/>
    <s v="LE"/>
    <s v="E"/>
    <s v="C"/>
    <x v="364"/>
    <x v="33"/>
    <n v="32.959400000000002"/>
    <s v="Q:DE:W0:S11:A1200:_T:SII:_Z:ALL:LE:E:C20233"/>
    <n v="0"/>
    <n v="32.96"/>
    <x v="2"/>
    <x v="8"/>
    <x v="1"/>
  </r>
  <r>
    <s v="SUP.Q.DE.W0.S11.A1230._T.SII._Z.ALL.LE.E.C"/>
    <x v="2"/>
    <x v="309"/>
    <x v="12"/>
    <x v="1"/>
    <x v="44"/>
    <n v="7.5048000000000004"/>
    <s v="Q:DE:W0:S11:A1230:_T:SII:_Z:ALL:LE:E:C"/>
    <x v="0"/>
    <x v="8"/>
    <s v="W0"/>
    <s v="S11"/>
    <x v="169"/>
    <x v="0"/>
    <s v="SII"/>
    <s v="_Z"/>
    <s v="ALL"/>
    <s v="LE"/>
    <s v="E"/>
    <s v="C"/>
    <x v="365"/>
    <x v="33"/>
    <n v="7.5048000000000004"/>
    <s v="Q:DE:W0:S11:A1230:_T:SII:_Z:ALL:LE:E:C20233"/>
    <n v="0"/>
    <n v="7.5"/>
    <x v="2"/>
    <x v="8"/>
    <x v="1"/>
  </r>
  <r>
    <s v="SUP.Q.DE.W0.S121.AQ100._T.SII._Z.ST2.LE.E.C"/>
    <x v="17"/>
    <x v="310"/>
    <x v="12"/>
    <x v="1"/>
    <x v="44"/>
    <n v="7.3099999999999998E-2"/>
    <s v="Q:DE:W0:S121:AQ100:_T:SII:_Z:ST2:LE:E:C"/>
    <x v="0"/>
    <x v="8"/>
    <s v="W0"/>
    <s v="S121"/>
    <x v="155"/>
    <x v="0"/>
    <s v="SII"/>
    <s v="_Z"/>
    <s v="ST2"/>
    <s v="LE"/>
    <s v="E"/>
    <s v="C"/>
    <x v="366"/>
    <x v="33"/>
    <n v="7.3099999999999998E-2"/>
    <s v="Q:DE:W0:S121:AQ100:_T:SII:_Z:ST2:LE:E:C20233"/>
    <n v="0"/>
    <n v="7.0000000000000007E-2"/>
    <x v="15"/>
    <x v="8"/>
    <x v="1"/>
  </r>
  <r>
    <s v="SUP.Q.DE.W0.S13.AQ100._T.SII._Z.ST2.LE.E.C"/>
    <x v="17"/>
    <x v="311"/>
    <x v="12"/>
    <x v="1"/>
    <x v="44"/>
    <n v="7.3289999999999997"/>
    <s v="Q:DE:W0:S13:AQ100:_T:SII:_Z:ST2:LE:E:C"/>
    <x v="0"/>
    <x v="8"/>
    <s v="W0"/>
    <s v="S13"/>
    <x v="155"/>
    <x v="0"/>
    <s v="SII"/>
    <s v="_Z"/>
    <s v="ST2"/>
    <s v="LE"/>
    <s v="E"/>
    <s v="C"/>
    <x v="367"/>
    <x v="33"/>
    <n v="7.3289999999999997"/>
    <s v="Q:DE:W0:S13:AQ100:_T:SII:_Z:ST2:LE:E:C20233"/>
    <n v="0"/>
    <n v="7.33"/>
    <x v="15"/>
    <x v="8"/>
    <x v="1"/>
  </r>
  <r>
    <s v="SUP.Q.DE.W0.S122Z.AQ100._T.SII._Z.ST2.LE.E.C"/>
    <x v="17"/>
    <x v="312"/>
    <x v="12"/>
    <x v="1"/>
    <x v="44"/>
    <n v="10.739000000000001"/>
    <s v="Q:DE:W0:S122Z:AQ100:_T:SII:_Z:ST2:LE:E:C"/>
    <x v="0"/>
    <x v="8"/>
    <s v="W0"/>
    <s v="S122Z"/>
    <x v="155"/>
    <x v="0"/>
    <s v="SII"/>
    <s v="_Z"/>
    <s v="ST2"/>
    <s v="LE"/>
    <s v="E"/>
    <s v="C"/>
    <x v="368"/>
    <x v="33"/>
    <n v="10.739000000000001"/>
    <s v="Q:DE:W0:S122Z:AQ100:_T:SII:_Z:ST2:LE:E:C20233"/>
    <n v="0"/>
    <n v="10.74"/>
    <x v="15"/>
    <x v="8"/>
    <x v="1"/>
  </r>
  <r>
    <s v="SUP.Q.DE.W0.S12R.AQ100._T.SII._Z.ST2.LE.E.C"/>
    <x v="17"/>
    <x v="313"/>
    <x v="12"/>
    <x v="1"/>
    <x v="44"/>
    <n v="27.9316"/>
    <s v="Q:DE:W0:S12R:AQ100:_T:SII:_Z:ST2:LE:E:C"/>
    <x v="0"/>
    <x v="8"/>
    <s v="W0"/>
    <s v="S12R"/>
    <x v="155"/>
    <x v="0"/>
    <s v="SII"/>
    <s v="_Z"/>
    <s v="ST2"/>
    <s v="LE"/>
    <s v="E"/>
    <s v="C"/>
    <x v="369"/>
    <x v="33"/>
    <n v="27.9316"/>
    <s v="Q:DE:W0:S12R:AQ100:_T:SII:_Z:ST2:LE:E:C20233"/>
    <n v="0"/>
    <n v="27.93"/>
    <x v="15"/>
    <x v="8"/>
    <x v="1"/>
  </r>
  <r>
    <s v="SUP.Q.DE.W0.S11.AQ100._T.SII._Z.ST2.LE.E.C"/>
    <x v="17"/>
    <x v="314"/>
    <x v="12"/>
    <x v="1"/>
    <x v="44"/>
    <n v="134.9941"/>
    <s v="Q:DE:W0:S11:AQ100:_T:SII:_Z:ST2:LE:E:C"/>
    <x v="0"/>
    <x v="8"/>
    <s v="W0"/>
    <s v="S11"/>
    <x v="155"/>
    <x v="0"/>
    <s v="SII"/>
    <s v="_Z"/>
    <s v="ST2"/>
    <s v="LE"/>
    <s v="E"/>
    <s v="C"/>
    <x v="370"/>
    <x v="33"/>
    <n v="134.9941"/>
    <s v="Q:DE:W0:S11:AQ100:_T:SII:_Z:ST2:LE:E:C20233"/>
    <n v="0"/>
    <n v="134.99"/>
    <x v="15"/>
    <x v="8"/>
    <x v="1"/>
  </r>
  <r>
    <s v="SUP.Q.DE.W0.S11.AQ130._T.SII._Z.ST2.LE.E.C"/>
    <x v="17"/>
    <x v="315"/>
    <x v="12"/>
    <x v="1"/>
    <x v="44"/>
    <n v="37.276299999999999"/>
    <s v="Q:DE:W0:S11:AQ130:_T:SII:_Z:ST2:LE:E:C"/>
    <x v="0"/>
    <x v="8"/>
    <s v="W0"/>
    <s v="S11"/>
    <x v="170"/>
    <x v="0"/>
    <s v="SII"/>
    <s v="_Z"/>
    <s v="ST2"/>
    <s v="LE"/>
    <s v="E"/>
    <s v="C"/>
    <x v="371"/>
    <x v="33"/>
    <n v="37.276299999999999"/>
    <s v="Q:DE:W0:S11:AQ130:_T:SII:_Z:ST2:LE:E:C20233"/>
    <n v="0"/>
    <n v="37.28"/>
    <x v="15"/>
    <x v="8"/>
    <x v="1"/>
  </r>
  <r>
    <s v="SUP.Q.DE.W0.S11.AQ110._T.SII._Z.ST2.LE.E.C"/>
    <x v="17"/>
    <x v="316"/>
    <x v="12"/>
    <x v="1"/>
    <x v="44"/>
    <n v="66.465400000000002"/>
    <s v="Q:DE:W0:S11:AQ110:_T:SII:_Z:ST2:LE:E:C"/>
    <x v="0"/>
    <x v="8"/>
    <s v="W0"/>
    <s v="S11"/>
    <x v="171"/>
    <x v="0"/>
    <s v="SII"/>
    <s v="_Z"/>
    <s v="ST2"/>
    <s v="LE"/>
    <s v="E"/>
    <s v="C"/>
    <x v="372"/>
    <x v="33"/>
    <n v="66.465400000000002"/>
    <s v="Q:DE:W0:S11:AQ110:_T:SII:_Z:ST2:LE:E:C20233"/>
    <n v="0"/>
    <n v="66.47"/>
    <x v="15"/>
    <x v="8"/>
    <x v="1"/>
  </r>
  <r>
    <s v="SUP.Q.DE.W0.S14.AQ100._T.SII._Z.ST2.LE.E.C"/>
    <x v="17"/>
    <x v="317"/>
    <x v="12"/>
    <x v="1"/>
    <x v="44"/>
    <n v="45.611899999999999"/>
    <s v="Q:DE:W0:S14:AQ100:_T:SII:_Z:ST2:LE:E:C"/>
    <x v="0"/>
    <x v="8"/>
    <s v="W0"/>
    <s v="S14"/>
    <x v="155"/>
    <x v="0"/>
    <s v="SII"/>
    <s v="_Z"/>
    <s v="ST2"/>
    <s v="LE"/>
    <s v="E"/>
    <s v="C"/>
    <x v="373"/>
    <x v="33"/>
    <n v="45.611899999999999"/>
    <s v="Q:DE:W0:S14:AQ100:_T:SII:_Z:ST2:LE:E:C20233"/>
    <n v="0"/>
    <n v="45.61"/>
    <x v="15"/>
    <x v="8"/>
    <x v="1"/>
  </r>
  <r>
    <s v="SUP.Q.DE.W0.S14.AQ110._T.SII._Z.ST2.LE.E.C"/>
    <x v="17"/>
    <x v="318"/>
    <x v="12"/>
    <x v="1"/>
    <x v="44"/>
    <n v="26.085899999999999"/>
    <s v="Q:DE:W0:S14:AQ110:_T:SII:_Z:ST2:LE:E:C"/>
    <x v="0"/>
    <x v="8"/>
    <s v="W0"/>
    <s v="S14"/>
    <x v="171"/>
    <x v="0"/>
    <s v="SII"/>
    <s v="_Z"/>
    <s v="ST2"/>
    <s v="LE"/>
    <s v="E"/>
    <s v="C"/>
    <x v="374"/>
    <x v="33"/>
    <n v="26.085899999999999"/>
    <s v="Q:DE:W0:S14:AQ110:_T:SII:_Z:ST2:LE:E:C20233"/>
    <n v="0"/>
    <n v="26.09"/>
    <x v="15"/>
    <x v="8"/>
    <x v="1"/>
  </r>
  <r>
    <s v="SUP.Q.DE.W0.S14.AQ120._T.SII._Z.ST2.LE.E.C"/>
    <x v="17"/>
    <x v="319"/>
    <x v="12"/>
    <x v="1"/>
    <x v="44"/>
    <n v="10.9001"/>
    <s v="Q:DE:W0:S14:AQ120:_T:SII:_Z:ST2:LE:E:C"/>
    <x v="0"/>
    <x v="8"/>
    <s v="W0"/>
    <s v="S14"/>
    <x v="172"/>
    <x v="0"/>
    <s v="SII"/>
    <s v="_Z"/>
    <s v="ST2"/>
    <s v="LE"/>
    <s v="E"/>
    <s v="C"/>
    <x v="375"/>
    <x v="33"/>
    <n v="10.9001"/>
    <s v="Q:DE:W0:S14:AQ120:_T:SII:_Z:ST2:LE:E:C20233"/>
    <n v="0"/>
    <n v="10.9"/>
    <x v="15"/>
    <x v="8"/>
    <x v="1"/>
  </r>
  <r>
    <s v="SUP.Q.DE.W0.S121.I7500._T.SII._Z._Z._Z.PCT.C"/>
    <x v="17"/>
    <x v="320"/>
    <x v="12"/>
    <x v="1"/>
    <x v="44"/>
    <n v="1.64"/>
    <s v="Q:DE:W0:S121:I7500:_T:SII:_Z:_Z:_Z:PCT:C"/>
    <x v="0"/>
    <x v="8"/>
    <s v="W0"/>
    <s v="S121"/>
    <x v="158"/>
    <x v="0"/>
    <s v="SII"/>
    <s v="_Z"/>
    <s v="_Z"/>
    <s v="_Z"/>
    <s v="PCT"/>
    <s v="C"/>
    <x v="376"/>
    <x v="33"/>
    <n v="1.6399999999999998E-2"/>
    <s v="Q:DE:W0:S121:I7500:_T:SII:_Z:_Z:_Z:PCT:C20233"/>
    <n v="0"/>
    <n v="1.64"/>
    <x v="15"/>
    <x v="8"/>
    <x v="1"/>
  </r>
  <r>
    <s v="SUP.Q.DE.W0.S13.I7500._T.SII._Z._Z._Z.PCT.C"/>
    <x v="17"/>
    <x v="321"/>
    <x v="12"/>
    <x v="1"/>
    <x v="44"/>
    <n v="5.29"/>
    <s v="Q:DE:W0:S13:I7500:_T:SII:_Z:_Z:_Z:PCT:C"/>
    <x v="0"/>
    <x v="8"/>
    <s v="W0"/>
    <s v="S13"/>
    <x v="158"/>
    <x v="0"/>
    <s v="SII"/>
    <s v="_Z"/>
    <s v="_Z"/>
    <s v="_Z"/>
    <s v="PCT"/>
    <s v="C"/>
    <x v="377"/>
    <x v="33"/>
    <n v="5.2900000000000003E-2"/>
    <s v="Q:DE:W0:S13:I7500:_T:SII:_Z:_Z:_Z:PCT:C20233"/>
    <n v="0"/>
    <n v="5.29"/>
    <x v="15"/>
    <x v="8"/>
    <x v="1"/>
  </r>
  <r>
    <s v="SUP.Q.DE.W0.S122Z.I7500._T.SII._Z._Z._Z.PCT.C"/>
    <x v="17"/>
    <x v="322"/>
    <x v="12"/>
    <x v="1"/>
    <x v="44"/>
    <n v="3.05"/>
    <s v="Q:DE:W0:S122Z:I7500:_T:SII:_Z:_Z:_Z:PCT:C"/>
    <x v="0"/>
    <x v="8"/>
    <s v="W0"/>
    <s v="S122Z"/>
    <x v="158"/>
    <x v="0"/>
    <s v="SII"/>
    <s v="_Z"/>
    <s v="_Z"/>
    <s v="_Z"/>
    <s v="PCT"/>
    <s v="C"/>
    <x v="378"/>
    <x v="33"/>
    <n v="3.0499999999999999E-2"/>
    <s v="Q:DE:W0:S122Z:I7500:_T:SII:_Z:_Z:_Z:PCT:C20233"/>
    <n v="0"/>
    <n v="3.05"/>
    <x v="15"/>
    <x v="8"/>
    <x v="1"/>
  </r>
  <r>
    <s v="SUP.Q.DE.W0.S12R.I7500._T.SII._Z._Z._Z.PCT.C"/>
    <x v="17"/>
    <x v="323"/>
    <x v="12"/>
    <x v="1"/>
    <x v="44"/>
    <n v="9.7900000000000009"/>
    <s v="Q:DE:W0:S12R:I7500:_T:SII:_Z:_Z:_Z:PCT:C"/>
    <x v="0"/>
    <x v="8"/>
    <s v="W0"/>
    <s v="S12R"/>
    <x v="158"/>
    <x v="0"/>
    <s v="SII"/>
    <s v="_Z"/>
    <s v="_Z"/>
    <s v="_Z"/>
    <s v="PCT"/>
    <s v="C"/>
    <x v="379"/>
    <x v="33"/>
    <n v="9.7900000000000015E-2"/>
    <s v="Q:DE:W0:S12R:I7500:_T:SII:_Z:_Z:_Z:PCT:C20233"/>
    <n v="0"/>
    <n v="9.7899999999999991"/>
    <x v="15"/>
    <x v="8"/>
    <x v="1"/>
  </r>
  <r>
    <s v="SUP.Q.DE.W0.S11.I7500._T.SII._Z._Z._Z.PCT.C"/>
    <x v="17"/>
    <x v="324"/>
    <x v="12"/>
    <x v="1"/>
    <x v="44"/>
    <n v="16"/>
    <s v="Q:DE:W0:S11:I7500:_T:SII:_Z:_Z:_Z:PCT:C"/>
    <x v="0"/>
    <x v="8"/>
    <s v="W0"/>
    <s v="S11"/>
    <x v="158"/>
    <x v="0"/>
    <s v="SII"/>
    <s v="_Z"/>
    <s v="_Z"/>
    <s v="_Z"/>
    <s v="PCT"/>
    <s v="C"/>
    <x v="380"/>
    <x v="33"/>
    <n v="0.16"/>
    <s v="Q:DE:W0:S11:I7500:_T:SII:_Z:_Z:_Z:PCT:C20233"/>
    <n v="0"/>
    <n v="16"/>
    <x v="15"/>
    <x v="8"/>
    <x v="1"/>
  </r>
  <r>
    <s v="SUP.Q.DE.W0.S11.I7530._T.SII._Z._Z._Z.PCT.C"/>
    <x v="17"/>
    <x v="325"/>
    <x v="12"/>
    <x v="1"/>
    <x v="44"/>
    <n v="17.45"/>
    <s v="Q:DE:W0:S11:I7530:_T:SII:_Z:_Z:_Z:PCT:C"/>
    <x v="0"/>
    <x v="8"/>
    <s v="W0"/>
    <s v="S11"/>
    <x v="173"/>
    <x v="0"/>
    <s v="SII"/>
    <s v="_Z"/>
    <s v="_Z"/>
    <s v="_Z"/>
    <s v="PCT"/>
    <s v="C"/>
    <x v="381"/>
    <x v="33"/>
    <n v="0.17449999999999999"/>
    <s v="Q:DE:W0:S11:I7530:_T:SII:_Z:_Z:_Z:PCT:C20233"/>
    <n v="0"/>
    <n v="17.45"/>
    <x v="15"/>
    <x v="8"/>
    <x v="1"/>
  </r>
  <r>
    <s v="SUP.Q.DE.W0.S11.I7510._T.SII._Z._Z._Z.PCT.C"/>
    <x v="17"/>
    <x v="326"/>
    <x v="12"/>
    <x v="1"/>
    <x v="44"/>
    <n v="24.9"/>
    <s v="Q:DE:W0:S11:I7510:_T:SII:_Z:_Z:_Z:PCT:C"/>
    <x v="0"/>
    <x v="8"/>
    <s v="W0"/>
    <s v="S11"/>
    <x v="174"/>
    <x v="0"/>
    <s v="SII"/>
    <s v="_Z"/>
    <s v="_Z"/>
    <s v="_Z"/>
    <s v="PCT"/>
    <s v="C"/>
    <x v="382"/>
    <x v="33"/>
    <n v="0.249"/>
    <s v="Q:DE:W0:S11:I7510:_T:SII:_Z:_Z:_Z:PCT:C20233"/>
    <n v="0"/>
    <n v="24.9"/>
    <x v="15"/>
    <x v="8"/>
    <x v="1"/>
  </r>
  <r>
    <s v="SUP.Q.DE.W0.S14.I7500._T.SII._Z._Z._Z.PCT.C"/>
    <x v="17"/>
    <x v="327"/>
    <x v="12"/>
    <x v="1"/>
    <x v="44"/>
    <n v="8.7800000000000011"/>
    <s v="Q:DE:W0:S14:I7500:_T:SII:_Z:_Z:_Z:PCT:C"/>
    <x v="0"/>
    <x v="8"/>
    <s v="W0"/>
    <s v="S14"/>
    <x v="158"/>
    <x v="0"/>
    <s v="SII"/>
    <s v="_Z"/>
    <s v="_Z"/>
    <s v="_Z"/>
    <s v="PCT"/>
    <s v="C"/>
    <x v="383"/>
    <x v="33"/>
    <n v="8.7800000000000017E-2"/>
    <s v="Q:DE:W0:S14:I7500:_T:SII:_Z:_Z:_Z:PCT:C20233"/>
    <n v="0"/>
    <n v="8.7799999999999994"/>
    <x v="15"/>
    <x v="8"/>
    <x v="1"/>
  </r>
  <r>
    <s v="SUP.Q.DE.W0.S14.I7510._T.SII._Z._Z._Z.PCT.C"/>
    <x v="17"/>
    <x v="328"/>
    <x v="12"/>
    <x v="1"/>
    <x v="44"/>
    <n v="6.83"/>
    <s v="Q:DE:W0:S14:I7510:_T:SII:_Z:_Z:_Z:PCT:C"/>
    <x v="0"/>
    <x v="8"/>
    <s v="W0"/>
    <s v="S14"/>
    <x v="174"/>
    <x v="0"/>
    <s v="SII"/>
    <s v="_Z"/>
    <s v="_Z"/>
    <s v="_Z"/>
    <s v="PCT"/>
    <s v="C"/>
    <x v="384"/>
    <x v="33"/>
    <n v="6.83E-2"/>
    <s v="Q:DE:W0:S14:I7510:_T:SII:_Z:_Z:_Z:PCT:C20233"/>
    <n v="0"/>
    <n v="6.83"/>
    <x v="15"/>
    <x v="8"/>
    <x v="1"/>
  </r>
  <r>
    <s v="SUP.Q.DE.W0.S14.I7520._T.SII._Z._Z._Z.PCT.C"/>
    <x v="17"/>
    <x v="329"/>
    <x v="12"/>
    <x v="1"/>
    <x v="44"/>
    <n v="14.35"/>
    <s v="Q:DE:W0:S14:I7520:_T:SII:_Z:_Z:_Z:PCT:C"/>
    <x v="0"/>
    <x v="8"/>
    <s v="W0"/>
    <s v="S14"/>
    <x v="175"/>
    <x v="0"/>
    <s v="SII"/>
    <s v="_Z"/>
    <s v="_Z"/>
    <s v="_Z"/>
    <s v="PCT"/>
    <s v="C"/>
    <x v="385"/>
    <x v="33"/>
    <n v="0.14349999999999999"/>
    <s v="Q:DE:W0:S14:I7520:_T:SII:_Z:_Z:_Z:PCT:C20233"/>
    <n v="0"/>
    <n v="14.35"/>
    <x v="15"/>
    <x v="8"/>
    <x v="1"/>
  </r>
  <r>
    <s v="SUP.H.GR.AT.S13.E0010._T.SII._Z.ALL.LE.E.C"/>
    <x v="15"/>
    <x v="239"/>
    <x v="13"/>
    <x v="1"/>
    <x v="42"/>
    <s v="-"/>
    <s v="H:GR:AT:S13:E0010:_T:SII:_Z:ALL:LE:E:C"/>
    <x v="1"/>
    <x v="9"/>
    <s v="AT"/>
    <s v="S13"/>
    <x v="69"/>
    <x v="0"/>
    <s v="SII"/>
    <s v="_Z"/>
    <s v="ALL"/>
    <s v="LE"/>
    <s v="E"/>
    <s v="C"/>
    <x v="239"/>
    <x v="31"/>
    <e v="#N/A"/>
    <s v="H:GR:AT:S13:E0010:_T:SII:_Z:ALL:LE:E:C20231"/>
    <n v="0"/>
    <e v="#N/A"/>
    <x v="13"/>
    <x v="8"/>
    <x v="4"/>
  </r>
  <r>
    <s v="SUP.H.GR.BG.S13.E0010._T.SII._Z.ALL.LE.E.C"/>
    <x v="15"/>
    <x v="287"/>
    <x v="13"/>
    <x v="1"/>
    <x v="42"/>
    <s v="-"/>
    <s v="H:GR:BG:S13:E0010:_T:SII:_Z:ALL:LE:E:C"/>
    <x v="1"/>
    <x v="9"/>
    <s v="BG"/>
    <s v="S13"/>
    <x v="69"/>
    <x v="0"/>
    <s v="SII"/>
    <s v="_Z"/>
    <s v="ALL"/>
    <s v="LE"/>
    <s v="E"/>
    <s v="C"/>
    <x v="342"/>
    <x v="31"/>
    <e v="#N/A"/>
    <s v="H:GR:BG:S13:E0010:_T:SII:_Z:ALL:LE:E:C20231"/>
    <n v="0"/>
    <e v="#N/A"/>
    <x v="13"/>
    <x v="8"/>
    <x v="4"/>
  </r>
  <r>
    <s v="SUP.H.GR.BE.S13.E0010._T.SII._Z.ALL.LE.E.C"/>
    <x v="15"/>
    <x v="240"/>
    <x v="13"/>
    <x v="1"/>
    <x v="42"/>
    <n v="314.7527"/>
    <s v="H:GR:BE:S13:E0010:_T:SII:_Z:ALL:LE:E:C"/>
    <x v="1"/>
    <x v="9"/>
    <s v="BE"/>
    <s v="S13"/>
    <x v="69"/>
    <x v="0"/>
    <s v="SII"/>
    <s v="_Z"/>
    <s v="ALL"/>
    <s v="LE"/>
    <s v="E"/>
    <s v="C"/>
    <x v="240"/>
    <x v="31"/>
    <n v="314.7527"/>
    <s v="H:GR:BE:S13:E0010:_T:SII:_Z:ALL:LE:E:C20231"/>
    <n v="0"/>
    <n v="314.75"/>
    <x v="13"/>
    <x v="8"/>
    <x v="4"/>
  </r>
  <r>
    <s v="SUP.H.GR.CY.S13.E0010._T.SII._Z.ALL.LE.E.C"/>
    <x v="15"/>
    <x v="241"/>
    <x v="13"/>
    <x v="1"/>
    <x v="42"/>
    <n v="1164.5137999999999"/>
    <s v="H:GR:CY:S13:E0010:_T:SII:_Z:ALL:LE:E:C"/>
    <x v="1"/>
    <x v="9"/>
    <s v="CY"/>
    <s v="S13"/>
    <x v="69"/>
    <x v="0"/>
    <s v="SII"/>
    <s v="_Z"/>
    <s v="ALL"/>
    <s v="LE"/>
    <s v="E"/>
    <s v="C"/>
    <x v="241"/>
    <x v="31"/>
    <n v="1164.5137999999999"/>
    <s v="H:GR:CY:S13:E0010:_T:SII:_Z:ALL:LE:E:C20231"/>
    <n v="0"/>
    <n v="1164.51"/>
    <x v="13"/>
    <x v="8"/>
    <x v="4"/>
  </r>
  <r>
    <s v="SUP.H.GR.EE.S13.E0010._T.SII._Z.ALL.LE.E.C"/>
    <x v="15"/>
    <x v="242"/>
    <x v="13"/>
    <x v="1"/>
    <x v="42"/>
    <s v="-"/>
    <s v="H:GR:EE:S13:E0010:_T:SII:_Z:ALL:LE:E:C"/>
    <x v="1"/>
    <x v="9"/>
    <s v="EE"/>
    <s v="S13"/>
    <x v="69"/>
    <x v="0"/>
    <s v="SII"/>
    <s v="_Z"/>
    <s v="ALL"/>
    <s v="LE"/>
    <s v="E"/>
    <s v="C"/>
    <x v="242"/>
    <x v="31"/>
    <e v="#N/A"/>
    <s v="H:GR:EE:S13:E0010:_T:SII:_Z:ALL:LE:E:C20231"/>
    <n v="0"/>
    <e v="#N/A"/>
    <x v="13"/>
    <x v="8"/>
    <x v="4"/>
  </r>
  <r>
    <s v="SUP.H.GR.FI.S13.E0010._T.SII._Z.ALL.LE.E.C"/>
    <x v="15"/>
    <x v="243"/>
    <x v="13"/>
    <x v="1"/>
    <x v="42"/>
    <s v="-"/>
    <s v="H:GR:FI:S13:E0010:_T:SII:_Z:ALL:LE:E:C"/>
    <x v="1"/>
    <x v="9"/>
    <s v="FI"/>
    <s v="S13"/>
    <x v="69"/>
    <x v="0"/>
    <s v="SII"/>
    <s v="_Z"/>
    <s v="ALL"/>
    <s v="LE"/>
    <s v="E"/>
    <s v="C"/>
    <x v="243"/>
    <x v="31"/>
    <e v="#N/A"/>
    <s v="H:GR:FI:S13:E0010:_T:SII:_Z:ALL:LE:E:C20231"/>
    <n v="0"/>
    <e v="#N/A"/>
    <x v="13"/>
    <x v="8"/>
    <x v="4"/>
  </r>
  <r>
    <s v="SUP.H.GR.FR.S13.E0010._T.SII._Z.ALL.LE.E.C"/>
    <x v="15"/>
    <x v="244"/>
    <x v="13"/>
    <x v="1"/>
    <x v="42"/>
    <n v="161.44450000000001"/>
    <s v="H:GR:FR:S13:E0010:_T:SII:_Z:ALL:LE:E:C"/>
    <x v="1"/>
    <x v="9"/>
    <s v="FR"/>
    <s v="S13"/>
    <x v="69"/>
    <x v="0"/>
    <s v="SII"/>
    <s v="_Z"/>
    <s v="ALL"/>
    <s v="LE"/>
    <s v="E"/>
    <s v="C"/>
    <x v="244"/>
    <x v="31"/>
    <n v="161.44450000000001"/>
    <s v="H:GR:FR:S13:E0010:_T:SII:_Z:ALL:LE:E:C20231"/>
    <n v="0"/>
    <n v="161.44"/>
    <x v="13"/>
    <x v="8"/>
    <x v="4"/>
  </r>
  <r>
    <s v="SUP.H.GR.HR.S13.E0010._T.SII._Z.ALL.LE.E.C"/>
    <x v="15"/>
    <x v="288"/>
    <x v="13"/>
    <x v="1"/>
    <x v="42"/>
    <s v="-"/>
    <s v="H:GR:HR:S13:E0010:_T:SII:_Z:ALL:LE:E:C"/>
    <x v="1"/>
    <x v="9"/>
    <s v="HR"/>
    <s v="S13"/>
    <x v="69"/>
    <x v="0"/>
    <s v="SII"/>
    <s v="_Z"/>
    <s v="ALL"/>
    <s v="LE"/>
    <s v="E"/>
    <s v="C"/>
    <x v="343"/>
    <x v="31"/>
    <e v="#N/A"/>
    <s v="H:GR:HR:S13:E0010:_T:SII:_Z:ALL:LE:E:C20231"/>
    <n v="0"/>
    <e v="#N/A"/>
    <x v="13"/>
    <x v="8"/>
    <x v="4"/>
  </r>
  <r>
    <s v="SUP.H.GR.DE.S13.E0010._T.SII._Z.ALL.LE.E.C"/>
    <x v="15"/>
    <x v="245"/>
    <x v="13"/>
    <x v="1"/>
    <x v="42"/>
    <n v="706.2011"/>
    <s v="H:GR:DE:S13:E0010:_T:SII:_Z:ALL:LE:E:C"/>
    <x v="1"/>
    <x v="9"/>
    <s v="DE"/>
    <s v="S13"/>
    <x v="69"/>
    <x v="0"/>
    <s v="SII"/>
    <s v="_Z"/>
    <s v="ALL"/>
    <s v="LE"/>
    <s v="E"/>
    <s v="C"/>
    <x v="245"/>
    <x v="31"/>
    <n v="706.2011"/>
    <s v="H:GR:DE:S13:E0010:_T:SII:_Z:ALL:LE:E:C20231"/>
    <n v="0"/>
    <n v="706.2"/>
    <x v="13"/>
    <x v="8"/>
    <x v="4"/>
  </r>
  <r>
    <s v="SUP.H.GR.GR.S13.E0010._T.SII._Z.ALL.LE.E.C"/>
    <x v="15"/>
    <x v="246"/>
    <x v="13"/>
    <x v="1"/>
    <x v="42"/>
    <n v="36977.033799999997"/>
    <s v="H:GR:GR:S13:E0010:_T:SII:_Z:ALL:LE:E:C"/>
    <x v="1"/>
    <x v="9"/>
    <s v="GR"/>
    <s v="S13"/>
    <x v="69"/>
    <x v="0"/>
    <s v="SII"/>
    <s v="_Z"/>
    <s v="ALL"/>
    <s v="LE"/>
    <s v="E"/>
    <s v="C"/>
    <x v="246"/>
    <x v="31"/>
    <n v="36977.033799999997"/>
    <s v="H:GR:GR:S13:E0010:_T:SII:_Z:ALL:LE:E:C20231"/>
    <n v="0"/>
    <n v="36977.03"/>
    <x v="13"/>
    <x v="8"/>
    <x v="4"/>
  </r>
  <r>
    <s v="SUP.H.GR.IE.S13.E0010._T.SII._Z.ALL.LE.E.C"/>
    <x v="15"/>
    <x v="247"/>
    <x v="13"/>
    <x v="1"/>
    <x v="42"/>
    <s v="-"/>
    <s v="H:GR:IE:S13:E0010:_T:SII:_Z:ALL:LE:E:C"/>
    <x v="1"/>
    <x v="9"/>
    <s v="IE"/>
    <s v="S13"/>
    <x v="69"/>
    <x v="0"/>
    <s v="SII"/>
    <s v="_Z"/>
    <s v="ALL"/>
    <s v="LE"/>
    <s v="E"/>
    <s v="C"/>
    <x v="247"/>
    <x v="31"/>
    <e v="#N/A"/>
    <s v="H:GR:IE:S13:E0010:_T:SII:_Z:ALL:LE:E:C20231"/>
    <n v="0"/>
    <e v="#N/A"/>
    <x v="13"/>
    <x v="8"/>
    <x v="4"/>
  </r>
  <r>
    <s v="SUP.H.GR.IT.S13.E0010._T.SII._Z.ALL.LE.E.C"/>
    <x v="15"/>
    <x v="248"/>
    <x v="13"/>
    <x v="1"/>
    <x v="42"/>
    <n v="6921.3086999999996"/>
    <s v="H:GR:IT:S13:E0010:_T:SII:_Z:ALL:LE:E:C"/>
    <x v="1"/>
    <x v="9"/>
    <s v="IT"/>
    <s v="S13"/>
    <x v="69"/>
    <x v="0"/>
    <s v="SII"/>
    <s v="_Z"/>
    <s v="ALL"/>
    <s v="LE"/>
    <s v="E"/>
    <s v="C"/>
    <x v="248"/>
    <x v="31"/>
    <n v="6921.3086999999996"/>
    <s v="H:GR:IT:S13:E0010:_T:SII:_Z:ALL:LE:E:C20231"/>
    <n v="0"/>
    <n v="6921.31"/>
    <x v="13"/>
    <x v="8"/>
    <x v="4"/>
  </r>
  <r>
    <s v="SUP.H.GR.LV.S13.E0010._T.SII._Z.ALL.LE.E.C"/>
    <x v="15"/>
    <x v="249"/>
    <x v="13"/>
    <x v="1"/>
    <x v="42"/>
    <s v="-"/>
    <s v="H:GR:LV:S13:E0010:_T:SII:_Z:ALL:LE:E:C"/>
    <x v="1"/>
    <x v="9"/>
    <s v="LV"/>
    <s v="S13"/>
    <x v="69"/>
    <x v="0"/>
    <s v="SII"/>
    <s v="_Z"/>
    <s v="ALL"/>
    <s v="LE"/>
    <s v="E"/>
    <s v="C"/>
    <x v="249"/>
    <x v="31"/>
    <e v="#N/A"/>
    <s v="H:GR:LV:S13:E0010:_T:SII:_Z:ALL:LE:E:C20231"/>
    <n v="0"/>
    <e v="#N/A"/>
    <x v="13"/>
    <x v="8"/>
    <x v="4"/>
  </r>
  <r>
    <s v="SUP.H.GR.LT.S13.E0010._T.SII._Z.ALL.LE.E.C"/>
    <x v="15"/>
    <x v="250"/>
    <x v="13"/>
    <x v="1"/>
    <x v="42"/>
    <s v="-"/>
    <s v="H:GR:LT:S13:E0010:_T:SII:_Z:ALL:LE:E:C"/>
    <x v="1"/>
    <x v="9"/>
    <s v="LT"/>
    <s v="S13"/>
    <x v="69"/>
    <x v="0"/>
    <s v="SII"/>
    <s v="_Z"/>
    <s v="ALL"/>
    <s v="LE"/>
    <s v="E"/>
    <s v="C"/>
    <x v="250"/>
    <x v="31"/>
    <e v="#N/A"/>
    <s v="H:GR:LT:S13:E0010:_T:SII:_Z:ALL:LE:E:C20231"/>
    <n v="0"/>
    <e v="#N/A"/>
    <x v="13"/>
    <x v="8"/>
    <x v="4"/>
  </r>
  <r>
    <s v="SUP.H.GR.LU.S13.E0010._T.SII._Z.ALL.LE.E.C"/>
    <x v="15"/>
    <x v="251"/>
    <x v="13"/>
    <x v="1"/>
    <x v="42"/>
    <n v="379.15219999999999"/>
    <s v="H:GR:LU:S13:E0010:_T:SII:_Z:ALL:LE:E:C"/>
    <x v="1"/>
    <x v="9"/>
    <s v="LU"/>
    <s v="S13"/>
    <x v="69"/>
    <x v="0"/>
    <s v="SII"/>
    <s v="_Z"/>
    <s v="ALL"/>
    <s v="LE"/>
    <s v="E"/>
    <s v="C"/>
    <x v="251"/>
    <x v="31"/>
    <n v="379.15219999999999"/>
    <s v="H:GR:LU:S13:E0010:_T:SII:_Z:ALL:LE:E:C20231"/>
    <n v="0"/>
    <n v="379.15"/>
    <x v="13"/>
    <x v="8"/>
    <x v="4"/>
  </r>
  <r>
    <s v="SUP.H.GR.MT.S13.E0010._T.SII._Z.ALL.LE.E.C"/>
    <x v="15"/>
    <x v="252"/>
    <x v="13"/>
    <x v="1"/>
    <x v="42"/>
    <s v="-"/>
    <s v="H:GR:MT:S13:E0010:_T:SII:_Z:ALL:LE:E:C"/>
    <x v="1"/>
    <x v="9"/>
    <s v="MT"/>
    <s v="S13"/>
    <x v="69"/>
    <x v="0"/>
    <s v="SII"/>
    <s v="_Z"/>
    <s v="ALL"/>
    <s v="LE"/>
    <s v="E"/>
    <s v="C"/>
    <x v="252"/>
    <x v="31"/>
    <e v="#N/A"/>
    <s v="H:GR:MT:S13:E0010:_T:SII:_Z:ALL:LE:E:C20231"/>
    <n v="0"/>
    <e v="#N/A"/>
    <x v="13"/>
    <x v="8"/>
    <x v="4"/>
  </r>
  <r>
    <s v="SUP.H.GR.NL.S13.E0010._T.SII._Z.ALL.LE.E.C"/>
    <x v="15"/>
    <x v="253"/>
    <x v="13"/>
    <x v="1"/>
    <x v="42"/>
    <s v="-"/>
    <s v="H:GR:NL:S13:E0010:_T:SII:_Z:ALL:LE:E:C"/>
    <x v="1"/>
    <x v="9"/>
    <s v="NL"/>
    <s v="S13"/>
    <x v="69"/>
    <x v="0"/>
    <s v="SII"/>
    <s v="_Z"/>
    <s v="ALL"/>
    <s v="LE"/>
    <s v="E"/>
    <s v="C"/>
    <x v="253"/>
    <x v="31"/>
    <e v="#N/A"/>
    <s v="H:GR:NL:S13:E0010:_T:SII:_Z:ALL:LE:E:C20231"/>
    <n v="0"/>
    <e v="#N/A"/>
    <x v="13"/>
    <x v="8"/>
    <x v="4"/>
  </r>
  <r>
    <s v="SUP.H.GR.PT.S13.E0010._T.SII._Z.ALL.LE.E.C"/>
    <x v="15"/>
    <x v="256"/>
    <x v="13"/>
    <x v="1"/>
    <x v="42"/>
    <n v="483.39370000000002"/>
    <s v="H:GR:PT:S13:E0010:_T:SII:_Z:ALL:LE:E:C"/>
    <x v="1"/>
    <x v="9"/>
    <s v="PT"/>
    <s v="S13"/>
    <x v="69"/>
    <x v="0"/>
    <s v="SII"/>
    <s v="_Z"/>
    <s v="ALL"/>
    <s v="LE"/>
    <s v="E"/>
    <s v="C"/>
    <x v="256"/>
    <x v="31"/>
    <n v="483.39370000000002"/>
    <s v="H:GR:PT:S13:E0010:_T:SII:_Z:ALL:LE:E:C20231"/>
    <n v="0"/>
    <n v="483.39"/>
    <x v="13"/>
    <x v="8"/>
    <x v="4"/>
  </r>
  <r>
    <s v="SUP.H.GR.SK.S13.E0010._T.SII._Z.ALL.LE.E.C"/>
    <x v="15"/>
    <x v="258"/>
    <x v="13"/>
    <x v="1"/>
    <x v="42"/>
    <s v="-"/>
    <s v="H:GR:SK:S13:E0010:_T:SII:_Z:ALL:LE:E:C"/>
    <x v="1"/>
    <x v="9"/>
    <s v="SK"/>
    <s v="S13"/>
    <x v="69"/>
    <x v="0"/>
    <s v="SII"/>
    <s v="_Z"/>
    <s v="ALL"/>
    <s v="LE"/>
    <s v="E"/>
    <s v="C"/>
    <x v="258"/>
    <x v="31"/>
    <e v="#N/A"/>
    <s v="H:GR:SK:S13:E0010:_T:SII:_Z:ALL:LE:E:C20231"/>
    <n v="0"/>
    <e v="#N/A"/>
    <x v="13"/>
    <x v="8"/>
    <x v="4"/>
  </r>
  <r>
    <s v="SUP.H.GR.SI.S13.E0010._T.SII._Z.ALL.LE.E.C"/>
    <x v="15"/>
    <x v="259"/>
    <x v="13"/>
    <x v="1"/>
    <x v="42"/>
    <s v="-"/>
    <s v="H:GR:SI:S13:E0010:_T:SII:_Z:ALL:LE:E:C"/>
    <x v="1"/>
    <x v="9"/>
    <s v="SI"/>
    <s v="S13"/>
    <x v="69"/>
    <x v="0"/>
    <s v="SII"/>
    <s v="_Z"/>
    <s v="ALL"/>
    <s v="LE"/>
    <s v="E"/>
    <s v="C"/>
    <x v="259"/>
    <x v="31"/>
    <e v="#N/A"/>
    <s v="H:GR:SI:S13:E0010:_T:SII:_Z:ALL:LE:E:C20231"/>
    <n v="0"/>
    <e v="#N/A"/>
    <x v="13"/>
    <x v="8"/>
    <x v="4"/>
  </r>
  <r>
    <s v="SUP.H.GR.ES.S13.E0010._T.SII._Z.ALL.LE.E.C"/>
    <x v="15"/>
    <x v="260"/>
    <x v="13"/>
    <x v="1"/>
    <x v="42"/>
    <n v="3089.9454999999998"/>
    <s v="H:GR:ES:S13:E0010:_T:SII:_Z:ALL:LE:E:C"/>
    <x v="1"/>
    <x v="9"/>
    <s v="ES"/>
    <s v="S13"/>
    <x v="69"/>
    <x v="0"/>
    <s v="SII"/>
    <s v="_Z"/>
    <s v="ALL"/>
    <s v="LE"/>
    <s v="E"/>
    <s v="C"/>
    <x v="260"/>
    <x v="31"/>
    <n v="3089.9454999999998"/>
    <s v="H:GR:ES:S13:E0010:_T:SII:_Z:ALL:LE:E:C20231"/>
    <n v="0"/>
    <n v="3089.95"/>
    <x v="13"/>
    <x v="8"/>
    <x v="4"/>
  </r>
  <r>
    <s v="SUP.H.GR.G00.S13.E0010._T.SII._Z.ALL.LE.E.C"/>
    <x v="15"/>
    <x v="255"/>
    <x v="13"/>
    <x v="1"/>
    <x v="42"/>
    <s v="-"/>
    <s v="H:GR:G00:S13:E0010:_T:SII:_Z:ALL:LE:E:C"/>
    <x v="1"/>
    <x v="9"/>
    <s v="G00"/>
    <s v="S13"/>
    <x v="69"/>
    <x v="0"/>
    <s v="SII"/>
    <s v="_Z"/>
    <s v="ALL"/>
    <s v="LE"/>
    <s v="E"/>
    <s v="C"/>
    <x v="255"/>
    <x v="31"/>
    <e v="#N/A"/>
    <s v="H:GR:G00:S13:E0010:_T:SII:_Z:ALL:LE:E:C20231"/>
    <n v="0"/>
    <e v="#N/A"/>
    <x v="13"/>
    <x v="8"/>
    <x v="4"/>
  </r>
  <r>
    <s v="SUP.H.GR.E10.S13.E0010._T.SII._Z.ALL.LE.E.C"/>
    <x v="15"/>
    <x v="254"/>
    <x v="13"/>
    <x v="1"/>
    <x v="42"/>
    <n v="562.44550000000004"/>
    <s v="H:GR:E10:S13:E0010:_T:SII:_Z:ALL:LE:E:C"/>
    <x v="1"/>
    <x v="9"/>
    <s v="E10"/>
    <s v="S13"/>
    <x v="69"/>
    <x v="0"/>
    <s v="SII"/>
    <s v="_Z"/>
    <s v="ALL"/>
    <s v="LE"/>
    <s v="E"/>
    <s v="C"/>
    <x v="254"/>
    <x v="31"/>
    <n v="562.44550000000004"/>
    <s v="H:GR:E10:S13:E0010:_T:SII:_Z:ALL:LE:E:C20231"/>
    <n v="0"/>
    <n v="562.45000000000005"/>
    <x v="13"/>
    <x v="8"/>
    <x v="4"/>
  </r>
  <r>
    <s v="SUP.H.GR.W1.S13.E0010._T.SII._Z.ALL.LE.E.C"/>
    <x v="15"/>
    <x v="257"/>
    <x v="13"/>
    <x v="1"/>
    <x v="42"/>
    <n v="1269.3452"/>
    <s v="H:GR:W1:S13:E0010:_T:SII:_Z:ALL:LE:E:C"/>
    <x v="1"/>
    <x v="9"/>
    <s v="W1"/>
    <s v="S13"/>
    <x v="69"/>
    <x v="0"/>
    <s v="SII"/>
    <s v="_Z"/>
    <s v="ALL"/>
    <s v="LE"/>
    <s v="E"/>
    <s v="C"/>
    <x v="257"/>
    <x v="31"/>
    <n v="1269.3452"/>
    <s v="H:GR:W1:S13:E0010:_T:SII:_Z:ALL:LE:E:C20231"/>
    <n v="0"/>
    <n v="1269.3499999999999"/>
    <x v="13"/>
    <x v="8"/>
    <x v="4"/>
  </r>
  <r>
    <s v="SUP.H.GR._X.S13.E0010._T.SII._Z.ALL.LE.E.C"/>
    <x v="15"/>
    <x v="262"/>
    <x v="13"/>
    <x v="1"/>
    <x v="42"/>
    <s v="-"/>
    <s v="H:GR:_X:S13:E0010:_T:SII:_Z:ALL:LE:E:C"/>
    <x v="1"/>
    <x v="9"/>
    <s v="_X"/>
    <s v="S13"/>
    <x v="69"/>
    <x v="0"/>
    <s v="SII"/>
    <s v="_Z"/>
    <s v="ALL"/>
    <s v="LE"/>
    <s v="E"/>
    <s v="C"/>
    <x v="262"/>
    <x v="31"/>
    <e v="#N/A"/>
    <s v="H:GR:_X:S13:E0010:_T:SII:_Z:ALL:LE:E:C20231"/>
    <n v="0"/>
    <e v="#N/A"/>
    <x v="13"/>
    <x v="8"/>
    <x v="4"/>
  </r>
  <r>
    <s v="SUP.H.GR.W0.S13.E0010._T.SII._Z.ALL.LE.E.C"/>
    <x v="15"/>
    <x v="261"/>
    <x v="13"/>
    <x v="1"/>
    <x v="42"/>
    <n v="54542.866300000002"/>
    <s v="H:GR:W0:S13:E0010:_T:SII:_Z:ALL:LE:E:C"/>
    <x v="1"/>
    <x v="9"/>
    <s v="W0"/>
    <s v="S13"/>
    <x v="69"/>
    <x v="0"/>
    <s v="SII"/>
    <s v="_Z"/>
    <s v="ALL"/>
    <s v="LE"/>
    <s v="E"/>
    <s v="C"/>
    <x v="261"/>
    <x v="31"/>
    <n v="54542.866300000002"/>
    <s v="H:GR:W0:S13:E0010:_T:SII:_Z:ALL:LE:E:C20231"/>
    <n v="0"/>
    <n v="54542.87"/>
    <x v="13"/>
    <x v="8"/>
    <x v="4"/>
  </r>
  <r>
    <s v="SUP.Q.GR._Z._Z.R0104._T.SII._Z._Z._Z.Z.C"/>
    <x v="0"/>
    <x v="0"/>
    <x v="13"/>
    <x v="1"/>
    <x v="44"/>
    <n v="4"/>
    <s v="Q:GR:_Z:_Z:R0104:_T:SII:_Z:_Z:_Z:Z:C"/>
    <x v="0"/>
    <x v="9"/>
    <s v="_Z"/>
    <s v="_Z"/>
    <x v="0"/>
    <x v="0"/>
    <s v="SII"/>
    <s v="_Z"/>
    <s v="_Z"/>
    <s v="_Z"/>
    <s v="Z"/>
    <s v="C"/>
    <x v="0"/>
    <x v="33"/>
    <n v="4"/>
    <s v="Q:GR:_Z:_Z:R0104:_T:SII:_Z:_Z:_Z:Z:C20233"/>
    <n v="0"/>
    <n v="4"/>
    <x v="0"/>
    <x v="8"/>
    <x v="1"/>
  </r>
  <r>
    <s v="SUP.Q.GR.W0._Z.P2110._T.SII._Z.ALL._Z.E.C"/>
    <x v="1"/>
    <x v="177"/>
    <x v="13"/>
    <x v="1"/>
    <x v="44"/>
    <n v="6042.1566999999995"/>
    <s v="Q:GR:W0:_Z:P2110:_T:SII:_Z:ALL:_Z:E:C"/>
    <x v="0"/>
    <x v="9"/>
    <s v="W0"/>
    <s v="_Z"/>
    <x v="98"/>
    <x v="0"/>
    <s v="SII"/>
    <s v="_Z"/>
    <s v="ALL"/>
    <s v="_Z"/>
    <s v="E"/>
    <s v="C"/>
    <x v="177"/>
    <x v="33"/>
    <n v="6042.1566999999995"/>
    <s v="Q:GR:W0:_Z:P2110:_T:SII:_Z:ALL:_Z:E:C20233"/>
    <n v="0"/>
    <n v="6042.16"/>
    <x v="1"/>
    <x v="8"/>
    <x v="1"/>
  </r>
  <r>
    <s v="SUP.Q.GR.W0._Z.P2130._T.SII._Z.ALL._Z.E.C"/>
    <x v="1"/>
    <x v="174"/>
    <x v="13"/>
    <x v="1"/>
    <x v="44"/>
    <n v="1248.2357"/>
    <s v="Q:GR:W0:_Z:P2130:_T:SII:_Z:ALL:_Z:E:C"/>
    <x v="0"/>
    <x v="9"/>
    <s v="W0"/>
    <s v="_Z"/>
    <x v="95"/>
    <x v="0"/>
    <s v="SII"/>
    <s v="_Z"/>
    <s v="ALL"/>
    <s v="_Z"/>
    <s v="E"/>
    <s v="C"/>
    <x v="174"/>
    <x v="33"/>
    <n v="1248.2357"/>
    <s v="Q:GR:W0:_Z:P2130:_T:SII:_Z:ALL:_Z:E:C20233"/>
    <n v="0"/>
    <n v="1248.24"/>
    <x v="1"/>
    <x v="8"/>
    <x v="1"/>
  </r>
  <r>
    <s v="SUP.Q.GR.W0._Z.P2135._T.SII._Z.ALL._Z.E.C"/>
    <x v="1"/>
    <x v="186"/>
    <x v="13"/>
    <x v="1"/>
    <x v="44"/>
    <n v="-6.2435"/>
    <s v="Q:GR:W0:_Z:P2135:_T:SII:_Z:ALL:_Z:E:C"/>
    <x v="0"/>
    <x v="9"/>
    <s v="W0"/>
    <s v="_Z"/>
    <x v="107"/>
    <x v="0"/>
    <s v="SII"/>
    <s v="_Z"/>
    <s v="ALL"/>
    <s v="_Z"/>
    <s v="E"/>
    <s v="C"/>
    <x v="186"/>
    <x v="33"/>
    <n v="-6.2435"/>
    <s v="Q:GR:W0:_Z:P2135:_T:SII:_Z:ALL:_Z:E:C20233"/>
    <n v="0"/>
    <n v="-6.24"/>
    <x v="1"/>
    <x v="8"/>
    <x v="1"/>
  </r>
  <r>
    <s v="SUP.Q.GR.W0._Z.P2144._T.SII._Z.ALL._Z.E.C"/>
    <x v="1"/>
    <x v="291"/>
    <x v="13"/>
    <x v="1"/>
    <x v="44"/>
    <n v="-36.273800000000001"/>
    <s v="Q:GR:W0:_Z:P2144:_T:SII:_Z:ALL:_Z:E:C"/>
    <x v="0"/>
    <x v="9"/>
    <s v="W0"/>
    <s v="_Z"/>
    <x v="161"/>
    <x v="0"/>
    <s v="SII"/>
    <s v="_Z"/>
    <s v="ALL"/>
    <s v="_Z"/>
    <s v="E"/>
    <s v="C"/>
    <x v="346"/>
    <x v="33"/>
    <n v="-36.273800000000001"/>
    <s v="Q:GR:W0:_Z:P2144:_T:SII:_Z:ALL:_Z:E:C20233"/>
    <n v="0"/>
    <n v="-36.270000000000003"/>
    <x v="1"/>
    <x v="8"/>
    <x v="1"/>
  </r>
  <r>
    <s v="SUP.Q.GR.W0._Z.P2148._T.SII._Z.ALL._Z.E.C"/>
    <x v="1"/>
    <x v="172"/>
    <x v="13"/>
    <x v="1"/>
    <x v="44"/>
    <n v="73.003900000000002"/>
    <s v="Q:GR:W0:_Z:P2148:_T:SII:_Z:ALL:_Z:E:C"/>
    <x v="0"/>
    <x v="9"/>
    <s v="W0"/>
    <s v="_Z"/>
    <x v="93"/>
    <x v="0"/>
    <s v="SII"/>
    <s v="_Z"/>
    <s v="ALL"/>
    <s v="_Z"/>
    <s v="E"/>
    <s v="C"/>
    <x v="172"/>
    <x v="33"/>
    <n v="73.003900000000002"/>
    <s v="Q:GR:W0:_Z:P2148:_T:SII:_Z:ALL:_Z:E:C20233"/>
    <n v="0"/>
    <n v="73"/>
    <x v="1"/>
    <x v="8"/>
    <x v="1"/>
  </r>
  <r>
    <s v="SUP.Q.GR.W0._Z.P2160._T.SII._Z.ALL._Z.E.C"/>
    <x v="1"/>
    <x v="187"/>
    <x v="13"/>
    <x v="1"/>
    <x v="44"/>
    <n v="303.75330000000002"/>
    <s v="Q:GR:W0:_Z:P2160:_T:SII:_Z:ALL:_Z:E:C"/>
    <x v="0"/>
    <x v="9"/>
    <s v="W0"/>
    <s v="_Z"/>
    <x v="108"/>
    <x v="0"/>
    <s v="SII"/>
    <s v="_Z"/>
    <s v="ALL"/>
    <s v="_Z"/>
    <s v="E"/>
    <s v="C"/>
    <x v="187"/>
    <x v="33"/>
    <n v="303.75330000000002"/>
    <s v="Q:GR:W0:_Z:P2160:_T:SII:_Z:ALL:_Z:E:C20233"/>
    <n v="0"/>
    <n v="303.75"/>
    <x v="1"/>
    <x v="8"/>
    <x v="1"/>
  </r>
  <r>
    <s v="SUP.Q.GR.W0._Z.P2100._T.SII._Z.ALL._Z.E.C"/>
    <x v="1"/>
    <x v="180"/>
    <x v="13"/>
    <x v="1"/>
    <x v="44"/>
    <n v="7624.6322"/>
    <s v="Q:GR:W0:_Z:P2100:_T:SII:_Z:ALL:_Z:E:C"/>
    <x v="0"/>
    <x v="9"/>
    <s v="W0"/>
    <s v="_Z"/>
    <x v="101"/>
    <x v="0"/>
    <s v="SII"/>
    <s v="_Z"/>
    <s v="ALL"/>
    <s v="_Z"/>
    <s v="E"/>
    <s v="C"/>
    <x v="180"/>
    <x v="33"/>
    <n v="7624.6322"/>
    <s v="Q:GR:W0:_Z:P2100:_T:SII:_Z:ALL:_Z:E:C20233"/>
    <n v="0"/>
    <n v="7624.63"/>
    <x v="1"/>
    <x v="8"/>
    <x v="1"/>
  </r>
  <r>
    <s v="SUP.Q.GR.W0._Z.P2240._T.SII._Z.ALL._Z.E.C"/>
    <x v="1"/>
    <x v="1"/>
    <x v="13"/>
    <x v="1"/>
    <x v="44"/>
    <n v="-2722.0010000000002"/>
    <s v="Q:GR:W0:_Z:P2240:_T:SII:_Z:ALL:_Z:E:C"/>
    <x v="0"/>
    <x v="9"/>
    <s v="W0"/>
    <s v="_Z"/>
    <x v="1"/>
    <x v="0"/>
    <s v="SII"/>
    <s v="_Z"/>
    <s v="ALL"/>
    <s v="_Z"/>
    <s v="E"/>
    <s v="C"/>
    <x v="1"/>
    <x v="33"/>
    <n v="-2722.0010000000002"/>
    <s v="Q:GR:W0:_Z:P2240:_T:SII:_Z:ALL:_Z:E:C20233"/>
    <n v="0"/>
    <n v="-2722"/>
    <x v="1"/>
    <x v="8"/>
    <x v="1"/>
  </r>
  <r>
    <s v="SUP.Q.GR.W0._Z.P2250._T.SII._Z.ALL._Z.E.C"/>
    <x v="1"/>
    <x v="176"/>
    <x v="13"/>
    <x v="1"/>
    <x v="44"/>
    <n v="4902.6311999999998"/>
    <s v="Q:GR:W0:_Z:P2250:_T:SII:_Z:ALL:_Z:E:C"/>
    <x v="0"/>
    <x v="9"/>
    <s v="W0"/>
    <s v="_Z"/>
    <x v="97"/>
    <x v="0"/>
    <s v="SII"/>
    <s v="_Z"/>
    <s v="ALL"/>
    <s v="_Z"/>
    <s v="E"/>
    <s v="C"/>
    <x v="176"/>
    <x v="33"/>
    <n v="4902.6311999999998"/>
    <s v="Q:GR:W0:_Z:P2250:_T:SII:_Z:ALL:_Z:E:C20233"/>
    <n v="0"/>
    <n v="4902.63"/>
    <x v="1"/>
    <x v="8"/>
    <x v="1"/>
  </r>
  <r>
    <s v="SUP.Q.GR.W0._Z.P2440._T.SII._Z.ALL._Z.E.C"/>
    <x v="1"/>
    <x v="173"/>
    <x v="13"/>
    <x v="1"/>
    <x v="44"/>
    <n v="-1361.2114999999999"/>
    <s v="Q:GR:W0:_Z:P2440:_T:SII:_Z:ALL:_Z:E:C"/>
    <x v="0"/>
    <x v="9"/>
    <s v="W0"/>
    <s v="_Z"/>
    <x v="94"/>
    <x v="0"/>
    <s v="SII"/>
    <s v="_Z"/>
    <s v="ALL"/>
    <s v="_Z"/>
    <s v="E"/>
    <s v="C"/>
    <x v="173"/>
    <x v="33"/>
    <n v="-1361.2114999999999"/>
    <s v="Q:GR:W0:_Z:P2440:_T:SII:_Z:ALL:_Z:E:C20233"/>
    <n v="0"/>
    <n v="-1361.21"/>
    <x v="1"/>
    <x v="8"/>
    <x v="1"/>
  </r>
  <r>
    <s v="SUP.Q.GR.W0._Z.P2450._T.SII._Z.ALL._Z.E.C"/>
    <x v="1"/>
    <x v="181"/>
    <x v="13"/>
    <x v="1"/>
    <x v="44"/>
    <n v="165.29839999999999"/>
    <s v="Q:GR:W0:_Z:P2450:_T:SII:_Z:ALL:_Z:E:C"/>
    <x v="0"/>
    <x v="9"/>
    <s v="W0"/>
    <s v="_Z"/>
    <x v="102"/>
    <x v="0"/>
    <s v="SII"/>
    <s v="_Z"/>
    <s v="ALL"/>
    <s v="_Z"/>
    <s v="E"/>
    <s v="C"/>
    <x v="181"/>
    <x v="33"/>
    <n v="165.29839999999999"/>
    <s v="Q:GR:W0:_Z:P2450:_T:SII:_Z:ALL:_Z:E:C20233"/>
    <n v="0"/>
    <n v="165.3"/>
    <x v="1"/>
    <x v="8"/>
    <x v="1"/>
  </r>
  <r>
    <s v="SUP.Q.GR.W0._Z.P3300._T.SII._Z.ALL._Z.E.C"/>
    <x v="1"/>
    <x v="182"/>
    <x v="13"/>
    <x v="1"/>
    <x v="44"/>
    <n v="3661.3294000000001"/>
    <s v="Q:GR:W0:_Z:P3300:_T:SII:_Z:ALL:_Z:E:C"/>
    <x v="0"/>
    <x v="9"/>
    <s v="W0"/>
    <s v="_Z"/>
    <x v="103"/>
    <x v="0"/>
    <s v="SII"/>
    <s v="_Z"/>
    <s v="ALL"/>
    <s v="_Z"/>
    <s v="E"/>
    <s v="C"/>
    <x v="182"/>
    <x v="33"/>
    <n v="3661.3294000000001"/>
    <s v="Q:GR:W0:_Z:P3300:_T:SII:_Z:ALL:_Z:E:C20233"/>
    <n v="0"/>
    <n v="3661.33"/>
    <x v="1"/>
    <x v="8"/>
    <x v="1"/>
  </r>
  <r>
    <s v="SUP.Q.GR.W0._Z.P3310._T.SII._Z.ALL._Z.E.C"/>
    <x v="1"/>
    <x v="185"/>
    <x v="13"/>
    <x v="1"/>
    <x v="44"/>
    <n v="-835.39689999999996"/>
    <s v="Q:GR:W0:_Z:P3310:_T:SII:_Z:ALL:_Z:E:C"/>
    <x v="0"/>
    <x v="9"/>
    <s v="W0"/>
    <s v="_Z"/>
    <x v="106"/>
    <x v="0"/>
    <s v="SII"/>
    <s v="_Z"/>
    <s v="ALL"/>
    <s v="_Z"/>
    <s v="E"/>
    <s v="C"/>
    <x v="185"/>
    <x v="33"/>
    <n v="-835.39689999999996"/>
    <s v="Q:GR:W0:_Z:P3310:_T:SII:_Z:ALL:_Z:E:C20233"/>
    <n v="0"/>
    <n v="-835.4"/>
    <x v="1"/>
    <x v="8"/>
    <x v="1"/>
  </r>
  <r>
    <s v="SUP.Q.GR.W0._Z.P0000._T.SII._Z.ALL._Z.E.C"/>
    <x v="1"/>
    <x v="179"/>
    <x v="13"/>
    <x v="1"/>
    <x v="44"/>
    <n v="2825.9324999999999"/>
    <s v="Q:GR:W0:_Z:P0000:_T:SII:_Z:ALL:_Z:E:C"/>
    <x v="0"/>
    <x v="9"/>
    <s v="W0"/>
    <s v="_Z"/>
    <x v="100"/>
    <x v="0"/>
    <s v="SII"/>
    <s v="_Z"/>
    <s v="ALL"/>
    <s v="_Z"/>
    <s v="E"/>
    <s v="C"/>
    <x v="179"/>
    <x v="33"/>
    <n v="2825.9324999999999"/>
    <s v="Q:GR:W0:_Z:P0000:_T:SII:_Z:ALL:_Z:E:C20233"/>
    <n v="0"/>
    <n v="2825.93"/>
    <x v="1"/>
    <x v="8"/>
    <x v="1"/>
  </r>
  <r>
    <s v="SUP.Q.GR.W0._Z.I2513._T.SII._Z._Z._Z.PCT.C"/>
    <x v="1"/>
    <x v="178"/>
    <x v="13"/>
    <x v="1"/>
    <x v="44"/>
    <n v="79.25"/>
    <s v="Q:GR:W0:_Z:I2513:_T:SII:_Z:_Z:_Z:PCT:C"/>
    <x v="0"/>
    <x v="9"/>
    <s v="W0"/>
    <s v="_Z"/>
    <x v="99"/>
    <x v="0"/>
    <s v="SII"/>
    <s v="_Z"/>
    <s v="_Z"/>
    <s v="_Z"/>
    <s v="PCT"/>
    <s v="C"/>
    <x v="178"/>
    <x v="33"/>
    <n v="0.79249999999999998"/>
    <s v="Q:GR:W0:_Z:I2513:_T:SII:_Z:_Z:_Z:PCT:C20233"/>
    <n v="0"/>
    <n v="79.25"/>
    <x v="1"/>
    <x v="8"/>
    <x v="1"/>
  </r>
  <r>
    <s v="SUP.Q.GR.W0._Z.I2531._T.SII._Z._Z._Z.PCT.C"/>
    <x v="1"/>
    <x v="175"/>
    <x v="13"/>
    <x v="1"/>
    <x v="44"/>
    <n v="16.37"/>
    <s v="Q:GR:W0:_Z:I2531:_T:SII:_Z:_Z:_Z:PCT:C"/>
    <x v="0"/>
    <x v="9"/>
    <s v="W0"/>
    <s v="_Z"/>
    <x v="96"/>
    <x v="0"/>
    <s v="SII"/>
    <s v="_Z"/>
    <s v="_Z"/>
    <s v="_Z"/>
    <s v="PCT"/>
    <s v="C"/>
    <x v="175"/>
    <x v="33"/>
    <n v="0.16370000000000001"/>
    <s v="Q:GR:W0:_Z:I2531:_T:SII:_Z:_Z:_Z:PCT:C20233"/>
    <n v="0"/>
    <n v="16.37"/>
    <x v="1"/>
    <x v="8"/>
    <x v="1"/>
  </r>
  <r>
    <s v="SUP.Q.GR.W0._Z.I2527._T.SII._Z._Z._Z.PCT.C"/>
    <x v="1"/>
    <x v="188"/>
    <x v="13"/>
    <x v="1"/>
    <x v="44"/>
    <n v="-0.08"/>
    <s v="Q:GR:W0:_Z:I2527:_T:SII:_Z:_Z:_Z:PCT:C"/>
    <x v="0"/>
    <x v="9"/>
    <s v="W0"/>
    <s v="_Z"/>
    <x v="109"/>
    <x v="0"/>
    <s v="SII"/>
    <s v="_Z"/>
    <s v="_Z"/>
    <s v="_Z"/>
    <s v="PCT"/>
    <s v="C"/>
    <x v="188"/>
    <x v="33"/>
    <n v="-8.0000000000000004E-4"/>
    <s v="Q:GR:W0:_Z:I2527:_T:SII:_Z:_Z:_Z:PCT:C20233"/>
    <n v="0"/>
    <n v="-0.08"/>
    <x v="1"/>
    <x v="8"/>
    <x v="1"/>
  </r>
  <r>
    <s v="SUP.Q.GR.W0._Z.I2120._T.SII._Z._Z._Z.PCT.C"/>
    <x v="1"/>
    <x v="189"/>
    <x v="13"/>
    <x v="1"/>
    <x v="44"/>
    <n v="3.2"/>
    <s v="Q:GR:W0:_Z:I2120:_T:SII:_Z:_Z:_Z:PCT:C"/>
    <x v="0"/>
    <x v="9"/>
    <s v="W0"/>
    <s v="_Z"/>
    <x v="110"/>
    <x v="0"/>
    <s v="SII"/>
    <s v="_Z"/>
    <s v="_Z"/>
    <s v="_Z"/>
    <s v="PCT"/>
    <s v="C"/>
    <x v="189"/>
    <x v="33"/>
    <n v="3.2000000000000001E-2"/>
    <s v="Q:GR:W0:_Z:I2120:_T:SII:_Z:_Z:_Z:PCT:C20233"/>
    <n v="0"/>
    <n v="3.2"/>
    <x v="1"/>
    <x v="8"/>
    <x v="1"/>
  </r>
  <r>
    <s v="SUP.Q.GR.W0._Z.I2003._T.SII._Z._Z._Z.PCT.C"/>
    <x v="1"/>
    <x v="184"/>
    <x v="13"/>
    <x v="1"/>
    <x v="44"/>
    <n v="12.89"/>
    <s v="Q:GR:W0:_Z:I2003:_T:SII:_Z:_Z:_Z:PCT:C"/>
    <x v="0"/>
    <x v="9"/>
    <s v="W0"/>
    <s v="_Z"/>
    <x v="105"/>
    <x v="0"/>
    <s v="SII"/>
    <s v="_Z"/>
    <s v="_Z"/>
    <s v="_Z"/>
    <s v="PCT"/>
    <s v="C"/>
    <x v="184"/>
    <x v="33"/>
    <n v="0.12890000000000001"/>
    <s v="Q:GR:W0:_Z:I2003:_T:SII:_Z:_Z:_Z:PCT:C20233"/>
    <n v="0"/>
    <n v="12.89"/>
    <x v="1"/>
    <x v="8"/>
    <x v="1"/>
  </r>
  <r>
    <s v="SUP.Q.GR.W0._Z.I2004._T.SII._Z._Z._Z.PCT.C"/>
    <x v="1"/>
    <x v="183"/>
    <x v="13"/>
    <x v="1"/>
    <x v="44"/>
    <n v="1.23"/>
    <s v="Q:GR:W0:_Z:I2004:_T:SII:_Z:_Z:_Z:PCT:C"/>
    <x v="0"/>
    <x v="9"/>
    <s v="W0"/>
    <s v="_Z"/>
    <x v="104"/>
    <x v="0"/>
    <s v="SII"/>
    <s v="_Z"/>
    <s v="_Z"/>
    <s v="_Z"/>
    <s v="PCT"/>
    <s v="C"/>
    <x v="183"/>
    <x v="33"/>
    <n v="1.23E-2"/>
    <s v="Q:GR:W0:_Z:I2004:_T:SII:_Z:_Z:_Z:PCT:C20233"/>
    <n v="0"/>
    <n v="1.23"/>
    <x v="1"/>
    <x v="8"/>
    <x v="1"/>
  </r>
  <r>
    <s v="SUP.Q.GR.W0._Z.I2100._T.SII._Z._Z._Z.PCT.C"/>
    <x v="1"/>
    <x v="171"/>
    <x v="13"/>
    <x v="1"/>
    <x v="44"/>
    <n v="35.700000000000003"/>
    <s v="Q:GR:W0:_Z:I2100:_T:SII:_Z:_Z:_Z:PCT:C"/>
    <x v="0"/>
    <x v="9"/>
    <s v="W0"/>
    <s v="_Z"/>
    <x v="92"/>
    <x v="0"/>
    <s v="SII"/>
    <s v="_Z"/>
    <s v="_Z"/>
    <s v="_Z"/>
    <s v="PCT"/>
    <s v="C"/>
    <x v="171"/>
    <x v="33"/>
    <n v="0.35700000000000004"/>
    <s v="Q:GR:W0:_Z:I2100:_T:SII:_Z:_Z:_Z:PCT:C20233"/>
    <n v="0"/>
    <n v="35.700000000000003"/>
    <x v="1"/>
    <x v="8"/>
    <x v="1"/>
  </r>
  <r>
    <s v="SUP.Q.GR.W0._Z.I2110._T.SII._Z._Z._Z.PCT.C"/>
    <x v="1"/>
    <x v="263"/>
    <x v="13"/>
    <x v="1"/>
    <x v="44"/>
    <n v="0.5"/>
    <s v="Q:GR:W0:_Z:I2110:_T:SII:_Z:_Z:_Z:PCT:C"/>
    <x v="0"/>
    <x v="9"/>
    <s v="W0"/>
    <s v="_Z"/>
    <x v="146"/>
    <x v="0"/>
    <s v="SII"/>
    <s v="_Z"/>
    <s v="_Z"/>
    <s v="_Z"/>
    <s v="PCT"/>
    <s v="C"/>
    <x v="263"/>
    <x v="33"/>
    <n v="5.0000000000000001E-3"/>
    <s v="Q:GR:W0:_Z:I2110:_T:SII:_Z:_Z:_Z:PCT:C20233"/>
    <n v="0"/>
    <n v="0.5"/>
    <x v="1"/>
    <x v="8"/>
    <x v="1"/>
  </r>
  <r>
    <s v="SUP.Q.GR.W0._Z.A0010._T.SII._Z.ALL.LE.E.C"/>
    <x v="2"/>
    <x v="10"/>
    <x v="13"/>
    <x v="1"/>
    <x v="44"/>
    <n v="41.506"/>
    <s v="Q:GR:W0:_Z:A0010:_T:SII:_Z:ALL:LE:E:C"/>
    <x v="0"/>
    <x v="9"/>
    <s v="W0"/>
    <s v="_Z"/>
    <x v="5"/>
    <x v="0"/>
    <s v="SII"/>
    <s v="_Z"/>
    <s v="ALL"/>
    <s v="LE"/>
    <s v="E"/>
    <s v="C"/>
    <x v="10"/>
    <x v="33"/>
    <n v="41.506"/>
    <s v="Q:GR:W0:_Z:A0010:_T:SII:_Z:ALL:LE:E:C20233"/>
    <n v="0"/>
    <n v="41.51"/>
    <x v="2"/>
    <x v="8"/>
    <x v="1"/>
  </r>
  <r>
    <s v="SUP.Q.GR.W0._Z.A1140._T.SII._Z.ALL.LE.E.C"/>
    <x v="2"/>
    <x v="16"/>
    <x v="13"/>
    <x v="1"/>
    <x v="44"/>
    <n v="155.5179"/>
    <s v="Q:GR:W0:_Z:A1140:_T:SII:_Z:ALL:LE:E:C"/>
    <x v="0"/>
    <x v="9"/>
    <s v="W0"/>
    <s v="_Z"/>
    <x v="2"/>
    <x v="0"/>
    <s v="SII"/>
    <s v="_Z"/>
    <s v="ALL"/>
    <s v="LE"/>
    <s v="E"/>
    <s v="C"/>
    <x v="16"/>
    <x v="33"/>
    <n v="155.5179"/>
    <s v="Q:GR:W0:_Z:A1140:_T:SII:_Z:ALL:LE:E:C20233"/>
    <n v="0"/>
    <n v="155.52000000000001"/>
    <x v="2"/>
    <x v="8"/>
    <x v="1"/>
  </r>
  <r>
    <s v="SUP.Q.GR.W0.S121.A1140._T.SII._Z.ALL.LE.E.C"/>
    <x v="2"/>
    <x v="2"/>
    <x v="13"/>
    <x v="1"/>
    <x v="44"/>
    <s v="-"/>
    <s v="Q:GR:W0:S121:A1140:_T:SII:_Z:ALL:LE:E:C"/>
    <x v="0"/>
    <x v="9"/>
    <s v="W0"/>
    <s v="S121"/>
    <x v="2"/>
    <x v="0"/>
    <s v="SII"/>
    <s v="_Z"/>
    <s v="ALL"/>
    <s v="LE"/>
    <s v="E"/>
    <s v="C"/>
    <x v="2"/>
    <x v="33"/>
    <e v="#N/A"/>
    <s v="Q:GR:W0:S121:A1140:_T:SII:_Z:ALL:LE:E:C20233"/>
    <n v="0"/>
    <e v="#N/A"/>
    <x v="2"/>
    <x v="8"/>
    <x v="1"/>
  </r>
  <r>
    <s v="SUP.Q.GR.W0.S13.A1140._T.SII._Z.ALL.LE.E.C"/>
    <x v="2"/>
    <x v="4"/>
    <x v="13"/>
    <x v="1"/>
    <x v="44"/>
    <s v="-"/>
    <s v="Q:GR:W0:S13:A1140:_T:SII:_Z:ALL:LE:E:C"/>
    <x v="0"/>
    <x v="9"/>
    <s v="W0"/>
    <s v="S13"/>
    <x v="2"/>
    <x v="0"/>
    <s v="SII"/>
    <s v="_Z"/>
    <s v="ALL"/>
    <s v="LE"/>
    <s v="E"/>
    <s v="C"/>
    <x v="4"/>
    <x v="33"/>
    <e v="#N/A"/>
    <s v="Q:GR:W0:S13:A1140:_T:SII:_Z:ALL:LE:E:C20233"/>
    <n v="0"/>
    <e v="#N/A"/>
    <x v="2"/>
    <x v="8"/>
    <x v="1"/>
  </r>
  <r>
    <s v="SUP.Q.GR.W0.S122Z.A1140._T.SII._Z.ALL.LE.E.C"/>
    <x v="2"/>
    <x v="3"/>
    <x v="13"/>
    <x v="1"/>
    <x v="44"/>
    <n v="4.3986000000000001"/>
    <s v="Q:GR:W0:S122Z:A1140:_T:SII:_Z:ALL:LE:E:C"/>
    <x v="0"/>
    <x v="9"/>
    <s v="W0"/>
    <s v="S122Z"/>
    <x v="2"/>
    <x v="0"/>
    <s v="SII"/>
    <s v="_Z"/>
    <s v="ALL"/>
    <s v="LE"/>
    <s v="E"/>
    <s v="C"/>
    <x v="3"/>
    <x v="33"/>
    <n v="4.3986000000000001"/>
    <s v="Q:GR:W0:S122Z:A1140:_T:SII:_Z:ALL:LE:E:C20233"/>
    <n v="0"/>
    <n v="4.4000000000000004"/>
    <x v="2"/>
    <x v="8"/>
    <x v="1"/>
  </r>
  <r>
    <s v="SUP.Q.GR.W0.S12R.A1140._T.SII._Z.ALL.LE.E.C"/>
    <x v="2"/>
    <x v="8"/>
    <x v="13"/>
    <x v="1"/>
    <x v="44"/>
    <n v="24.030899999999999"/>
    <s v="Q:GR:W0:S12R:A1140:_T:SII:_Z:ALL:LE:E:C"/>
    <x v="0"/>
    <x v="9"/>
    <s v="W0"/>
    <s v="S12R"/>
    <x v="2"/>
    <x v="0"/>
    <s v="SII"/>
    <s v="_Z"/>
    <s v="ALL"/>
    <s v="LE"/>
    <s v="E"/>
    <s v="C"/>
    <x v="8"/>
    <x v="33"/>
    <n v="24.030899999999999"/>
    <s v="Q:GR:W0:S12R:A1140:_T:SII:_Z:ALL:LE:E:C20233"/>
    <n v="0"/>
    <n v="24.03"/>
    <x v="2"/>
    <x v="8"/>
    <x v="1"/>
  </r>
  <r>
    <s v="SUP.Q.GR.W0.S11.A1140._T.SII._Z.ALL.LE.E.C"/>
    <x v="2"/>
    <x v="7"/>
    <x v="13"/>
    <x v="1"/>
    <x v="44"/>
    <n v="81.097499999999997"/>
    <s v="Q:GR:W0:S11:A1140:_T:SII:_Z:ALL:LE:E:C"/>
    <x v="0"/>
    <x v="9"/>
    <s v="W0"/>
    <s v="S11"/>
    <x v="2"/>
    <x v="0"/>
    <s v="SII"/>
    <s v="_Z"/>
    <s v="ALL"/>
    <s v="LE"/>
    <s v="E"/>
    <s v="C"/>
    <x v="7"/>
    <x v="33"/>
    <n v="81.097499999999997"/>
    <s v="Q:GR:W0:S11:A1140:_T:SII:_Z:ALL:LE:E:C20233"/>
    <n v="0"/>
    <n v="81.099999999999994"/>
    <x v="2"/>
    <x v="8"/>
    <x v="1"/>
  </r>
  <r>
    <s v="SUP.Q.GR.W0.S14.A1140._T.SII._Z.ALL.LE.E.C"/>
    <x v="2"/>
    <x v="6"/>
    <x v="13"/>
    <x v="1"/>
    <x v="44"/>
    <n v="42.206000000000003"/>
    <s v="Q:GR:W0:S14:A1140:_T:SII:_Z:ALL:LE:E:C"/>
    <x v="0"/>
    <x v="9"/>
    <s v="W0"/>
    <s v="S14"/>
    <x v="2"/>
    <x v="0"/>
    <s v="SII"/>
    <s v="_Z"/>
    <s v="ALL"/>
    <s v="LE"/>
    <s v="E"/>
    <s v="C"/>
    <x v="6"/>
    <x v="33"/>
    <n v="42.206000000000003"/>
    <s v="Q:GR:W0:S14:A1140:_T:SII:_Z:ALL:LE:E:C20233"/>
    <n v="0"/>
    <n v="42.21"/>
    <x v="2"/>
    <x v="8"/>
    <x v="1"/>
  </r>
  <r>
    <s v="SUP.Q.GR.W0._Z.A1200._T.SII._Z.ALL.LE.E.C"/>
    <x v="2"/>
    <x v="11"/>
    <x v="13"/>
    <x v="1"/>
    <x v="44"/>
    <n v="57.2699"/>
    <s v="Q:GR:W0:_Z:A1200:_T:SII:_Z:ALL:LE:E:C"/>
    <x v="0"/>
    <x v="9"/>
    <s v="W0"/>
    <s v="_Z"/>
    <x v="6"/>
    <x v="0"/>
    <s v="SII"/>
    <s v="_Z"/>
    <s v="ALL"/>
    <s v="LE"/>
    <s v="E"/>
    <s v="C"/>
    <x v="11"/>
    <x v="33"/>
    <n v="57.2699"/>
    <s v="Q:GR:W0:_Z:A1200:_T:SII:_Z:ALL:LE:E:C20233"/>
    <n v="0"/>
    <n v="57.27"/>
    <x v="2"/>
    <x v="8"/>
    <x v="1"/>
  </r>
  <r>
    <s v="SUP.Q.GR.W0._Z.A1301._T.SII._Z.ALL.LE.E.C"/>
    <x v="2"/>
    <x v="13"/>
    <x v="13"/>
    <x v="1"/>
    <x v="44"/>
    <n v="1.1870000000000001"/>
    <s v="Q:GR:W0:_Z:A1301:_T:SII:_Z:ALL:LE:E:C"/>
    <x v="0"/>
    <x v="9"/>
    <s v="W0"/>
    <s v="_Z"/>
    <x v="8"/>
    <x v="0"/>
    <s v="SII"/>
    <s v="_Z"/>
    <s v="ALL"/>
    <s v="LE"/>
    <s v="E"/>
    <s v="C"/>
    <x v="13"/>
    <x v="33"/>
    <n v="1.1870000000000001"/>
    <s v="Q:GR:W0:_Z:A1301:_T:SII:_Z:ALL:LE:E:C20233"/>
    <n v="0"/>
    <n v="1.19"/>
    <x v="2"/>
    <x v="8"/>
    <x v="1"/>
  </r>
  <r>
    <s v="SUP.Q.GR.W0._Z.A1401._T.SII._Z.ALL.LE.E.C"/>
    <x v="2"/>
    <x v="12"/>
    <x v="13"/>
    <x v="1"/>
    <x v="44"/>
    <n v="7.7904"/>
    <s v="Q:GR:W0:_Z:A1401:_T:SII:_Z:ALL:LE:E:C"/>
    <x v="0"/>
    <x v="9"/>
    <s v="W0"/>
    <s v="_Z"/>
    <x v="7"/>
    <x v="0"/>
    <s v="SII"/>
    <s v="_Z"/>
    <s v="ALL"/>
    <s v="LE"/>
    <s v="E"/>
    <s v="C"/>
    <x v="12"/>
    <x v="33"/>
    <n v="7.7904"/>
    <s v="Q:GR:W0:_Z:A1401:_T:SII:_Z:ALL:LE:E:C20233"/>
    <n v="0"/>
    <n v="7.79"/>
    <x v="2"/>
    <x v="8"/>
    <x v="1"/>
  </r>
  <r>
    <s v="SUP.Q.GR.W0._Z.A1410._T.SII._Z.ALL.LE.E.C"/>
    <x v="2"/>
    <x v="9"/>
    <x v="13"/>
    <x v="1"/>
    <x v="44"/>
    <n v="5.6421999999999999"/>
    <s v="Q:GR:W0:_Z:A1410:_T:SII:_Z:ALL:LE:E:C"/>
    <x v="0"/>
    <x v="9"/>
    <s v="W0"/>
    <s v="_Z"/>
    <x v="4"/>
    <x v="0"/>
    <s v="SII"/>
    <s v="_Z"/>
    <s v="ALL"/>
    <s v="LE"/>
    <s v="E"/>
    <s v="C"/>
    <x v="9"/>
    <x v="33"/>
    <n v="5.6421999999999999"/>
    <s v="Q:GR:W0:_Z:A1410:_T:SII:_Z:ALL:LE:E:C20233"/>
    <n v="0"/>
    <n v="5.64"/>
    <x v="2"/>
    <x v="8"/>
    <x v="1"/>
  </r>
  <r>
    <s v="SUP.Q.GR.W0._Z.A1420._T.SII._Z.ALL.LE.E.C"/>
    <x v="2"/>
    <x v="5"/>
    <x v="13"/>
    <x v="1"/>
    <x v="44"/>
    <n v="2.1482000000000001"/>
    <s v="Q:GR:W0:_Z:A1420:_T:SII:_Z:ALL:LE:E:C"/>
    <x v="0"/>
    <x v="9"/>
    <s v="W0"/>
    <s v="_Z"/>
    <x v="3"/>
    <x v="0"/>
    <s v="SII"/>
    <s v="_Z"/>
    <s v="ALL"/>
    <s v="LE"/>
    <s v="E"/>
    <s v="C"/>
    <x v="5"/>
    <x v="33"/>
    <n v="2.1482000000000001"/>
    <s v="Q:GR:W0:_Z:A1420:_T:SII:_Z:ALL:LE:E:C20233"/>
    <n v="0"/>
    <n v="2.15"/>
    <x v="2"/>
    <x v="8"/>
    <x v="1"/>
  </r>
  <r>
    <s v="SUP.Q.GR.W0._Z.A2120._T.SII._Z.ALL.LE.E.C"/>
    <x v="2"/>
    <x v="15"/>
    <x v="13"/>
    <x v="1"/>
    <x v="44"/>
    <n v="2.0939000000000001"/>
    <s v="Q:GR:W0:_Z:A2120:_T:SII:_Z:ALL:LE:E:C"/>
    <x v="0"/>
    <x v="9"/>
    <s v="W0"/>
    <s v="_Z"/>
    <x v="10"/>
    <x v="0"/>
    <s v="SII"/>
    <s v="_Z"/>
    <s v="ALL"/>
    <s v="LE"/>
    <s v="E"/>
    <s v="C"/>
    <x v="15"/>
    <x v="33"/>
    <n v="2.0939000000000001"/>
    <s v="Q:GR:W0:_Z:A2120:_T:SII:_Z:ALL:LE:E:C20233"/>
    <n v="0"/>
    <n v="2.09"/>
    <x v="2"/>
    <x v="8"/>
    <x v="1"/>
  </r>
  <r>
    <s v="SUP.Q.GR.W0._Z.A3200._T.SII._Z.ALL.LE.E.C"/>
    <x v="2"/>
    <x v="14"/>
    <x v="13"/>
    <x v="1"/>
    <x v="44"/>
    <n v="1.6433"/>
    <s v="Q:GR:W0:_Z:A3200:_T:SII:_Z:ALL:LE:E:C"/>
    <x v="0"/>
    <x v="9"/>
    <s v="W0"/>
    <s v="_Z"/>
    <x v="9"/>
    <x v="0"/>
    <s v="SII"/>
    <s v="_Z"/>
    <s v="ALL"/>
    <s v="LE"/>
    <s v="E"/>
    <s v="C"/>
    <x v="14"/>
    <x v="33"/>
    <n v="1.6433"/>
    <s v="Q:GR:W0:_Z:A3200:_T:SII:_Z:ALL:LE:E:C20233"/>
    <n v="0"/>
    <n v="1.64"/>
    <x v="2"/>
    <x v="8"/>
    <x v="1"/>
  </r>
  <r>
    <s v="SUP.Q.GR.W0._Z.A9600._T.SII._Z.ALL.LE.E.C"/>
    <x v="2"/>
    <x v="17"/>
    <x v="13"/>
    <x v="1"/>
    <x v="44"/>
    <n v="40.147300000000001"/>
    <s v="Q:GR:W0:_Z:A9600:_T:SII:_Z:ALL:LE:E:C"/>
    <x v="0"/>
    <x v="9"/>
    <s v="W0"/>
    <s v="_Z"/>
    <x v="11"/>
    <x v="0"/>
    <s v="SII"/>
    <s v="_Z"/>
    <s v="ALL"/>
    <s v="LE"/>
    <s v="E"/>
    <s v="C"/>
    <x v="17"/>
    <x v="33"/>
    <n v="40.147300000000001"/>
    <s v="Q:GR:W0:_Z:A9600:_T:SII:_Z:ALL:LE:E:C20233"/>
    <n v="0"/>
    <n v="40.15"/>
    <x v="2"/>
    <x v="8"/>
    <x v="1"/>
  </r>
  <r>
    <s v="SUP.Q.GR.W0._Z.A0000._T.SII._Z.ALL.LE.E.C"/>
    <x v="2"/>
    <x v="18"/>
    <x v="13"/>
    <x v="1"/>
    <x v="44"/>
    <n v="307.15570000000002"/>
    <s v="Q:GR:W0:_Z:A0000:_T:SII:_Z:ALL:LE:E:C"/>
    <x v="0"/>
    <x v="9"/>
    <s v="W0"/>
    <s v="_Z"/>
    <x v="12"/>
    <x v="0"/>
    <s v="SII"/>
    <s v="_Z"/>
    <s v="ALL"/>
    <s v="LE"/>
    <s v="E"/>
    <s v="C"/>
    <x v="18"/>
    <x v="33"/>
    <n v="307.15570000000002"/>
    <s v="Q:GR:W0:_Z:A0000:_T:SII:_Z:ALL:LE:E:C20233"/>
    <n v="0"/>
    <n v="307.16000000000003"/>
    <x v="2"/>
    <x v="8"/>
    <x v="1"/>
  </r>
  <r>
    <s v="SUP.Q.GR.W0._Z.I3063._T.SII._Z._Z._Z.PCT.C"/>
    <x v="2"/>
    <x v="20"/>
    <x v="13"/>
    <x v="1"/>
    <x v="44"/>
    <n v="86.19"/>
    <s v="Q:GR:W0:_Z:I3063:_T:SII:_Z:_Z:_Z:PCT:C"/>
    <x v="0"/>
    <x v="9"/>
    <s v="W0"/>
    <s v="_Z"/>
    <x v="14"/>
    <x v="0"/>
    <s v="SII"/>
    <s v="_Z"/>
    <s v="_Z"/>
    <s v="_Z"/>
    <s v="PCT"/>
    <s v="C"/>
    <x v="20"/>
    <x v="33"/>
    <n v="0.8619"/>
    <s v="Q:GR:W0:_Z:I3063:_T:SII:_Z:_Z:_Z:PCT:C20233"/>
    <n v="0"/>
    <n v="86.19"/>
    <x v="2"/>
    <x v="8"/>
    <x v="1"/>
  </r>
  <r>
    <s v="SUP.Q.GR.W0._Z.I3053._T.SII._Z._Z._Z.PCT.C"/>
    <x v="2"/>
    <x v="19"/>
    <x v="13"/>
    <x v="1"/>
    <x v="44"/>
    <n v="13.81"/>
    <s v="Q:GR:W0:_Z:I3053:_T:SII:_Z:_Z:_Z:PCT:C"/>
    <x v="0"/>
    <x v="9"/>
    <s v="W0"/>
    <s v="_Z"/>
    <x v="13"/>
    <x v="0"/>
    <s v="SII"/>
    <s v="_Z"/>
    <s v="_Z"/>
    <s v="_Z"/>
    <s v="PCT"/>
    <s v="C"/>
    <x v="19"/>
    <x v="33"/>
    <n v="0.1381"/>
    <s v="Q:GR:W0:_Z:I3053:_T:SII:_Z:_Z:_Z:PCT:C20233"/>
    <n v="0"/>
    <n v="13.81"/>
    <x v="2"/>
    <x v="8"/>
    <x v="1"/>
  </r>
  <r>
    <s v="SUP.Q.GR.W0._Z.L1150._T.SII._Z.ALL.LE.E.C"/>
    <x v="3"/>
    <x v="35"/>
    <x v="13"/>
    <x v="1"/>
    <x v="44"/>
    <n v="250.357"/>
    <s v="Q:GR:W0:_Z:L1150:_T:SII:_Z:ALL:LE:E:C"/>
    <x v="0"/>
    <x v="9"/>
    <s v="W0"/>
    <s v="_Z"/>
    <x v="15"/>
    <x v="0"/>
    <s v="SII"/>
    <s v="_Z"/>
    <s v="ALL"/>
    <s v="LE"/>
    <s v="E"/>
    <s v="C"/>
    <x v="35"/>
    <x v="33"/>
    <n v="250.357"/>
    <s v="Q:GR:W0:_Z:L1150:_T:SII:_Z:ALL:LE:E:C20233"/>
    <n v="0"/>
    <n v="250.36"/>
    <x v="3"/>
    <x v="8"/>
    <x v="1"/>
  </r>
  <r>
    <s v="SUP.Q.GR.W0.S121.L1150._T.SII._Z.ALL.LE.E.C"/>
    <x v="3"/>
    <x v="21"/>
    <x v="13"/>
    <x v="1"/>
    <x v="44"/>
    <n v="16.6892"/>
    <s v="Q:GR:W0:S121:L1150:_T:SII:_Z:ALL:LE:E:C"/>
    <x v="0"/>
    <x v="9"/>
    <s v="W0"/>
    <s v="S121"/>
    <x v="15"/>
    <x v="0"/>
    <s v="SII"/>
    <s v="_Z"/>
    <s v="ALL"/>
    <s v="LE"/>
    <s v="E"/>
    <s v="C"/>
    <x v="21"/>
    <x v="33"/>
    <n v="16.6892"/>
    <s v="Q:GR:W0:S121:L1150:_T:SII:_Z:ALL:LE:E:C20233"/>
    <n v="0"/>
    <n v="16.690000000000001"/>
    <x v="3"/>
    <x v="8"/>
    <x v="1"/>
  </r>
  <r>
    <s v="SUP.Q.GR.W0.S13.L1150._T.SII._Z.ALL.LE.E.C"/>
    <x v="3"/>
    <x v="23"/>
    <x v="13"/>
    <x v="1"/>
    <x v="44"/>
    <n v="7.3304999999999998"/>
    <s v="Q:GR:W0:S13:L1150:_T:SII:_Z:ALL:LE:E:C"/>
    <x v="0"/>
    <x v="9"/>
    <s v="W0"/>
    <s v="S13"/>
    <x v="15"/>
    <x v="0"/>
    <s v="SII"/>
    <s v="_Z"/>
    <s v="ALL"/>
    <s v="LE"/>
    <s v="E"/>
    <s v="C"/>
    <x v="23"/>
    <x v="33"/>
    <n v="7.3304999999999998"/>
    <s v="Q:GR:W0:S13:L1150:_T:SII:_Z:ALL:LE:E:C20233"/>
    <n v="0"/>
    <n v="7.33"/>
    <x v="3"/>
    <x v="8"/>
    <x v="1"/>
  </r>
  <r>
    <s v="SUP.Q.GR.W0.S122Z.L1150._T.SII._Z.ALL.LE.E.C"/>
    <x v="3"/>
    <x v="22"/>
    <x v="13"/>
    <x v="1"/>
    <x v="44"/>
    <n v="10.117699999999999"/>
    <s v="Q:GR:W0:S122Z:L1150:_T:SII:_Z:ALL:LE:E:C"/>
    <x v="0"/>
    <x v="9"/>
    <s v="W0"/>
    <s v="S122Z"/>
    <x v="15"/>
    <x v="0"/>
    <s v="SII"/>
    <s v="_Z"/>
    <s v="ALL"/>
    <s v="LE"/>
    <s v="E"/>
    <s v="C"/>
    <x v="22"/>
    <x v="33"/>
    <n v="10.117699999999999"/>
    <s v="Q:GR:W0:S122Z:L1150:_T:SII:_Z:ALL:LE:E:C20233"/>
    <n v="0"/>
    <n v="10.119999999999999"/>
    <x v="3"/>
    <x v="8"/>
    <x v="1"/>
  </r>
  <r>
    <s v="SUP.Q.GR.W0.S12R.L1150._T.SII._Z.ALL.LE.E.C"/>
    <x v="3"/>
    <x v="28"/>
    <x v="13"/>
    <x v="1"/>
    <x v="44"/>
    <n v="8.0907"/>
    <s v="Q:GR:W0:S12R:L1150:_T:SII:_Z:ALL:LE:E:C"/>
    <x v="0"/>
    <x v="9"/>
    <s v="W0"/>
    <s v="S12R"/>
    <x v="15"/>
    <x v="0"/>
    <s v="SII"/>
    <s v="_Z"/>
    <s v="ALL"/>
    <s v="LE"/>
    <s v="E"/>
    <s v="C"/>
    <x v="28"/>
    <x v="33"/>
    <n v="8.0907"/>
    <s v="Q:GR:W0:S12R:L1150:_T:SII:_Z:ALL:LE:E:C20233"/>
    <n v="0"/>
    <n v="8.09"/>
    <x v="3"/>
    <x v="8"/>
    <x v="1"/>
  </r>
  <r>
    <s v="SUP.Q.GR.W0.S11.L1150._T.SII._Z.ALL.LE.E.C"/>
    <x v="3"/>
    <x v="25"/>
    <x v="13"/>
    <x v="1"/>
    <x v="44"/>
    <n v="55.283099999999997"/>
    <s v="Q:GR:W0:S11:L1150:_T:SII:_Z:ALL:LE:E:C"/>
    <x v="0"/>
    <x v="9"/>
    <s v="W0"/>
    <s v="S11"/>
    <x v="15"/>
    <x v="0"/>
    <s v="SII"/>
    <s v="_Z"/>
    <s v="ALL"/>
    <s v="LE"/>
    <s v="E"/>
    <s v="C"/>
    <x v="25"/>
    <x v="33"/>
    <n v="55.283099999999997"/>
    <s v="Q:GR:W0:S11:L1150:_T:SII:_Z:ALL:LE:E:C20233"/>
    <n v="0"/>
    <n v="55.28"/>
    <x v="3"/>
    <x v="8"/>
    <x v="1"/>
  </r>
  <r>
    <s v="SUP.Q.GR.W0.S14.L1150._T.SII._Z.ALL.LE.E.C"/>
    <x v="3"/>
    <x v="24"/>
    <x v="13"/>
    <x v="1"/>
    <x v="44"/>
    <n v="152.8458"/>
    <s v="Q:GR:W0:S14:L1150:_T:SII:_Z:ALL:LE:E:C"/>
    <x v="0"/>
    <x v="9"/>
    <s v="W0"/>
    <s v="S14"/>
    <x v="15"/>
    <x v="0"/>
    <s v="SII"/>
    <s v="_Z"/>
    <s v="ALL"/>
    <s v="LE"/>
    <s v="E"/>
    <s v="C"/>
    <x v="24"/>
    <x v="33"/>
    <n v="152.8458"/>
    <s v="Q:GR:W0:S14:L1150:_T:SII:_Z:ALL:LE:E:C20233"/>
    <n v="0"/>
    <n v="152.85"/>
    <x v="3"/>
    <x v="8"/>
    <x v="1"/>
  </r>
  <r>
    <s v="SUP.Q.GR.W0._Z.L1250._T.SII._Z.ALL.LE.E.C"/>
    <x v="3"/>
    <x v="34"/>
    <x v="13"/>
    <x v="1"/>
    <x v="44"/>
    <n v="11.774100000000001"/>
    <s v="Q:GR:W0:_Z:L1250:_T:SII:_Z:ALL:LE:E:C"/>
    <x v="0"/>
    <x v="9"/>
    <s v="W0"/>
    <s v="_Z"/>
    <x v="23"/>
    <x v="0"/>
    <s v="SII"/>
    <s v="_Z"/>
    <s v="ALL"/>
    <s v="LE"/>
    <s v="E"/>
    <s v="C"/>
    <x v="34"/>
    <x v="33"/>
    <n v="11.774100000000001"/>
    <s v="Q:GR:W0:_Z:L1250:_T:SII:_Z:ALL:LE:E:C20233"/>
    <n v="0"/>
    <n v="11.77"/>
    <x v="3"/>
    <x v="8"/>
    <x v="1"/>
  </r>
  <r>
    <s v="SUP.Q.GR.W0._Z.L1251._T.SII._Z.ALL.LE.E.C"/>
    <x v="3"/>
    <x v="26"/>
    <x v="13"/>
    <x v="1"/>
    <x v="44"/>
    <n v="4.0212000000000003"/>
    <s v="Q:GR:W0:_Z:L1251:_T:SII:_Z:ALL:LE:E:C"/>
    <x v="0"/>
    <x v="9"/>
    <s v="W0"/>
    <s v="_Z"/>
    <x v="16"/>
    <x v="0"/>
    <s v="SII"/>
    <s v="_Z"/>
    <s v="ALL"/>
    <s v="LE"/>
    <s v="E"/>
    <s v="C"/>
    <x v="26"/>
    <x v="33"/>
    <n v="4.0212000000000003"/>
    <s v="Q:GR:W0:_Z:L1251:_T:SII:_Z:ALL:LE:E:C20233"/>
    <n v="0"/>
    <n v="4.0199999999999996"/>
    <x v="3"/>
    <x v="8"/>
    <x v="1"/>
  </r>
  <r>
    <s v="SUP.Q.GR.W0._Z.L1450._T.SII._Z.ALL.LE.E.C"/>
    <x v="3"/>
    <x v="36"/>
    <x v="13"/>
    <x v="1"/>
    <x v="44"/>
    <n v="6.4240000000000004"/>
    <s v="Q:GR:W0:_Z:L1450:_T:SII:_Z:ALL:LE:E:C"/>
    <x v="0"/>
    <x v="9"/>
    <s v="W0"/>
    <s v="_Z"/>
    <x v="24"/>
    <x v="0"/>
    <s v="SII"/>
    <s v="_Z"/>
    <s v="ALL"/>
    <s v="LE"/>
    <s v="E"/>
    <s v="C"/>
    <x v="36"/>
    <x v="33"/>
    <n v="6.4240000000000004"/>
    <s v="Q:GR:W0:_Z:L1450:_T:SII:_Z:ALL:LE:E:C20233"/>
    <n v="0"/>
    <n v="6.42"/>
    <x v="3"/>
    <x v="8"/>
    <x v="1"/>
  </r>
  <r>
    <s v="SUP.Q.GR.W0._Z.L1451._T.SII._Z.ALL.LE.E.C"/>
    <x v="3"/>
    <x v="27"/>
    <x v="13"/>
    <x v="1"/>
    <x v="44"/>
    <n v="5.5427"/>
    <s v="Q:GR:W0:_Z:L1451:_T:SII:_Z:ALL:LE:E:C"/>
    <x v="0"/>
    <x v="9"/>
    <s v="W0"/>
    <s v="_Z"/>
    <x v="17"/>
    <x v="0"/>
    <s v="SII"/>
    <s v="_Z"/>
    <s v="ALL"/>
    <s v="LE"/>
    <s v="E"/>
    <s v="C"/>
    <x v="27"/>
    <x v="33"/>
    <n v="5.5427"/>
    <s v="Q:GR:W0:_Z:L1451:_T:SII:_Z:ALL:LE:E:C20233"/>
    <n v="0"/>
    <n v="5.54"/>
    <x v="3"/>
    <x v="8"/>
    <x v="1"/>
  </r>
  <r>
    <s v="SUP.Q.GR.W0._Z.L3000._T.SII._Z.ALL.LE.E.C"/>
    <x v="3"/>
    <x v="39"/>
    <x v="13"/>
    <x v="1"/>
    <x v="44"/>
    <n v="0.9667"/>
    <s v="Q:GR:W0:_Z:L3000:_T:SII:_Z:ALL:LE:E:C"/>
    <x v="0"/>
    <x v="9"/>
    <s v="W0"/>
    <s v="_Z"/>
    <x v="27"/>
    <x v="0"/>
    <s v="SII"/>
    <s v="_Z"/>
    <s v="ALL"/>
    <s v="LE"/>
    <s v="E"/>
    <s v="C"/>
    <x v="39"/>
    <x v="33"/>
    <n v="0.9667"/>
    <s v="Q:GR:W0:_Z:L3000:_T:SII:_Z:ALL:LE:E:C20233"/>
    <n v="0"/>
    <n v="0.97"/>
    <x v="3"/>
    <x v="8"/>
    <x v="1"/>
  </r>
  <r>
    <s v="SUP.Q.GR.W0._Z.L9600._T.SII._Z.ALL.LE.E.C"/>
    <x v="3"/>
    <x v="38"/>
    <x v="13"/>
    <x v="1"/>
    <x v="44"/>
    <n v="8.4101999999999997"/>
    <s v="Q:GR:W0:_Z:L9600:_T:SII:_Z:ALL:LE:E:C"/>
    <x v="0"/>
    <x v="9"/>
    <s v="W0"/>
    <s v="_Z"/>
    <x v="26"/>
    <x v="0"/>
    <s v="SII"/>
    <s v="_Z"/>
    <s v="ALL"/>
    <s v="LE"/>
    <s v="E"/>
    <s v="C"/>
    <x v="38"/>
    <x v="33"/>
    <n v="8.4101999999999997"/>
    <s v="Q:GR:W0:_Z:L9600:_T:SII:_Z:ALL:LE:E:C20233"/>
    <n v="0"/>
    <n v="8.41"/>
    <x v="3"/>
    <x v="8"/>
    <x v="1"/>
  </r>
  <r>
    <s v="SUP.Q.GR.W0._Z.LE000._T.SII._Z.ALL.LE.E.C"/>
    <x v="3"/>
    <x v="37"/>
    <x v="13"/>
    <x v="1"/>
    <x v="44"/>
    <n v="29.223800000000001"/>
    <s v="Q:GR:W0:_Z:LE000:_T:SII:_Z:ALL:LE:E:C"/>
    <x v="0"/>
    <x v="9"/>
    <s v="W0"/>
    <s v="_Z"/>
    <x v="25"/>
    <x v="0"/>
    <s v="SII"/>
    <s v="_Z"/>
    <s v="ALL"/>
    <s v="LE"/>
    <s v="E"/>
    <s v="C"/>
    <x v="37"/>
    <x v="33"/>
    <n v="29.223800000000001"/>
    <s v="Q:GR:W0:_Z:LE000:_T:SII:_Z:ALL:LE:E:C20233"/>
    <n v="0"/>
    <n v="29.22"/>
    <x v="3"/>
    <x v="8"/>
    <x v="1"/>
  </r>
  <r>
    <s v="SUP.Q.GR.W0._Z.NSV21._T.SII._Z.ALL.LE.E.C"/>
    <x v="3"/>
    <x v="32"/>
    <x v="13"/>
    <x v="1"/>
    <x v="44"/>
    <n v="16.3157"/>
    <s v="Q:GR:W0:_Z:NSV21:_T:SII:_Z:ALL:LE:E:C"/>
    <x v="0"/>
    <x v="9"/>
    <s v="W0"/>
    <s v="_Z"/>
    <x v="21"/>
    <x v="0"/>
    <s v="SII"/>
    <s v="_Z"/>
    <s v="ALL"/>
    <s v="LE"/>
    <s v="E"/>
    <s v="C"/>
    <x v="32"/>
    <x v="33"/>
    <n v="16.3157"/>
    <s v="Q:GR:W0:_Z:NSV21:_T:SII:_Z:ALL:LE:E:C20233"/>
    <n v="0"/>
    <n v="16.32"/>
    <x v="3"/>
    <x v="8"/>
    <x v="1"/>
  </r>
  <r>
    <s v="SUP.Q.GR.W0._Z.LE400._T.SII._Z.ALL.LE.E.C"/>
    <x v="3"/>
    <x v="33"/>
    <x v="13"/>
    <x v="1"/>
    <x v="44"/>
    <n v="9.8513000000000002"/>
    <s v="Q:GR:W0:_Z:LE400:_T:SII:_Z:ALL:LE:E:C"/>
    <x v="0"/>
    <x v="9"/>
    <s v="W0"/>
    <s v="_Z"/>
    <x v="22"/>
    <x v="0"/>
    <s v="SII"/>
    <s v="_Z"/>
    <s v="ALL"/>
    <s v="LE"/>
    <s v="E"/>
    <s v="C"/>
    <x v="33"/>
    <x v="33"/>
    <n v="9.8513000000000002"/>
    <s v="Q:GR:W0:_Z:LE400:_T:SII:_Z:ALL:LE:E:C20233"/>
    <n v="0"/>
    <n v="9.85"/>
    <x v="3"/>
    <x v="8"/>
    <x v="1"/>
  </r>
  <r>
    <s v="SUP.Q.GR.W0._Z.LE730._T.SII._Z.ALL.LE.E.C"/>
    <x v="3"/>
    <x v="29"/>
    <x v="13"/>
    <x v="1"/>
    <x v="44"/>
    <n v="0.1696"/>
    <s v="Q:GR:W0:_Z:LE730:_T:SII:_Z:ALL:LE:E:C"/>
    <x v="0"/>
    <x v="9"/>
    <s v="W0"/>
    <s v="_Z"/>
    <x v="18"/>
    <x v="0"/>
    <s v="SII"/>
    <s v="_Z"/>
    <s v="ALL"/>
    <s v="LE"/>
    <s v="E"/>
    <s v="C"/>
    <x v="29"/>
    <x v="33"/>
    <n v="0.1696"/>
    <s v="Q:GR:W0:_Z:LE730:_T:SII:_Z:ALL:LE:E:C20233"/>
    <n v="0"/>
    <n v="0.17"/>
    <x v="3"/>
    <x v="8"/>
    <x v="1"/>
  </r>
  <r>
    <s v="SUP.Q.GR.W0._Z.LE200._T.SII._Z.ALL.LE.E.C"/>
    <x v="3"/>
    <x v="31"/>
    <x v="13"/>
    <x v="1"/>
    <x v="44"/>
    <n v="-0.92490000000000006"/>
    <s v="Q:GR:W0:_Z:LE200:_T:SII:_Z:ALL:LE:E:C"/>
    <x v="0"/>
    <x v="9"/>
    <s v="W0"/>
    <s v="_Z"/>
    <x v="20"/>
    <x v="0"/>
    <s v="SII"/>
    <s v="_Z"/>
    <s v="ALL"/>
    <s v="LE"/>
    <s v="E"/>
    <s v="C"/>
    <x v="31"/>
    <x v="33"/>
    <n v="-0.92490000000000006"/>
    <s v="Q:GR:W0:_Z:LE200:_T:SII:_Z:ALL:LE:E:C20233"/>
    <n v="0"/>
    <n v="-0.92"/>
    <x v="3"/>
    <x v="8"/>
    <x v="1"/>
  </r>
  <r>
    <s v="SUP.Q.GR.W0._Z.LE500._T.SII._Z.ALL.LE.E.C"/>
    <x v="3"/>
    <x v="30"/>
    <x v="13"/>
    <x v="1"/>
    <x v="44"/>
    <n v="3.8121999999999998"/>
    <s v="Q:GR:W0:_Z:LE500:_T:SII:_Z:ALL:LE:E:C"/>
    <x v="0"/>
    <x v="9"/>
    <s v="W0"/>
    <s v="_Z"/>
    <x v="19"/>
    <x v="0"/>
    <s v="SII"/>
    <s v="_Z"/>
    <s v="ALL"/>
    <s v="LE"/>
    <s v="E"/>
    <s v="C"/>
    <x v="30"/>
    <x v="33"/>
    <n v="3.8121999999999998"/>
    <s v="Q:GR:W0:_Z:LE500:_T:SII:_Z:ALL:LE:E:C20233"/>
    <n v="0"/>
    <n v="3.81"/>
    <x v="3"/>
    <x v="8"/>
    <x v="1"/>
  </r>
  <r>
    <s v="SUP.Q.GR.W0._Z.LE999._T.SII._Z.ALL.LE.E.C"/>
    <x v="3"/>
    <x v="40"/>
    <x v="13"/>
    <x v="1"/>
    <x v="44"/>
    <n v="307.15570000000002"/>
    <s v="Q:GR:W0:_Z:LE999:_T:SII:_Z:ALL:LE:E:C"/>
    <x v="0"/>
    <x v="9"/>
    <s v="W0"/>
    <s v="_Z"/>
    <x v="28"/>
    <x v="0"/>
    <s v="SII"/>
    <s v="_Z"/>
    <s v="ALL"/>
    <s v="LE"/>
    <s v="E"/>
    <s v="C"/>
    <x v="40"/>
    <x v="33"/>
    <n v="307.15570000000002"/>
    <s v="Q:GR:W0:_Z:LE999:_T:SII:_Z:ALL:LE:E:C20233"/>
    <n v="0"/>
    <n v="307.16000000000003"/>
    <x v="3"/>
    <x v="8"/>
    <x v="1"/>
  </r>
  <r>
    <s v="SUP.Q.GR.W0._Z.E0000._T.SII._Z.ALL.LE.E.C"/>
    <x v="5"/>
    <x v="47"/>
    <x v="13"/>
    <x v="1"/>
    <x v="44"/>
    <n v="145.42740000000001"/>
    <s v="Q:GR:W0:_Z:E0000:_T:SII:_Z:ALL:LE:E:C"/>
    <x v="0"/>
    <x v="9"/>
    <s v="W0"/>
    <s v="_Z"/>
    <x v="35"/>
    <x v="0"/>
    <s v="SII"/>
    <s v="_Z"/>
    <s v="ALL"/>
    <s v="LE"/>
    <s v="E"/>
    <s v="C"/>
    <x v="47"/>
    <x v="33"/>
    <n v="145.42740000000001"/>
    <s v="Q:GR:W0:_Z:E0000:_T:SII:_Z:ALL:LE:E:C20233"/>
    <n v="1"/>
    <n v="145.43"/>
    <x v="5"/>
    <x v="8"/>
    <x v="1"/>
  </r>
  <r>
    <s v="SUP.Q.GR.W0._Z.O0000._T.SII._Z.ALL.LE.E.C"/>
    <x v="4"/>
    <x v="43"/>
    <x v="13"/>
    <x v="1"/>
    <x v="44"/>
    <n v="25.6722"/>
    <s v="Q:GR:W0:_Z:O0000:_T:SII:_Z:ALL:LE:E:C"/>
    <x v="0"/>
    <x v="9"/>
    <s v="W0"/>
    <s v="_Z"/>
    <x v="31"/>
    <x v="0"/>
    <s v="SII"/>
    <s v="_Z"/>
    <s v="ALL"/>
    <s v="LE"/>
    <s v="E"/>
    <s v="C"/>
    <x v="43"/>
    <x v="33"/>
    <n v="25.6722"/>
    <s v="Q:GR:W0:_Z:O0000:_T:SII:_Z:ALL:LE:E:C20233"/>
    <n v="0"/>
    <n v="25.67"/>
    <x v="4"/>
    <x v="8"/>
    <x v="1"/>
  </r>
  <r>
    <s v="SUP.Q.GR.W0._Z.O1000._T.SII._Z.ALL.LE.E.C"/>
    <x v="4"/>
    <x v="42"/>
    <x v="13"/>
    <x v="1"/>
    <x v="44"/>
    <n v="21.7559"/>
    <s v="Q:GR:W0:_Z:O1000:_T:SII:_Z:ALL:LE:E:C"/>
    <x v="0"/>
    <x v="9"/>
    <s v="W0"/>
    <s v="_Z"/>
    <x v="30"/>
    <x v="0"/>
    <s v="SII"/>
    <s v="_Z"/>
    <s v="ALL"/>
    <s v="LE"/>
    <s v="E"/>
    <s v="C"/>
    <x v="42"/>
    <x v="33"/>
    <n v="21.7559"/>
    <s v="Q:GR:W0:_Z:O1000:_T:SII:_Z:ALL:LE:E:C20233"/>
    <n v="0"/>
    <n v="21.76"/>
    <x v="4"/>
    <x v="8"/>
    <x v="1"/>
  </r>
  <r>
    <s v="SUP.Q.GR.W0._Z.O1100._T.SII._Z.ALL.LE.E.C"/>
    <x v="4"/>
    <x v="41"/>
    <x v="13"/>
    <x v="1"/>
    <x v="44"/>
    <n v="20.7559"/>
    <s v="Q:GR:W0:_Z:O1100:_T:SII:_Z:ALL:LE:E:C"/>
    <x v="0"/>
    <x v="9"/>
    <s v="W0"/>
    <s v="_Z"/>
    <x v="29"/>
    <x v="0"/>
    <s v="SII"/>
    <s v="_Z"/>
    <s v="ALL"/>
    <s v="LE"/>
    <s v="E"/>
    <s v="C"/>
    <x v="41"/>
    <x v="33"/>
    <n v="20.7559"/>
    <s v="Q:GR:W0:_Z:O1100:_T:SII:_Z:ALL:LE:E:C20233"/>
    <n v="0"/>
    <n v="20.76"/>
    <x v="4"/>
    <x v="8"/>
    <x v="1"/>
  </r>
  <r>
    <s v="SUP.Q.GR.W0._Z.I4001._T.SII._Z._Z._Z.PCT.C"/>
    <x v="4"/>
    <x v="46"/>
    <x v="13"/>
    <x v="1"/>
    <x v="44"/>
    <n v="17.649999999999999"/>
    <s v="Q:GR:W0:_Z:I4001:_T:SII:_Z:_Z:_Z:PCT:C"/>
    <x v="0"/>
    <x v="9"/>
    <s v="W0"/>
    <s v="_Z"/>
    <x v="34"/>
    <x v="0"/>
    <s v="SII"/>
    <s v="_Z"/>
    <s v="_Z"/>
    <s v="_Z"/>
    <s v="PCT"/>
    <s v="C"/>
    <x v="46"/>
    <x v="33"/>
    <n v="0.17649999999999999"/>
    <s v="Q:GR:W0:_Z:I4001:_T:SII:_Z:_Z:_Z:PCT:C20233"/>
    <n v="0"/>
    <n v="17.649999999999999"/>
    <x v="4"/>
    <x v="8"/>
    <x v="1"/>
  </r>
  <r>
    <s v="SUP.Q.GR.W0._Z.I4002._T.SII._Z._Z._Z.PCT.C"/>
    <x v="4"/>
    <x v="45"/>
    <x v="13"/>
    <x v="1"/>
    <x v="44"/>
    <n v="14.96"/>
    <s v="Q:GR:W0:_Z:I4002:_T:SII:_Z:_Z:_Z:PCT:C"/>
    <x v="0"/>
    <x v="9"/>
    <s v="W0"/>
    <s v="_Z"/>
    <x v="33"/>
    <x v="0"/>
    <s v="SII"/>
    <s v="_Z"/>
    <s v="_Z"/>
    <s v="_Z"/>
    <s v="PCT"/>
    <s v="C"/>
    <x v="45"/>
    <x v="33"/>
    <n v="0.14960000000000001"/>
    <s v="Q:GR:W0:_Z:I4002:_T:SII:_Z:_Z:_Z:PCT:C20233"/>
    <n v="0"/>
    <n v="14.96"/>
    <x v="4"/>
    <x v="8"/>
    <x v="1"/>
  </r>
  <r>
    <s v="SUP.Q.GR.W0._Z.I4008._T.SII._Z._Z._Z.PCT.C"/>
    <x v="4"/>
    <x v="44"/>
    <x v="13"/>
    <x v="1"/>
    <x v="44"/>
    <n v="14.27"/>
    <s v="Q:GR:W0:_Z:I4008:_T:SII:_Z:_Z:_Z:PCT:C"/>
    <x v="0"/>
    <x v="9"/>
    <s v="W0"/>
    <s v="_Z"/>
    <x v="32"/>
    <x v="0"/>
    <s v="SII"/>
    <s v="_Z"/>
    <s v="_Z"/>
    <s v="_Z"/>
    <s v="PCT"/>
    <s v="C"/>
    <x v="44"/>
    <x v="33"/>
    <n v="0.14269999999999999"/>
    <s v="Q:GR:W0:_Z:I4008:_T:SII:_Z:_Z:_Z:PCT:C20233"/>
    <n v="0"/>
    <n v="14.27"/>
    <x v="4"/>
    <x v="8"/>
    <x v="1"/>
  </r>
  <r>
    <s v="SUP.Q.GR.W0._Z.MSV31._T.SII._Z.ALL.LE.E.C"/>
    <x v="13"/>
    <x v="196"/>
    <x v="13"/>
    <x v="1"/>
    <x v="44"/>
    <n v="315.75150000000002"/>
    <s v="Q:GR:W0:_Z:MSV31:_T:SII:_Z:ALL:LE:E:C"/>
    <x v="0"/>
    <x v="9"/>
    <s v="W0"/>
    <s v="_Z"/>
    <x v="117"/>
    <x v="0"/>
    <s v="SII"/>
    <s v="_Z"/>
    <s v="ALL"/>
    <s v="LE"/>
    <s v="E"/>
    <s v="C"/>
    <x v="196"/>
    <x v="33"/>
    <n v="315.75150000000002"/>
    <s v="Q:GR:W0:_Z:MSV31:_T:SII:_Z:ALL:LE:E:C20233"/>
    <n v="0"/>
    <n v="315.75"/>
    <x v="11"/>
    <x v="8"/>
    <x v="1"/>
  </r>
  <r>
    <s v="SUP.Q.GR.W0._Z.MSV33._T.SII._Z.ALL.LE.E.C"/>
    <x v="13"/>
    <x v="191"/>
    <x v="13"/>
    <x v="1"/>
    <x v="44"/>
    <n v="295.63749999999999"/>
    <s v="Q:GR:W0:_Z:MSV33:_T:SII:_Z:ALL:LE:E:C"/>
    <x v="0"/>
    <x v="9"/>
    <s v="W0"/>
    <s v="_Z"/>
    <x v="112"/>
    <x v="0"/>
    <s v="SII"/>
    <s v="_Z"/>
    <s v="ALL"/>
    <s v="LE"/>
    <s v="E"/>
    <s v="C"/>
    <x v="191"/>
    <x v="33"/>
    <n v="295.63749999999999"/>
    <s v="Q:GR:W0:_Z:MSV33:_T:SII:_Z:ALL:LE:E:C20233"/>
    <n v="0"/>
    <n v="295.64"/>
    <x v="11"/>
    <x v="8"/>
    <x v="1"/>
  </r>
  <r>
    <s v="SUP.Q.GR.W0._Z.MSV34._T.SII._Z.ALL.LE.E.C"/>
    <x v="13"/>
    <x v="220"/>
    <x v="13"/>
    <x v="1"/>
    <x v="44"/>
    <n v="2.7153999999999998"/>
    <s v="Q:GR:W0:_Z:MSV34:_T:SII:_Z:ALL:LE:E:C"/>
    <x v="0"/>
    <x v="9"/>
    <s v="W0"/>
    <s v="_Z"/>
    <x v="141"/>
    <x v="0"/>
    <s v="SII"/>
    <s v="_Z"/>
    <s v="ALL"/>
    <s v="LE"/>
    <s v="E"/>
    <s v="C"/>
    <x v="220"/>
    <x v="33"/>
    <n v="2.7153999999999998"/>
    <s v="Q:GR:W0:_Z:MSV34:_T:SII:_Z:ALL:LE:E:C20233"/>
    <n v="0"/>
    <n v="2.72"/>
    <x v="11"/>
    <x v="8"/>
    <x v="1"/>
  </r>
  <r>
    <s v="SUP.Q.GR.W0._Z.MSV35._T.SII._Z.ALL.LE.E.C"/>
    <x v="13"/>
    <x v="193"/>
    <x v="13"/>
    <x v="1"/>
    <x v="44"/>
    <n v="6.2301000000000002"/>
    <s v="Q:GR:W0:_Z:MSV35:_T:SII:_Z:ALL:LE:E:C"/>
    <x v="0"/>
    <x v="9"/>
    <s v="W0"/>
    <s v="_Z"/>
    <x v="114"/>
    <x v="0"/>
    <s v="SII"/>
    <s v="_Z"/>
    <s v="ALL"/>
    <s v="LE"/>
    <s v="E"/>
    <s v="C"/>
    <x v="193"/>
    <x v="33"/>
    <n v="6.2301000000000002"/>
    <s v="Q:GR:W0:_Z:MSV35:_T:SII:_Z:ALL:LE:E:C20233"/>
    <n v="0"/>
    <n v="6.23"/>
    <x v="11"/>
    <x v="8"/>
    <x v="1"/>
  </r>
  <r>
    <s v="SUP.Q.GR.W0._Z.MSV40._T.SII._Z.ALL.LE.E.C"/>
    <x v="13"/>
    <x v="292"/>
    <x v="13"/>
    <x v="1"/>
    <x v="44"/>
    <s v="-"/>
    <s v="Q:GR:W0:_Z:MSV40:_T:SII:_Z:ALL:LE:E:C"/>
    <x v="0"/>
    <x v="9"/>
    <s v="W0"/>
    <s v="_Z"/>
    <x v="162"/>
    <x v="0"/>
    <s v="SII"/>
    <s v="_Z"/>
    <s v="ALL"/>
    <s v="LE"/>
    <s v="E"/>
    <s v="C"/>
    <x v="347"/>
    <x v="33"/>
    <e v="#N/A"/>
    <s v="Q:GR:W0:_Z:MSV40:_T:SII:_Z:ALL:LE:E:C20233"/>
    <n v="0"/>
    <e v="#N/A"/>
    <x v="11"/>
    <x v="8"/>
    <x v="1"/>
  </r>
  <r>
    <s v="SUP.Q.GR.W0._Z.MSV41._T.SII._Z.ALL.LE.E.C"/>
    <x v="13"/>
    <x v="293"/>
    <x v="13"/>
    <x v="1"/>
    <x v="44"/>
    <s v="-"/>
    <s v="Q:GR:W0:_Z:MSV41:_T:SII:_Z:ALL:LE:E:C"/>
    <x v="0"/>
    <x v="9"/>
    <s v="W0"/>
    <s v="_Z"/>
    <x v="163"/>
    <x v="0"/>
    <s v="SII"/>
    <s v="_Z"/>
    <s v="ALL"/>
    <s v="LE"/>
    <s v="E"/>
    <s v="C"/>
    <x v="348"/>
    <x v="33"/>
    <e v="#N/A"/>
    <s v="Q:GR:W0:_Z:MSV41:_T:SII:_Z:ALL:LE:E:C20233"/>
    <n v="0"/>
    <e v="#N/A"/>
    <x v="11"/>
    <x v="8"/>
    <x v="1"/>
  </r>
  <r>
    <s v="SUP.Q.GR.W0._Z.MSV36._T.SII._Z.ALL.LE.E.C"/>
    <x v="13"/>
    <x v="192"/>
    <x v="13"/>
    <x v="1"/>
    <x v="44"/>
    <n v="10.947800000000001"/>
    <s v="Q:GR:W0:_Z:MSV36:_T:SII:_Z:ALL:LE:E:C"/>
    <x v="0"/>
    <x v="9"/>
    <s v="W0"/>
    <s v="_Z"/>
    <x v="113"/>
    <x v="0"/>
    <s v="SII"/>
    <s v="_Z"/>
    <s v="ALL"/>
    <s v="LE"/>
    <s v="E"/>
    <s v="C"/>
    <x v="192"/>
    <x v="33"/>
    <n v="10.947800000000001"/>
    <s v="Q:GR:W0:_Z:MSV36:_T:SII:_Z:ALL:LE:E:C20233"/>
    <n v="0"/>
    <n v="10.95"/>
    <x v="11"/>
    <x v="8"/>
    <x v="1"/>
  </r>
  <r>
    <s v="SUP.Q.GR.W0._Z.MSV42._T.SII._Z.ALL.LE.E.C"/>
    <x v="13"/>
    <x v="219"/>
    <x v="13"/>
    <x v="1"/>
    <x v="44"/>
    <s v="-"/>
    <s v="Q:GR:W0:_Z:MSV42:_T:SII:_Z:ALL:LE:E:C"/>
    <x v="0"/>
    <x v="9"/>
    <s v="W0"/>
    <s v="_Z"/>
    <x v="164"/>
    <x v="0"/>
    <s v="SII"/>
    <s v="_Z"/>
    <s v="ALL"/>
    <s v="LE"/>
    <s v="E"/>
    <s v="C"/>
    <x v="349"/>
    <x v="33"/>
    <e v="#N/A"/>
    <s v="Q:GR:W0:_Z:MSV42:_T:SII:_Z:ALL:LE:E:C20233"/>
    <n v="0"/>
    <e v="#N/A"/>
    <x v="11"/>
    <x v="8"/>
    <x v="1"/>
  </r>
  <r>
    <s v="SUP.Q.GR.W0._Z.NSV12._T.SII._Z.ALL.LE.E.C"/>
    <x v="13"/>
    <x v="197"/>
    <x v="13"/>
    <x v="1"/>
    <x v="44"/>
    <n v="21.708100000000002"/>
    <s v="Q:GR:W0:_Z:NSV12:_T:SII:_Z:ALL:LE:E:C"/>
    <x v="0"/>
    <x v="9"/>
    <s v="W0"/>
    <s v="_Z"/>
    <x v="118"/>
    <x v="0"/>
    <s v="SII"/>
    <s v="_Z"/>
    <s v="ALL"/>
    <s v="LE"/>
    <s v="E"/>
    <s v="C"/>
    <x v="197"/>
    <x v="33"/>
    <n v="21.708100000000002"/>
    <s v="Q:GR:W0:_Z:NSV12:_T:SII:_Z:ALL:LE:E:C20233"/>
    <n v="0"/>
    <n v="21.71"/>
    <x v="11"/>
    <x v="8"/>
    <x v="1"/>
  </r>
  <r>
    <s v="SUP.Q.GR.W0._Z.MSV12._T.SII._Z.ALL.LE.E.C"/>
    <x v="13"/>
    <x v="199"/>
    <x v="13"/>
    <x v="1"/>
    <x v="44"/>
    <n v="310.26409999999998"/>
    <s v="Q:GR:W0:_Z:MSV12:_T:SII:_Z:ALL:LE:E:C"/>
    <x v="0"/>
    <x v="9"/>
    <s v="W0"/>
    <s v="_Z"/>
    <x v="120"/>
    <x v="0"/>
    <s v="SII"/>
    <s v="_Z"/>
    <s v="ALL"/>
    <s v="LE"/>
    <s v="E"/>
    <s v="C"/>
    <x v="199"/>
    <x v="33"/>
    <n v="310.26409999999998"/>
    <s v="Q:GR:W0:_Z:MSV12:_T:SII:_Z:ALL:LE:E:C20233"/>
    <n v="0"/>
    <n v="310.26"/>
    <x v="11"/>
    <x v="8"/>
    <x v="1"/>
  </r>
  <r>
    <s v="SUP.Q.GR.W0._Z.MSV38._T.SII._Z.ALL.LE.E.C"/>
    <x v="13"/>
    <x v="194"/>
    <x v="13"/>
    <x v="1"/>
    <x v="44"/>
    <n v="-5.4874000000000001"/>
    <s v="Q:GR:W0:_Z:MSV38:_T:SII:_Z:ALL:LE:E:C"/>
    <x v="0"/>
    <x v="9"/>
    <s v="W0"/>
    <s v="_Z"/>
    <x v="115"/>
    <x v="0"/>
    <s v="SII"/>
    <s v="_Z"/>
    <s v="ALL"/>
    <s v="LE"/>
    <s v="E"/>
    <s v="C"/>
    <x v="194"/>
    <x v="33"/>
    <n v="-5.4874000000000001"/>
    <s v="Q:GR:W0:_Z:MSV38:_T:SII:_Z:ALL:LE:E:C20233"/>
    <n v="0"/>
    <n v="-5.49"/>
    <x v="11"/>
    <x v="8"/>
    <x v="1"/>
  </r>
  <r>
    <s v="SUP.Q.GR.W0._Z.NSV13._T.SII._Z.ALL.LE.E.C"/>
    <x v="13"/>
    <x v="198"/>
    <x v="13"/>
    <x v="1"/>
    <x v="44"/>
    <n v="21.7559"/>
    <s v="Q:GR:W0:_Z:NSV13:_T:SII:_Z:ALL:LE:E:C"/>
    <x v="0"/>
    <x v="9"/>
    <s v="W0"/>
    <s v="_Z"/>
    <x v="119"/>
    <x v="0"/>
    <s v="SII"/>
    <s v="_Z"/>
    <s v="ALL"/>
    <s v="LE"/>
    <s v="E"/>
    <s v="C"/>
    <x v="198"/>
    <x v="33"/>
    <n v="21.7559"/>
    <s v="Q:GR:W0:_Z:NSV13:_T:SII:_Z:ALL:LE:E:C20233"/>
    <n v="0"/>
    <n v="21.76"/>
    <x v="11"/>
    <x v="8"/>
    <x v="1"/>
  </r>
  <r>
    <s v="SUP.Q.GR.W0._Z.MSV13._T.SII._Z.ALL.LE.E.C"/>
    <x v="13"/>
    <x v="200"/>
    <x v="13"/>
    <x v="1"/>
    <x v="44"/>
    <n v="310.31180000000001"/>
    <s v="Q:GR:W0:_Z:MSV13:_T:SII:_Z:ALL:LE:E:C"/>
    <x v="0"/>
    <x v="9"/>
    <s v="W0"/>
    <s v="_Z"/>
    <x v="121"/>
    <x v="0"/>
    <s v="SII"/>
    <s v="_Z"/>
    <s v="ALL"/>
    <s v="LE"/>
    <s v="E"/>
    <s v="C"/>
    <x v="200"/>
    <x v="33"/>
    <n v="310.31180000000001"/>
    <s v="Q:GR:W0:_Z:MSV13:_T:SII:_Z:ALL:LE:E:C20233"/>
    <n v="0"/>
    <n v="310.31"/>
    <x v="11"/>
    <x v="8"/>
    <x v="1"/>
  </r>
  <r>
    <s v="SUP.Q.GR.W0._Z.MSV39._T.SII._Z.ALL.LE.E.C"/>
    <x v="13"/>
    <x v="195"/>
    <x v="13"/>
    <x v="1"/>
    <x v="44"/>
    <n v="-5.4397000000000002"/>
    <s v="Q:GR:W0:_Z:MSV39:_T:SII:_Z:ALL:LE:E:C"/>
    <x v="0"/>
    <x v="9"/>
    <s v="W0"/>
    <s v="_Z"/>
    <x v="116"/>
    <x v="0"/>
    <s v="SII"/>
    <s v="_Z"/>
    <s v="ALL"/>
    <s v="LE"/>
    <s v="E"/>
    <s v="C"/>
    <x v="195"/>
    <x v="33"/>
    <n v="-5.4397000000000002"/>
    <s v="Q:GR:W0:_Z:MSV39:_T:SII:_Z:ALL:LE:E:C20233"/>
    <n v="0"/>
    <n v="-5.44"/>
    <x v="11"/>
    <x v="8"/>
    <x v="1"/>
  </r>
  <r>
    <s v="SUP.Q.GR.W0._Z.KSV12._T.SII._Z._Z._Z.PCT.C"/>
    <x v="13"/>
    <x v="201"/>
    <x v="13"/>
    <x v="1"/>
    <x v="44"/>
    <n v="7.0000000000000009"/>
    <s v="Q:GR:W0:_Z:KSV12:_T:SII:_Z:_Z:_Z:PCT:C"/>
    <x v="0"/>
    <x v="9"/>
    <s v="W0"/>
    <s v="_Z"/>
    <x v="122"/>
    <x v="0"/>
    <s v="SII"/>
    <s v="_Z"/>
    <s v="_Z"/>
    <s v="_Z"/>
    <s v="PCT"/>
    <s v="C"/>
    <x v="201"/>
    <x v="33"/>
    <n v="7.0000000000000007E-2"/>
    <s v="Q:GR:W0:_Z:KSV12:_T:SII:_Z:_Z:_Z:PCT:C20233"/>
    <n v="0"/>
    <n v="7"/>
    <x v="11"/>
    <x v="8"/>
    <x v="1"/>
  </r>
  <r>
    <s v="SUP.Q.GR.W0._Z.KSV13._T.SII._Z._Z._Z.PCT.C"/>
    <x v="13"/>
    <x v="202"/>
    <x v="13"/>
    <x v="1"/>
    <x v="44"/>
    <n v="7.01"/>
    <s v="Q:GR:W0:_Z:KSV13:_T:SII:_Z:_Z:_Z:PCT:C"/>
    <x v="0"/>
    <x v="9"/>
    <s v="W0"/>
    <s v="_Z"/>
    <x v="123"/>
    <x v="0"/>
    <s v="SII"/>
    <s v="_Z"/>
    <s v="_Z"/>
    <s v="_Z"/>
    <s v="PCT"/>
    <s v="C"/>
    <x v="202"/>
    <x v="33"/>
    <n v="7.0099999999999996E-2"/>
    <s v="Q:GR:W0:_Z:KSV13:_T:SII:_Z:_Z:_Z:PCT:C20233"/>
    <n v="0"/>
    <n v="7.01"/>
    <x v="11"/>
    <x v="8"/>
    <x v="1"/>
  </r>
  <r>
    <s v="SUP.Q.GR.W0._Z.E1000._T.SII._Z.ALL.LE.E.C"/>
    <x v="5"/>
    <x v="64"/>
    <x v="13"/>
    <x v="1"/>
    <x v="44"/>
    <n v="129.4093"/>
    <s v="Q:GR:W0:_Z:E1000:_T:SII:_Z:ALL:LE:E:C"/>
    <x v="0"/>
    <x v="9"/>
    <s v="W0"/>
    <s v="_Z"/>
    <x v="52"/>
    <x v="0"/>
    <s v="SII"/>
    <s v="_Z"/>
    <s v="ALL"/>
    <s v="LE"/>
    <s v="E"/>
    <s v="C"/>
    <x v="64"/>
    <x v="33"/>
    <n v="129.4093"/>
    <s v="Q:GR:W0:_Z:E1000:_T:SII:_Z:ALL:LE:E:C20233"/>
    <n v="0"/>
    <n v="129.41"/>
    <x v="5"/>
    <x v="8"/>
    <x v="1"/>
  </r>
  <r>
    <s v="SUP.Q.GR.W0._Z.E2000._T.SII._Z.ALL.LE.E.C"/>
    <x v="5"/>
    <x v="63"/>
    <x v="13"/>
    <x v="1"/>
    <x v="44"/>
    <n v="125.97280000000001"/>
    <s v="Q:GR:W0:_Z:E2000:_T:SII:_Z:ALL:LE:E:C"/>
    <x v="0"/>
    <x v="9"/>
    <s v="W0"/>
    <s v="_Z"/>
    <x v="51"/>
    <x v="0"/>
    <s v="SII"/>
    <s v="_Z"/>
    <s v="ALL"/>
    <s v="LE"/>
    <s v="E"/>
    <s v="C"/>
    <x v="63"/>
    <x v="33"/>
    <n v="125.97280000000001"/>
    <s v="Q:GR:W0:_Z:E2000:_T:SII:_Z:ALL:LE:E:C20233"/>
    <n v="0"/>
    <n v="125.97"/>
    <x v="5"/>
    <x v="8"/>
    <x v="1"/>
  </r>
  <r>
    <s v="SUP.Q.GR.W0._Z.E2130._T.SII._Z.ALL.LE.E.C"/>
    <x v="5"/>
    <x v="59"/>
    <x v="13"/>
    <x v="1"/>
    <x v="44"/>
    <n v="4.6814"/>
    <s v="Q:GR:W0:_Z:E2130:_T:SII:_Z:ALL:LE:E:C"/>
    <x v="0"/>
    <x v="9"/>
    <s v="W0"/>
    <s v="_Z"/>
    <x v="47"/>
    <x v="0"/>
    <s v="SII"/>
    <s v="_Z"/>
    <s v="ALL"/>
    <s v="LE"/>
    <s v="E"/>
    <s v="C"/>
    <x v="59"/>
    <x v="33"/>
    <n v="4.6814"/>
    <s v="Q:GR:W0:_Z:E2130:_T:SII:_Z:ALL:LE:E:C20233"/>
    <n v="0"/>
    <n v="4.68"/>
    <x v="5"/>
    <x v="8"/>
    <x v="1"/>
  </r>
  <r>
    <s v="SUP.Q.GR.W0._Z.E2135._T.SII._Z.ALL.LE.E.C"/>
    <x v="5"/>
    <x v="58"/>
    <x v="13"/>
    <x v="1"/>
    <x v="44"/>
    <n v="49.606499999999997"/>
    <s v="Q:GR:W0:_Z:E2135:_T:SII:_Z:ALL:LE:E:C"/>
    <x v="0"/>
    <x v="9"/>
    <s v="W0"/>
    <s v="_Z"/>
    <x v="46"/>
    <x v="0"/>
    <s v="SII"/>
    <s v="_Z"/>
    <s v="ALL"/>
    <s v="LE"/>
    <s v="E"/>
    <s v="C"/>
    <x v="58"/>
    <x v="33"/>
    <n v="49.606499999999997"/>
    <s v="Q:GR:W0:_Z:E2135:_T:SII:_Z:ALL:LE:E:C20233"/>
    <n v="0"/>
    <n v="49.61"/>
    <x v="5"/>
    <x v="8"/>
    <x v="1"/>
  </r>
  <r>
    <s v="SUP.Q.GR.W0._Z.E2140._T.SII._Z.ALL.LE.E.C"/>
    <x v="5"/>
    <x v="60"/>
    <x v="13"/>
    <x v="1"/>
    <x v="44"/>
    <n v="9.8191000000000006"/>
    <s v="Q:GR:W0:_Z:E2140:_T:SII:_Z:ALL:LE:E:C"/>
    <x v="0"/>
    <x v="9"/>
    <s v="W0"/>
    <s v="_Z"/>
    <x v="48"/>
    <x v="0"/>
    <s v="SII"/>
    <s v="_Z"/>
    <s v="ALL"/>
    <s v="LE"/>
    <s v="E"/>
    <s v="C"/>
    <x v="60"/>
    <x v="33"/>
    <n v="9.8191000000000006"/>
    <s v="Q:GR:W0:_Z:E2140:_T:SII:_Z:ALL:LE:E:C20233"/>
    <n v="0"/>
    <n v="9.82"/>
    <x v="5"/>
    <x v="8"/>
    <x v="1"/>
  </r>
  <r>
    <s v="SUP.Q.GR.W0._Z.E2145._T.SII._Z.ALL.LE.E.C"/>
    <x v="5"/>
    <x v="57"/>
    <x v="13"/>
    <x v="1"/>
    <x v="44"/>
    <n v="16.8902"/>
    <s v="Q:GR:W0:_Z:E2145:_T:SII:_Z:ALL:LE:E:C"/>
    <x v="0"/>
    <x v="9"/>
    <s v="W0"/>
    <s v="_Z"/>
    <x v="45"/>
    <x v="0"/>
    <s v="SII"/>
    <s v="_Z"/>
    <s v="ALL"/>
    <s v="LE"/>
    <s v="E"/>
    <s v="C"/>
    <x v="57"/>
    <x v="33"/>
    <n v="16.8902"/>
    <s v="Q:GR:W0:_Z:E2145:_T:SII:_Z:ALL:LE:E:C20233"/>
    <n v="0"/>
    <n v="16.89"/>
    <x v="5"/>
    <x v="8"/>
    <x v="1"/>
  </r>
  <r>
    <s v="SUP.Q.GR.W0._Z.E3000._T.SII._Z.ALL.LE.E.C"/>
    <x v="5"/>
    <x v="62"/>
    <x v="13"/>
    <x v="1"/>
    <x v="44"/>
    <s v="-"/>
    <s v="Q:GR:W0:_Z:E3000:_T:SII:_Z:ALL:LE:E:C"/>
    <x v="0"/>
    <x v="9"/>
    <s v="W0"/>
    <s v="_Z"/>
    <x v="50"/>
    <x v="0"/>
    <s v="SII"/>
    <s v="_Z"/>
    <s v="ALL"/>
    <s v="LE"/>
    <s v="E"/>
    <s v="C"/>
    <x v="62"/>
    <x v="33"/>
    <e v="#N/A"/>
    <s v="Q:GR:W0:_Z:E3000:_T:SII:_Z:ALL:LE:E:C20233"/>
    <n v="0"/>
    <e v="#N/A"/>
    <x v="5"/>
    <x v="8"/>
    <x v="1"/>
  </r>
  <r>
    <s v="SUP.Q.GR.W0._Z.E324I._T.SII._Z.ALL.LE.E.C"/>
    <x v="5"/>
    <x v="54"/>
    <x v="13"/>
    <x v="1"/>
    <x v="44"/>
    <s v="-"/>
    <s v="Q:GR:W0:_Z:E324I:_T:SII:_Z:ALL:LE:E:C"/>
    <x v="0"/>
    <x v="9"/>
    <s v="W0"/>
    <s v="_Z"/>
    <x v="42"/>
    <x v="0"/>
    <s v="SII"/>
    <s v="_Z"/>
    <s v="ALL"/>
    <s v="LE"/>
    <s v="E"/>
    <s v="C"/>
    <x v="54"/>
    <x v="33"/>
    <e v="#N/A"/>
    <s v="Q:GR:W0:_Z:E324I:_T:SII:_Z:ALL:LE:E:C20233"/>
    <n v="0"/>
    <e v="#N/A"/>
    <x v="5"/>
    <x v="8"/>
    <x v="1"/>
  </r>
  <r>
    <s v="SUP.Q.GR.W0._Z.E324C._T.SII._Z.ALL.LE.E.C"/>
    <x v="5"/>
    <x v="53"/>
    <x v="13"/>
    <x v="1"/>
    <x v="44"/>
    <s v="-"/>
    <s v="Q:GR:W0:_Z:E324C:_T:SII:_Z:ALL:LE:E:C"/>
    <x v="0"/>
    <x v="9"/>
    <s v="W0"/>
    <s v="_Z"/>
    <x v="41"/>
    <x v="0"/>
    <s v="SII"/>
    <s v="_Z"/>
    <s v="ALL"/>
    <s v="LE"/>
    <s v="E"/>
    <s v="C"/>
    <x v="53"/>
    <x v="33"/>
    <e v="#N/A"/>
    <s v="Q:GR:W0:_Z:E324C:_T:SII:_Z:ALL:LE:E:C20233"/>
    <n v="0"/>
    <e v="#N/A"/>
    <x v="5"/>
    <x v="8"/>
    <x v="1"/>
  </r>
  <r>
    <s v="SUP.Q.GR.W0._Z.E324Q._T.SII._Z.ALL.LE.E.C"/>
    <x v="5"/>
    <x v="55"/>
    <x v="13"/>
    <x v="1"/>
    <x v="44"/>
    <s v="-"/>
    <s v="Q:GR:W0:_Z:E324Q:_T:SII:_Z:ALL:LE:E:C"/>
    <x v="0"/>
    <x v="9"/>
    <s v="W0"/>
    <s v="_Z"/>
    <x v="43"/>
    <x v="0"/>
    <s v="SII"/>
    <s v="_Z"/>
    <s v="ALL"/>
    <s v="LE"/>
    <s v="E"/>
    <s v="C"/>
    <x v="55"/>
    <x v="33"/>
    <e v="#N/A"/>
    <s v="Q:GR:W0:_Z:E324Q:_T:SII:_Z:ALL:LE:E:C20233"/>
    <n v="0"/>
    <e v="#N/A"/>
    <x v="5"/>
    <x v="8"/>
    <x v="1"/>
  </r>
  <r>
    <s v="SUP.Q.GR.W0._Z.E324E._T.SII._Z.ALL.LE.E.C"/>
    <x v="5"/>
    <x v="56"/>
    <x v="13"/>
    <x v="1"/>
    <x v="44"/>
    <s v="-"/>
    <s v="Q:GR:W0:_Z:E324E:_T:SII:_Z:ALL:LE:E:C"/>
    <x v="0"/>
    <x v="9"/>
    <s v="W0"/>
    <s v="_Z"/>
    <x v="44"/>
    <x v="0"/>
    <s v="SII"/>
    <s v="_Z"/>
    <s v="ALL"/>
    <s v="LE"/>
    <s v="E"/>
    <s v="C"/>
    <x v="56"/>
    <x v="33"/>
    <e v="#N/A"/>
    <s v="Q:GR:W0:_Z:E324E:_T:SII:_Z:ALL:LE:E:C20233"/>
    <n v="0"/>
    <e v="#N/A"/>
    <x v="5"/>
    <x v="8"/>
    <x v="1"/>
  </r>
  <r>
    <s v="SUP.Q.GR.W0._Z.E1100._T.SII._Z.ALL.LE.E.C"/>
    <x v="5"/>
    <x v="61"/>
    <x v="13"/>
    <x v="1"/>
    <x v="44"/>
    <s v="-"/>
    <s v="Q:GR:W0:_Z:E1100:_T:SII:_Z:ALL:LE:E:C"/>
    <x v="0"/>
    <x v="9"/>
    <s v="W0"/>
    <s v="_Z"/>
    <x v="49"/>
    <x v="0"/>
    <s v="SII"/>
    <s v="_Z"/>
    <s v="ALL"/>
    <s v="LE"/>
    <s v="E"/>
    <s v="C"/>
    <x v="61"/>
    <x v="33"/>
    <e v="#N/A"/>
    <s v="Q:GR:W0:_Z:E1100:_T:SII:_Z:ALL:LE:E:C20233"/>
    <n v="0"/>
    <e v="#N/A"/>
    <x v="5"/>
    <x v="8"/>
    <x v="1"/>
  </r>
  <r>
    <s v="SUP.Q.GR.W0._Z.E1300._T.SII._Z.ALL.LE.E.C"/>
    <x v="5"/>
    <x v="267"/>
    <x v="13"/>
    <x v="1"/>
    <x v="44"/>
    <n v="3.4337"/>
    <s v="Q:GR:W0:_Z:E1300:_T:SII:_Z:ALL:LE:E:C"/>
    <x v="0"/>
    <x v="9"/>
    <s v="W0"/>
    <s v="_Z"/>
    <x v="150"/>
    <x v="0"/>
    <s v="SII"/>
    <s v="_Z"/>
    <s v="ALL"/>
    <s v="LE"/>
    <s v="E"/>
    <s v="C"/>
    <x v="267"/>
    <x v="33"/>
    <n v="3.4337"/>
    <s v="Q:GR:W0:_Z:E1300:_T:SII:_Z:ALL:LE:E:C20233"/>
    <n v="0"/>
    <n v="3.43"/>
    <x v="5"/>
    <x v="8"/>
    <x v="1"/>
  </r>
  <r>
    <s v="SUP.Q.GR.W0._Z.E4000._T.SII._Z.ALL.LE.E.C"/>
    <x v="5"/>
    <x v="69"/>
    <x v="13"/>
    <x v="1"/>
    <x v="44"/>
    <s v="-"/>
    <s v="Q:GR:W0:_Z:E4000:_T:SII:_Z:ALL:LE:E:C"/>
    <x v="0"/>
    <x v="9"/>
    <s v="W0"/>
    <s v="_Z"/>
    <x v="57"/>
    <x v="0"/>
    <s v="SII"/>
    <s v="_Z"/>
    <s v="ALL"/>
    <s v="LE"/>
    <s v="E"/>
    <s v="C"/>
    <x v="69"/>
    <x v="33"/>
    <e v="#N/A"/>
    <s v="Q:GR:W0:_Z:E4000:_T:SII:_Z:ALL:LE:E:C20233"/>
    <n v="0"/>
    <e v="#N/A"/>
    <x v="5"/>
    <x v="8"/>
    <x v="1"/>
  </r>
  <r>
    <s v="SUP.Q.GR.W0._Z.E5000._T.SII._Z.ALL.LE.E.C"/>
    <x v="5"/>
    <x v="65"/>
    <x v="13"/>
    <x v="1"/>
    <x v="44"/>
    <n v="2.9685000000000001"/>
    <s v="Q:GR:W0:_Z:E5000:_T:SII:_Z:ALL:LE:E:C"/>
    <x v="0"/>
    <x v="9"/>
    <s v="W0"/>
    <s v="_Z"/>
    <x v="53"/>
    <x v="0"/>
    <s v="SII"/>
    <s v="_Z"/>
    <s v="ALL"/>
    <s v="LE"/>
    <s v="E"/>
    <s v="C"/>
    <x v="65"/>
    <x v="33"/>
    <n v="2.9685000000000001"/>
    <s v="Q:GR:W0:_Z:E5000:_T:SII:_Z:ALL:LE:E:C20233"/>
    <n v="0"/>
    <n v="2.97"/>
    <x v="5"/>
    <x v="8"/>
    <x v="1"/>
  </r>
  <r>
    <s v="SUP.Q.GR.W0._Z.E5100._T.SII._Z.ALL.LE.E.C"/>
    <x v="5"/>
    <x v="49"/>
    <x v="13"/>
    <x v="1"/>
    <x v="44"/>
    <n v="0.94320000000000004"/>
    <s v="Q:GR:W0:_Z:E5100:_T:SII:_Z:ALL:LE:E:C"/>
    <x v="0"/>
    <x v="9"/>
    <s v="W0"/>
    <s v="_Z"/>
    <x v="37"/>
    <x v="0"/>
    <s v="SII"/>
    <s v="_Z"/>
    <s v="ALL"/>
    <s v="LE"/>
    <s v="E"/>
    <s v="C"/>
    <x v="49"/>
    <x v="33"/>
    <n v="0.94320000000000004"/>
    <s v="Q:GR:W0:_Z:E5100:_T:SII:_Z:ALL:LE:E:C20233"/>
    <n v="0"/>
    <n v="0.94"/>
    <x v="5"/>
    <x v="8"/>
    <x v="1"/>
  </r>
  <r>
    <s v="SUP.Q.GR.W0._Z.E5200._T.SII._Z.ALL.LE.E.C"/>
    <x v="5"/>
    <x v="48"/>
    <x v="13"/>
    <x v="1"/>
    <x v="44"/>
    <n v="2.0253000000000001"/>
    <s v="Q:GR:W0:_Z:E5200:_T:SII:_Z:ALL:LE:E:C"/>
    <x v="0"/>
    <x v="9"/>
    <s v="W0"/>
    <s v="_Z"/>
    <x v="36"/>
    <x v="0"/>
    <s v="SII"/>
    <s v="_Z"/>
    <s v="ALL"/>
    <s v="LE"/>
    <s v="E"/>
    <s v="C"/>
    <x v="48"/>
    <x v="33"/>
    <n v="2.0253000000000001"/>
    <s v="Q:GR:W0:_Z:E5200:_T:SII:_Z:ALL:LE:E:C20233"/>
    <n v="0"/>
    <n v="2.0299999999999998"/>
    <x v="5"/>
    <x v="8"/>
    <x v="1"/>
  </r>
  <r>
    <s v="SUP.Q.GR.W0._Z.E6000._T.SII._Z.ALL.LE.E.C"/>
    <x v="5"/>
    <x v="66"/>
    <x v="13"/>
    <x v="1"/>
    <x v="44"/>
    <n v="12.567600000000001"/>
    <s v="Q:GR:W0:_Z:E6000:_T:SII:_Z:ALL:LE:E:C"/>
    <x v="0"/>
    <x v="9"/>
    <s v="W0"/>
    <s v="_Z"/>
    <x v="54"/>
    <x v="0"/>
    <s v="SII"/>
    <s v="_Z"/>
    <s v="ALL"/>
    <s v="LE"/>
    <s v="E"/>
    <s v="C"/>
    <x v="66"/>
    <x v="33"/>
    <n v="12.567600000000001"/>
    <s v="Q:GR:W0:_Z:E6000:_T:SII:_Z:ALL:LE:E:C20233"/>
    <n v="0"/>
    <n v="12.57"/>
    <x v="5"/>
    <x v="8"/>
    <x v="1"/>
  </r>
  <r>
    <s v="SUP.Q.GR.W0._Z.E6100._T.SII._Z.ALL.LE.E.C"/>
    <x v="5"/>
    <x v="51"/>
    <x v="13"/>
    <x v="1"/>
    <x v="44"/>
    <s v="-"/>
    <s v="Q:GR:W0:_Z:E6100:_T:SII:_Z:ALL:LE:E:C"/>
    <x v="0"/>
    <x v="9"/>
    <s v="W0"/>
    <s v="_Z"/>
    <x v="39"/>
    <x v="0"/>
    <s v="SII"/>
    <s v="_Z"/>
    <s v="ALL"/>
    <s v="LE"/>
    <s v="E"/>
    <s v="C"/>
    <x v="51"/>
    <x v="33"/>
    <e v="#N/A"/>
    <s v="Q:GR:W0:_Z:E6100:_T:SII:_Z:ALL:LE:E:C20233"/>
    <n v="0"/>
    <e v="#N/A"/>
    <x v="5"/>
    <x v="8"/>
    <x v="1"/>
  </r>
  <r>
    <s v="SUP.Q.GR.W0._Z.E6200._T.SII._Z.ALL.LE.E.C"/>
    <x v="5"/>
    <x v="52"/>
    <x v="13"/>
    <x v="1"/>
    <x v="44"/>
    <s v="-"/>
    <s v="Q:GR:W0:_Z:E6200:_T:SII:_Z:ALL:LE:E:C"/>
    <x v="0"/>
    <x v="9"/>
    <s v="W0"/>
    <s v="_Z"/>
    <x v="40"/>
    <x v="0"/>
    <s v="SII"/>
    <s v="_Z"/>
    <s v="ALL"/>
    <s v="LE"/>
    <s v="E"/>
    <s v="C"/>
    <x v="52"/>
    <x v="33"/>
    <e v="#N/A"/>
    <s v="Q:GR:W0:_Z:E6200:_T:SII:_Z:ALL:LE:E:C20233"/>
    <n v="0"/>
    <e v="#N/A"/>
    <x v="5"/>
    <x v="8"/>
    <x v="1"/>
  </r>
  <r>
    <s v="SUP.Q.GR.W0._Z.E6300._T.SII._Z.ALL.LE.E.C"/>
    <x v="5"/>
    <x v="50"/>
    <x v="13"/>
    <x v="1"/>
    <x v="44"/>
    <s v="-"/>
    <s v="Q:GR:W0:_Z:E6300:_T:SII:_Z:ALL:LE:E:C"/>
    <x v="0"/>
    <x v="9"/>
    <s v="W0"/>
    <s v="_Z"/>
    <x v="38"/>
    <x v="0"/>
    <s v="SII"/>
    <s v="_Z"/>
    <s v="ALL"/>
    <s v="LE"/>
    <s v="E"/>
    <s v="C"/>
    <x v="50"/>
    <x v="33"/>
    <e v="#N/A"/>
    <s v="Q:GR:W0:_Z:E6300:_T:SII:_Z:ALL:LE:E:C20233"/>
    <n v="0"/>
    <e v="#N/A"/>
    <x v="5"/>
    <x v="8"/>
    <x v="1"/>
  </r>
  <r>
    <s v="SUP.Q.GR.W0._Z.E7000._T.SII._Z.ALL.LE.E.C"/>
    <x v="5"/>
    <x v="68"/>
    <x v="13"/>
    <x v="1"/>
    <x v="44"/>
    <n v="0.44469999999999998"/>
    <s v="Q:GR:W0:_Z:E7000:_T:SII:_Z:ALL:LE:E:C"/>
    <x v="0"/>
    <x v="9"/>
    <s v="W0"/>
    <s v="_Z"/>
    <x v="56"/>
    <x v="0"/>
    <s v="SII"/>
    <s v="_Z"/>
    <s v="ALL"/>
    <s v="LE"/>
    <s v="E"/>
    <s v="C"/>
    <x v="68"/>
    <x v="33"/>
    <n v="0.44469999999999998"/>
    <s v="Q:GR:W0:_Z:E7000:_T:SII:_Z:ALL:LE:E:C20233"/>
    <n v="0"/>
    <n v="0.44"/>
    <x v="5"/>
    <x v="8"/>
    <x v="1"/>
  </r>
  <r>
    <s v="SUP.Q.GR.W0._Z.E9300._T.SII._Z.ALL.LE.E.C"/>
    <x v="5"/>
    <x v="67"/>
    <x v="13"/>
    <x v="1"/>
    <x v="44"/>
    <s v="-"/>
    <s v="Q:GR:W0:_Z:E9300:_T:SII:_Z:ALL:LE:E:C"/>
    <x v="0"/>
    <x v="9"/>
    <s v="W0"/>
    <s v="_Z"/>
    <x v="55"/>
    <x v="0"/>
    <s v="SII"/>
    <s v="_Z"/>
    <s v="ALL"/>
    <s v="LE"/>
    <s v="E"/>
    <s v="C"/>
    <x v="67"/>
    <x v="33"/>
    <e v="#N/A"/>
    <s v="Q:GR:W0:_Z:E9300:_T:SII:_Z:ALL:LE:E:C20233"/>
    <n v="0"/>
    <e v="#N/A"/>
    <x v="5"/>
    <x v="8"/>
    <x v="1"/>
  </r>
  <r>
    <s v="SUP.Q.GR.W0._Z.E0000._T.SII._Z.ALL.LE.E.C"/>
    <x v="4"/>
    <x v="47"/>
    <x v="13"/>
    <x v="1"/>
    <x v="44"/>
    <n v="145.42740000000001"/>
    <s v="Q:GR:W0:_Z:E0000:_T:SII:_Z:ALL:LE:E:C"/>
    <x v="0"/>
    <x v="9"/>
    <s v="W0"/>
    <s v="_Z"/>
    <x v="35"/>
    <x v="0"/>
    <s v="SII"/>
    <s v="_Z"/>
    <s v="ALL"/>
    <s v="LE"/>
    <s v="E"/>
    <s v="C"/>
    <x v="47"/>
    <x v="33"/>
    <n v="145.42740000000001"/>
    <s v="Q:GR:W0:_Z:E0000:_T:SII:_Z:ALL:LE:E:C20233"/>
    <n v="0"/>
    <n v="145.43"/>
    <x v="4"/>
    <x v="8"/>
    <x v="1"/>
  </r>
  <r>
    <s v="SUP.Q.GR.W0._Z.EW130._T.SII._Z._Z._Z.PCT.C"/>
    <x v="5"/>
    <x v="70"/>
    <x v="13"/>
    <x v="1"/>
    <x v="44"/>
    <n v="38.369999999999997"/>
    <s v="Q:GR:W0:_Z:EW130:_T:SII:_Z:_Z:_Z:PCT:C"/>
    <x v="0"/>
    <x v="9"/>
    <s v="W0"/>
    <s v="_Z"/>
    <x v="58"/>
    <x v="0"/>
    <s v="SII"/>
    <s v="_Z"/>
    <s v="_Z"/>
    <s v="_Z"/>
    <s v="PCT"/>
    <s v="C"/>
    <x v="70"/>
    <x v="33"/>
    <n v="0.38369999999999999"/>
    <s v="Q:GR:W0:_Z:EW130:_T:SII:_Z:_Z:_Z:PCT:C20233"/>
    <n v="0"/>
    <n v="38.369999999999997"/>
    <x v="5"/>
    <x v="8"/>
    <x v="1"/>
  </r>
  <r>
    <s v="SUP.Q.GR.W0._Z.EW135._T.SII._Z._Z._Z.PCT.C"/>
    <x v="5"/>
    <x v="73"/>
    <x v="13"/>
    <x v="1"/>
    <x v="44"/>
    <n v="87.79"/>
    <s v="Q:GR:W0:_Z:EW135:_T:SII:_Z:_Z:_Z:PCT:C"/>
    <x v="0"/>
    <x v="9"/>
    <s v="W0"/>
    <s v="_Z"/>
    <x v="61"/>
    <x v="0"/>
    <s v="SII"/>
    <s v="_Z"/>
    <s v="_Z"/>
    <s v="_Z"/>
    <s v="PCT"/>
    <s v="C"/>
    <x v="73"/>
    <x v="33"/>
    <n v="0.87790000000000001"/>
    <s v="Q:GR:W0:_Z:EW135:_T:SII:_Z:_Z:_Z:PCT:C20233"/>
    <n v="0"/>
    <n v="87.79"/>
    <x v="5"/>
    <x v="8"/>
    <x v="1"/>
  </r>
  <r>
    <s v="SUP.Q.GR.W0._Z.EW140._T.SII._Z._Z._Z.PCT.C"/>
    <x v="5"/>
    <x v="76"/>
    <x v="13"/>
    <x v="1"/>
    <x v="44"/>
    <n v="69.62"/>
    <s v="Q:GR:W0:_Z:EW140:_T:SII:_Z:_Z:_Z:PCT:C"/>
    <x v="0"/>
    <x v="9"/>
    <s v="W0"/>
    <s v="_Z"/>
    <x v="64"/>
    <x v="0"/>
    <s v="SII"/>
    <s v="_Z"/>
    <s v="_Z"/>
    <s v="_Z"/>
    <s v="PCT"/>
    <s v="C"/>
    <x v="76"/>
    <x v="33"/>
    <n v="0.69620000000000004"/>
    <s v="Q:GR:W0:_Z:EW140:_T:SII:_Z:_Z:_Z:PCT:C20233"/>
    <n v="0"/>
    <n v="69.62"/>
    <x v="5"/>
    <x v="8"/>
    <x v="1"/>
  </r>
  <r>
    <s v="SUP.Q.GR.W0._Z.EW145._T.SII._Z._Z._Z.PCT.C"/>
    <x v="5"/>
    <x v="71"/>
    <x v="13"/>
    <x v="1"/>
    <x v="44"/>
    <n v="39.97"/>
    <s v="Q:GR:W0:_Z:EW145:_T:SII:_Z:_Z:_Z:PCT:C"/>
    <x v="0"/>
    <x v="9"/>
    <s v="W0"/>
    <s v="_Z"/>
    <x v="59"/>
    <x v="0"/>
    <s v="SII"/>
    <s v="_Z"/>
    <s v="_Z"/>
    <s v="_Z"/>
    <s v="PCT"/>
    <s v="C"/>
    <x v="71"/>
    <x v="33"/>
    <n v="0.3997"/>
    <s v="Q:GR:W0:_Z:EW145:_T:SII:_Z:_Z:_Z:PCT:C20233"/>
    <n v="0"/>
    <n v="39.97"/>
    <x v="5"/>
    <x v="8"/>
    <x v="1"/>
  </r>
  <r>
    <s v="SUP.Q.GR.W0._Z.EW24I._T.SII._Z._Z._Z.PCT.C"/>
    <x v="5"/>
    <x v="74"/>
    <x v="13"/>
    <x v="1"/>
    <x v="44"/>
    <s v="-"/>
    <s v="Q:GR:W0:_Z:EW24I:_T:SII:_Z:_Z:_Z:PCT:C"/>
    <x v="0"/>
    <x v="9"/>
    <s v="W0"/>
    <s v="_Z"/>
    <x v="62"/>
    <x v="0"/>
    <s v="SII"/>
    <s v="_Z"/>
    <s v="_Z"/>
    <s v="_Z"/>
    <s v="PCT"/>
    <s v="C"/>
    <x v="74"/>
    <x v="33"/>
    <e v="#N/A"/>
    <s v="Q:GR:W0:_Z:EW24I:_T:SII:_Z:_Z:_Z:PCT:C20233"/>
    <n v="0"/>
    <e v="#N/A"/>
    <x v="5"/>
    <x v="8"/>
    <x v="1"/>
  </r>
  <r>
    <s v="SUP.Q.GR.W0._Z.EW24C._T.SII._Z._Z._Z.PCT.C"/>
    <x v="5"/>
    <x v="72"/>
    <x v="13"/>
    <x v="1"/>
    <x v="44"/>
    <s v="-"/>
    <s v="Q:GR:W0:_Z:EW24C:_T:SII:_Z:_Z:_Z:PCT:C"/>
    <x v="0"/>
    <x v="9"/>
    <s v="W0"/>
    <s v="_Z"/>
    <x v="60"/>
    <x v="0"/>
    <s v="SII"/>
    <s v="_Z"/>
    <s v="_Z"/>
    <s v="_Z"/>
    <s v="PCT"/>
    <s v="C"/>
    <x v="72"/>
    <x v="33"/>
    <e v="#N/A"/>
    <s v="Q:GR:W0:_Z:EW24C:_T:SII:_Z:_Z:_Z:PCT:C20233"/>
    <n v="0"/>
    <e v="#N/A"/>
    <x v="5"/>
    <x v="8"/>
    <x v="1"/>
  </r>
  <r>
    <s v="SUP.Q.GR.W0._Z.EW24Q._T.SII._Z._Z._Z.PCT.C"/>
    <x v="5"/>
    <x v="75"/>
    <x v="13"/>
    <x v="1"/>
    <x v="44"/>
    <s v="-"/>
    <s v="Q:GR:W0:_Z:EW24Q:_T:SII:_Z:_Z:_Z:PCT:C"/>
    <x v="0"/>
    <x v="9"/>
    <s v="W0"/>
    <s v="_Z"/>
    <x v="63"/>
    <x v="0"/>
    <s v="SII"/>
    <s v="_Z"/>
    <s v="_Z"/>
    <s v="_Z"/>
    <s v="PCT"/>
    <s v="C"/>
    <x v="75"/>
    <x v="33"/>
    <e v="#N/A"/>
    <s v="Q:GR:W0:_Z:EW24Q:_T:SII:_Z:_Z:_Z:PCT:C20233"/>
    <n v="0"/>
    <e v="#N/A"/>
    <x v="5"/>
    <x v="8"/>
    <x v="1"/>
  </r>
  <r>
    <s v="SUP.Q.GR.W0._Z.EW24R._T.SII._Z._Z._Z.PCT.C"/>
    <x v="5"/>
    <x v="77"/>
    <x v="13"/>
    <x v="1"/>
    <x v="44"/>
    <s v="-"/>
    <s v="Q:GR:W0:_Z:EW24R:_T:SII:_Z:_Z:_Z:PCT:C"/>
    <x v="0"/>
    <x v="9"/>
    <s v="W0"/>
    <s v="_Z"/>
    <x v="65"/>
    <x v="0"/>
    <s v="SII"/>
    <s v="_Z"/>
    <s v="_Z"/>
    <s v="_Z"/>
    <s v="PCT"/>
    <s v="C"/>
    <x v="77"/>
    <x v="33"/>
    <e v="#N/A"/>
    <s v="Q:GR:W0:_Z:EW24R:_T:SII:_Z:_Z:_Z:PCT:C20233"/>
    <n v="0"/>
    <e v="#N/A"/>
    <x v="5"/>
    <x v="8"/>
    <x v="1"/>
  </r>
  <r>
    <s v="SUP.Q.GR.W0._Z.E0030._T.SII._Z.ALL.LE.E.C"/>
    <x v="8"/>
    <x v="114"/>
    <x v="13"/>
    <x v="1"/>
    <x v="44"/>
    <n v="199.5625"/>
    <s v="Q:GR:W0:_Z:E0030:_T:SII:_Z:ALL:LE:E:C"/>
    <x v="0"/>
    <x v="9"/>
    <s v="W0"/>
    <s v="_Z"/>
    <x v="67"/>
    <x v="0"/>
    <s v="SII"/>
    <s v="_Z"/>
    <s v="ALL"/>
    <s v="LE"/>
    <s v="E"/>
    <s v="C"/>
    <x v="114"/>
    <x v="33"/>
    <n v="199.5625"/>
    <s v="Q:GR:W0:_Z:E0030:_T:SII:_Z:ALL:LE:E:C20233"/>
    <n v="0"/>
    <n v="199.56"/>
    <x v="7"/>
    <x v="8"/>
    <x v="1"/>
  </r>
  <r>
    <s v="SUP.Q.GR.W0._Z.E0030._T.SII._Z.N_.LE.E.C"/>
    <x v="8"/>
    <x v="102"/>
    <x v="13"/>
    <x v="1"/>
    <x v="44"/>
    <n v="8.2727000000000004"/>
    <s v="Q:GR:W0:_Z:E0030:_T:SII:_Z:N_:LE:E:C"/>
    <x v="0"/>
    <x v="9"/>
    <s v="W0"/>
    <s v="_Z"/>
    <x v="67"/>
    <x v="0"/>
    <s v="SII"/>
    <s v="_Z"/>
    <s v="N_"/>
    <s v="LE"/>
    <s v="E"/>
    <s v="C"/>
    <x v="102"/>
    <x v="33"/>
    <n v="8.2727000000000004"/>
    <s v="Q:GR:W0:_Z:E0030:_T:SII:_Z:N_:LE:E:C20233"/>
    <n v="0"/>
    <n v="8.27"/>
    <x v="7"/>
    <x v="8"/>
    <x v="1"/>
  </r>
  <r>
    <s v="SUP.Q.GR.W0._Z.E0035._T.SII._Z.ALL.LE.E.C"/>
    <x v="8"/>
    <x v="289"/>
    <x v="13"/>
    <x v="1"/>
    <x v="44"/>
    <n v="160.43729999999999"/>
    <s v="Q:GR:W0:_Z:E0035:_T:SII:_Z:ALL:LE:E:C"/>
    <x v="0"/>
    <x v="9"/>
    <s v="W0"/>
    <s v="_Z"/>
    <x v="152"/>
    <x v="0"/>
    <s v="SII"/>
    <s v="_Z"/>
    <s v="ALL"/>
    <s v="LE"/>
    <s v="E"/>
    <s v="C"/>
    <x v="344"/>
    <x v="33"/>
    <n v="160.43729999999999"/>
    <s v="Q:GR:W0:_Z:E0035:_T:SII:_Z:ALL:LE:E:C20233"/>
    <n v="0"/>
    <n v="160.44"/>
    <x v="7"/>
    <x v="8"/>
    <x v="1"/>
  </r>
  <r>
    <s v="SUP.Q.GR.W0._Z.E0035._T.SII._Z.N_.LE.E.C"/>
    <x v="8"/>
    <x v="272"/>
    <x v="13"/>
    <x v="1"/>
    <x v="44"/>
    <n v="8.2727000000000004"/>
    <s v="Q:GR:W0:_Z:E0035:_T:SII:_Z:N_:LE:E:C"/>
    <x v="0"/>
    <x v="9"/>
    <s v="W0"/>
    <s v="_Z"/>
    <x v="152"/>
    <x v="0"/>
    <s v="SII"/>
    <s v="_Z"/>
    <s v="N_"/>
    <s v="LE"/>
    <s v="E"/>
    <s v="C"/>
    <x v="298"/>
    <x v="33"/>
    <n v="8.2727000000000004"/>
    <s v="Q:GR:W0:_Z:E0035:_T:SII:_Z:N_:LE:E:C20233"/>
    <n v="0"/>
    <n v="8.27"/>
    <x v="7"/>
    <x v="8"/>
    <x v="1"/>
  </r>
  <r>
    <s v="SUP.Q.GR.W0._Z.I7000._T.SII._Z._Z._Z.PCT.C"/>
    <x v="8"/>
    <x v="115"/>
    <x v="13"/>
    <x v="1"/>
    <x v="44"/>
    <n v="4.1500000000000004"/>
    <s v="Q:GR:W0:_Z:I7000:_T:SII:_Z:_Z:_Z:PCT:C"/>
    <x v="0"/>
    <x v="9"/>
    <s v="W0"/>
    <s v="_Z"/>
    <x v="72"/>
    <x v="0"/>
    <s v="SII"/>
    <s v="_Z"/>
    <s v="_Z"/>
    <s v="_Z"/>
    <s v="PCT"/>
    <s v="C"/>
    <x v="115"/>
    <x v="33"/>
    <n v="4.1500000000000002E-2"/>
    <s v="Q:GR:W0:_Z:I7000:_T:SII:_Z:_Z:_Z:PCT:C20233"/>
    <n v="0"/>
    <n v="4.1500000000000004"/>
    <x v="7"/>
    <x v="8"/>
    <x v="1"/>
  </r>
  <r>
    <s v="SUP.Q.GR.W0._Z.I7005._T.SII._Z._Z._Z.PCT.C"/>
    <x v="8"/>
    <x v="290"/>
    <x v="13"/>
    <x v="1"/>
    <x v="44"/>
    <n v="5.16"/>
    <s v="Q:GR:W0:_Z:I7005:_T:SII:_Z:_Z:_Z:PCT:C"/>
    <x v="0"/>
    <x v="9"/>
    <s v="W0"/>
    <s v="_Z"/>
    <x v="160"/>
    <x v="0"/>
    <s v="SII"/>
    <s v="_Z"/>
    <s v="_Z"/>
    <s v="_Z"/>
    <s v="PCT"/>
    <s v="C"/>
    <x v="345"/>
    <x v="33"/>
    <n v="5.16E-2"/>
    <s v="Q:GR:W0:_Z:I7005:_T:SII:_Z:_Z:_Z:PCT:C20233"/>
    <n v="0"/>
    <n v="5.16"/>
    <x v="7"/>
    <x v="8"/>
    <x v="1"/>
  </r>
  <r>
    <s v="SUP.Q.GR.W0._Z.E0010._T.SII._Z.PFM.LE.E.C"/>
    <x v="9"/>
    <x v="124"/>
    <x v="13"/>
    <x v="1"/>
    <x v="44"/>
    <n v="5.6087999999999996"/>
    <s v="Q:GR:W0:_Z:E0010:_T:SII:_Z:PFM:LE:E:C"/>
    <x v="0"/>
    <x v="9"/>
    <s v="W0"/>
    <s v="_Z"/>
    <x v="69"/>
    <x v="0"/>
    <s v="SII"/>
    <s v="_Z"/>
    <s v="PFM"/>
    <s v="LE"/>
    <s v="E"/>
    <s v="C"/>
    <x v="124"/>
    <x v="33"/>
    <n v="5.6087999999999996"/>
    <s v="Q:GR:W0:_Z:E0010:_T:SII:_Z:PFM:LE:E:C20233"/>
    <n v="0"/>
    <n v="5.61"/>
    <x v="8"/>
    <x v="8"/>
    <x v="1"/>
  </r>
  <r>
    <s v="SUP.Q.GR.W0._Z.E0010._T.SII._Z.NFM.LE.E.C"/>
    <x v="10"/>
    <x v="141"/>
    <x v="13"/>
    <x v="1"/>
    <x v="44"/>
    <n v="5.6307"/>
    <s v="Q:GR:W0:_Z:E0010:_T:SII:_Z:NFM:LE:E:C"/>
    <x v="0"/>
    <x v="9"/>
    <s v="W0"/>
    <s v="_Z"/>
    <x v="69"/>
    <x v="0"/>
    <s v="SII"/>
    <s v="_Z"/>
    <s v="NFM"/>
    <s v="LE"/>
    <s v="E"/>
    <s v="C"/>
    <x v="141"/>
    <x v="33"/>
    <n v="5.6307"/>
    <s v="Q:GR:W0:_Z:E0010:_T:SII:_Z:NFM:LE:E:C20233"/>
    <n v="0"/>
    <n v="5.63"/>
    <x v="8"/>
    <x v="8"/>
    <x v="1"/>
  </r>
  <r>
    <s v="SUP.Q.GR.W0._Z.E0010._T.SII._Z.P_.LE.E.C"/>
    <x v="6"/>
    <x v="87"/>
    <x v="13"/>
    <x v="1"/>
    <x v="44"/>
    <n v="304.8177"/>
    <s v="Q:GR:W0:_Z:E0010:_T:SII:_Z:P_:LE:E:C"/>
    <x v="0"/>
    <x v="9"/>
    <s v="W0"/>
    <s v="_Z"/>
    <x v="69"/>
    <x v="0"/>
    <s v="SII"/>
    <s v="_Z"/>
    <s v="P_"/>
    <s v="LE"/>
    <s v="E"/>
    <s v="C"/>
    <x v="87"/>
    <x v="33"/>
    <n v="304.8177"/>
    <s v="Q:GR:W0:_Z:E0010:_T:SII:_Z:P_:LE:E:C20233"/>
    <n v="0"/>
    <n v="304.82"/>
    <x v="6"/>
    <x v="8"/>
    <x v="1"/>
  </r>
  <r>
    <s v="SUP.Q.GR.W0._Z.E0010._T.SII._Z.N_.LE.E.C"/>
    <x v="7"/>
    <x v="104"/>
    <x v="13"/>
    <x v="1"/>
    <x v="44"/>
    <n v="12.733700000000001"/>
    <s v="Q:GR:W0:_Z:E0010:_T:SII:_Z:N_:LE:E:C"/>
    <x v="0"/>
    <x v="9"/>
    <s v="W0"/>
    <s v="_Z"/>
    <x v="69"/>
    <x v="0"/>
    <s v="SII"/>
    <s v="_Z"/>
    <s v="N_"/>
    <s v="LE"/>
    <s v="E"/>
    <s v="C"/>
    <x v="104"/>
    <x v="33"/>
    <n v="12.733700000000001"/>
    <s v="Q:GR:W0:_Z:E0010:_T:SII:_Z:N_:LE:E:C20233"/>
    <n v="0"/>
    <n v="12.73"/>
    <x v="6"/>
    <x v="8"/>
    <x v="1"/>
  </r>
  <r>
    <s v="SUP.Q.GR.W0._Z.I3645._T.SII._Z.PFM._Z.PCT.C"/>
    <x v="9"/>
    <x v="132"/>
    <x v="13"/>
    <x v="1"/>
    <x v="44"/>
    <n v="6.17"/>
    <s v="Q:GR:W0:_Z:I3645:_T:SII:_Z:PFM:_Z:PCT:C"/>
    <x v="0"/>
    <x v="9"/>
    <s v="W0"/>
    <s v="_Z"/>
    <x v="71"/>
    <x v="0"/>
    <s v="SII"/>
    <s v="_Z"/>
    <s v="PFM"/>
    <s v="_Z"/>
    <s v="PCT"/>
    <s v="C"/>
    <x v="132"/>
    <x v="33"/>
    <n v="6.1699999999999998E-2"/>
    <s v="Q:GR:W0:_Z:I3645:_T:SII:_Z:PFM:_Z:PCT:C20233"/>
    <n v="0"/>
    <n v="6.17"/>
    <x v="8"/>
    <x v="8"/>
    <x v="1"/>
  </r>
  <r>
    <s v="SUP.Q.GR.W0._Z.I3645._T.SII._Z.NFM._Z.PCT.C"/>
    <x v="10"/>
    <x v="149"/>
    <x v="13"/>
    <x v="1"/>
    <x v="44"/>
    <n v="39.739999999999988"/>
    <s v="Q:GR:W0:_Z:I3645:_T:SII:_Z:NFM:_Z:PCT:C"/>
    <x v="0"/>
    <x v="9"/>
    <s v="W0"/>
    <s v="_Z"/>
    <x v="71"/>
    <x v="0"/>
    <s v="SII"/>
    <s v="_Z"/>
    <s v="NFM"/>
    <s v="_Z"/>
    <s v="PCT"/>
    <s v="C"/>
    <x v="149"/>
    <x v="33"/>
    <n v="0.39739999999999986"/>
    <s v="Q:GR:W0:_Z:I3645:_T:SII:_Z:NFM:_Z:PCT:C20233"/>
    <n v="0"/>
    <n v="39.74"/>
    <x v="8"/>
    <x v="8"/>
    <x v="1"/>
  </r>
  <r>
    <s v="SUP.Q.GR.W0._Z.I3645._T.SII._Z.P_._Z.PCT.C"/>
    <x v="6"/>
    <x v="95"/>
    <x v="13"/>
    <x v="1"/>
    <x v="44"/>
    <n v="0.53"/>
    <s v="Q:GR:W0:_Z:I3645:_T:SII:_Z:P_:_Z:PCT:C"/>
    <x v="0"/>
    <x v="9"/>
    <s v="W0"/>
    <s v="_Z"/>
    <x v="71"/>
    <x v="0"/>
    <s v="SII"/>
    <s v="_Z"/>
    <s v="P_"/>
    <s v="_Z"/>
    <s v="PCT"/>
    <s v="C"/>
    <x v="95"/>
    <x v="33"/>
    <n v="5.3E-3"/>
    <s v="Q:GR:W0:_Z:I3645:_T:SII:_Z:P_:_Z:PCT:C20233"/>
    <n v="0"/>
    <n v="0.53"/>
    <x v="6"/>
    <x v="8"/>
    <x v="1"/>
  </r>
  <r>
    <s v="SUP.Q.GR.W0._Z.I3645._T.SII._Z.N_._Z.PCT.C"/>
    <x v="7"/>
    <x v="113"/>
    <x v="13"/>
    <x v="1"/>
    <x v="44"/>
    <n v="48.39"/>
    <s v="Q:GR:W0:_Z:I3645:_T:SII:_Z:N_:_Z:PCT:C"/>
    <x v="0"/>
    <x v="9"/>
    <s v="W0"/>
    <s v="_Z"/>
    <x v="71"/>
    <x v="0"/>
    <s v="SII"/>
    <s v="_Z"/>
    <s v="N_"/>
    <s v="_Z"/>
    <s v="PCT"/>
    <s v="C"/>
    <x v="113"/>
    <x v="33"/>
    <n v="0.4839"/>
    <s v="Q:GR:W0:_Z:I3645:_T:SII:_Z:N_:_Z:PCT:C20233"/>
    <n v="0"/>
    <n v="48.39"/>
    <x v="6"/>
    <x v="8"/>
    <x v="1"/>
  </r>
  <r>
    <s v="SUP.Q.GR.W0._Z.AQ001._T.SII._Z.ALL.LE.E.C"/>
    <x v="11"/>
    <x v="162"/>
    <x v="13"/>
    <x v="1"/>
    <x v="44"/>
    <n v="8.9839000000000002"/>
    <s v="Q:GR:W0:_Z:AQ001:_T:SII:_Z:ALL:LE:E:C"/>
    <x v="0"/>
    <x v="9"/>
    <s v="W0"/>
    <s v="_Z"/>
    <x v="85"/>
    <x v="0"/>
    <s v="SII"/>
    <s v="_Z"/>
    <s v="ALL"/>
    <s v="LE"/>
    <s v="E"/>
    <s v="C"/>
    <x v="162"/>
    <x v="33"/>
    <n v="8.9839000000000002"/>
    <s v="Q:GR:W0:_Z:AQ001:_T:SII:_Z:ALL:LE:E:C20233"/>
    <n v="0"/>
    <n v="8.98"/>
    <x v="9"/>
    <x v="8"/>
    <x v="1"/>
  </r>
  <r>
    <s v="SUP.Q.GR.W0._Z.AQ002._T.SII._Z.ALL.LE.E.C"/>
    <x v="11"/>
    <x v="163"/>
    <x v="13"/>
    <x v="1"/>
    <x v="44"/>
    <n v="10.469099999999999"/>
    <s v="Q:GR:W0:_Z:AQ002:_T:SII:_Z:ALL:LE:E:C"/>
    <x v="0"/>
    <x v="9"/>
    <s v="W0"/>
    <s v="_Z"/>
    <x v="86"/>
    <x v="0"/>
    <s v="SII"/>
    <s v="_Z"/>
    <s v="ALL"/>
    <s v="LE"/>
    <s v="E"/>
    <s v="C"/>
    <x v="163"/>
    <x v="33"/>
    <n v="10.469099999999999"/>
    <s v="Q:GR:W0:_Z:AQ002:_T:SII:_Z:ALL:LE:E:C20233"/>
    <n v="0"/>
    <n v="10.47"/>
    <x v="9"/>
    <x v="8"/>
    <x v="1"/>
  </r>
  <r>
    <s v="SUP.Q.GR.W0._Z.AQ003._T.SII._Z.ALL.LE.E.C"/>
    <x v="11"/>
    <x v="164"/>
    <x v="13"/>
    <x v="1"/>
    <x v="44"/>
    <n v="1.5390999999999999"/>
    <s v="Q:GR:W0:_Z:AQ003:_T:SII:_Z:ALL:LE:E:C"/>
    <x v="0"/>
    <x v="9"/>
    <s v="W0"/>
    <s v="_Z"/>
    <x v="87"/>
    <x v="0"/>
    <s v="SII"/>
    <s v="_Z"/>
    <s v="ALL"/>
    <s v="LE"/>
    <s v="E"/>
    <s v="C"/>
    <x v="164"/>
    <x v="33"/>
    <n v="1.5390999999999999"/>
    <s v="Q:GR:W0:_Z:AQ003:_T:SII:_Z:ALL:LE:E:C20233"/>
    <n v="0"/>
    <n v="1.54"/>
    <x v="9"/>
    <x v="8"/>
    <x v="1"/>
  </r>
  <r>
    <s v="SUP.Q.GR.W0._Z.I7100._T.SII._Z._Z._Z.PCT.C"/>
    <x v="11"/>
    <x v="165"/>
    <x v="13"/>
    <x v="1"/>
    <x v="44"/>
    <n v="2.92"/>
    <s v="Q:GR:W0:_Z:I7100:_T:SII:_Z:_Z:_Z:PCT:C"/>
    <x v="0"/>
    <x v="9"/>
    <s v="W0"/>
    <s v="_Z"/>
    <x v="88"/>
    <x v="0"/>
    <s v="SII"/>
    <s v="_Z"/>
    <s v="_Z"/>
    <s v="_Z"/>
    <s v="PCT"/>
    <s v="C"/>
    <x v="165"/>
    <x v="33"/>
    <n v="2.92E-2"/>
    <s v="Q:GR:W0:_Z:I7100:_T:SII:_Z:_Z:_Z:PCT:C20233"/>
    <n v="0"/>
    <n v="2.92"/>
    <x v="9"/>
    <x v="8"/>
    <x v="1"/>
  </r>
  <r>
    <s v="SUP.Q.GR.W0._Z.I7200._T.SII._Z._Z._Z.PCT.C"/>
    <x v="11"/>
    <x v="166"/>
    <x v="13"/>
    <x v="1"/>
    <x v="44"/>
    <n v="3.41"/>
    <s v="Q:GR:W0:_Z:I7200:_T:SII:_Z:_Z:_Z:PCT:C"/>
    <x v="0"/>
    <x v="9"/>
    <s v="W0"/>
    <s v="_Z"/>
    <x v="89"/>
    <x v="0"/>
    <s v="SII"/>
    <s v="_Z"/>
    <s v="_Z"/>
    <s v="_Z"/>
    <s v="PCT"/>
    <s v="C"/>
    <x v="166"/>
    <x v="33"/>
    <n v="3.4099999999999998E-2"/>
    <s v="Q:GR:W0:_Z:I7200:_T:SII:_Z:_Z:_Z:PCT:C20233"/>
    <n v="0"/>
    <n v="3.41"/>
    <x v="9"/>
    <x v="8"/>
    <x v="1"/>
  </r>
  <r>
    <s v="SUP.Q.GR.W0._Z.I7300._T.SII._Z._Z._Z.PCT.C"/>
    <x v="11"/>
    <x v="167"/>
    <x v="13"/>
    <x v="1"/>
    <x v="44"/>
    <n v="0.5"/>
    <s v="Q:GR:W0:_Z:I7300:_T:SII:_Z:_Z:_Z:PCT:C"/>
    <x v="0"/>
    <x v="9"/>
    <s v="W0"/>
    <s v="_Z"/>
    <x v="90"/>
    <x v="0"/>
    <s v="SII"/>
    <s v="_Z"/>
    <s v="_Z"/>
    <s v="_Z"/>
    <s v="PCT"/>
    <s v="C"/>
    <x v="167"/>
    <x v="33"/>
    <n v="5.0000000000000001E-3"/>
    <s v="Q:GR:W0:_Z:I7300:_T:SII:_Z:_Z:_Z:PCT:C20233"/>
    <n v="0"/>
    <n v="0.5"/>
    <x v="9"/>
    <x v="8"/>
    <x v="1"/>
  </r>
  <r>
    <s v="SUP.Q.GR.W0._Z.AQ100._T.SII._Z.ALL.LE.E.C"/>
    <x v="17"/>
    <x v="277"/>
    <x v="13"/>
    <x v="1"/>
    <x v="44"/>
    <n v="159.26150000000001"/>
    <s v="Q:GR:W0:_Z:AQ100:_T:SII:_Z:ALL:LE:E:C"/>
    <x v="0"/>
    <x v="9"/>
    <s v="W0"/>
    <s v="_Z"/>
    <x v="155"/>
    <x v="0"/>
    <s v="SII"/>
    <s v="_Z"/>
    <s v="ALL"/>
    <s v="LE"/>
    <s v="E"/>
    <s v="C"/>
    <x v="332"/>
    <x v="33"/>
    <n v="159.26150000000001"/>
    <s v="Q:GR:W0:_Z:AQ100:_T:SII:_Z:ALL:LE:E:C20233"/>
    <n v="0"/>
    <n v="159.26"/>
    <x v="15"/>
    <x v="8"/>
    <x v="1"/>
  </r>
  <r>
    <s v="SUP.Q.GR.W0._Z.AQ100._T.SII._Z.ST1.LE.E.C"/>
    <x v="17"/>
    <x v="278"/>
    <x v="13"/>
    <x v="1"/>
    <x v="44"/>
    <n v="133.55330000000001"/>
    <s v="Q:GR:W0:_Z:AQ100:_T:SII:_Z:ST1:LE:E:C"/>
    <x v="0"/>
    <x v="9"/>
    <s v="W0"/>
    <s v="_Z"/>
    <x v="155"/>
    <x v="0"/>
    <s v="SII"/>
    <s v="_Z"/>
    <s v="ST1"/>
    <s v="LE"/>
    <s v="E"/>
    <s v="C"/>
    <x v="333"/>
    <x v="33"/>
    <n v="133.55330000000001"/>
    <s v="Q:GR:W0:_Z:AQ100:_T:SII:_Z:ST1:LE:E:C20233"/>
    <n v="0"/>
    <n v="133.55000000000001"/>
    <x v="15"/>
    <x v="8"/>
    <x v="1"/>
  </r>
  <r>
    <s v="SUP.Q.GR.W0._Z.AQ100._T.SII._Z.ST2.LE.E.C"/>
    <x v="17"/>
    <x v="279"/>
    <x v="13"/>
    <x v="1"/>
    <x v="44"/>
    <n v="16.325500000000002"/>
    <s v="Q:GR:W0:_Z:AQ100:_T:SII:_Z:ST2:LE:E:C"/>
    <x v="0"/>
    <x v="9"/>
    <s v="W0"/>
    <s v="_Z"/>
    <x v="155"/>
    <x v="0"/>
    <s v="SII"/>
    <s v="_Z"/>
    <s v="ST2"/>
    <s v="LE"/>
    <s v="E"/>
    <s v="C"/>
    <x v="334"/>
    <x v="33"/>
    <n v="16.325500000000002"/>
    <s v="Q:GR:W0:_Z:AQ100:_T:SII:_Z:ST2:LE:E:C20233"/>
    <n v="0"/>
    <n v="16.329999999999998"/>
    <x v="15"/>
    <x v="8"/>
    <x v="1"/>
  </r>
  <r>
    <s v="SUP.Q.GR.W0._Z.AQ100._T.SII._Z.ST3.LE.E.C"/>
    <x v="17"/>
    <x v="280"/>
    <x v="13"/>
    <x v="1"/>
    <x v="44"/>
    <n v="7.3369"/>
    <s v="Q:GR:W0:_Z:AQ100:_T:SII:_Z:ST3:LE:E:C"/>
    <x v="0"/>
    <x v="9"/>
    <s v="W0"/>
    <s v="_Z"/>
    <x v="155"/>
    <x v="0"/>
    <s v="SII"/>
    <s v="_Z"/>
    <s v="ST3"/>
    <s v="LE"/>
    <s v="E"/>
    <s v="C"/>
    <x v="335"/>
    <x v="33"/>
    <n v="7.3369"/>
    <s v="Q:GR:W0:_Z:AQ100:_T:SII:_Z:ST3:LE:E:C20233"/>
    <n v="0"/>
    <n v="7.34"/>
    <x v="15"/>
    <x v="8"/>
    <x v="1"/>
  </r>
  <r>
    <s v="SUP.Q.GR.W0._Z.AQ100._T.SII._Z.PCI.LE.E.C"/>
    <x v="17"/>
    <x v="294"/>
    <x v="13"/>
    <x v="1"/>
    <x v="44"/>
    <n v="2.0457000000000001"/>
    <s v="Q:GR:W0:_Z:AQ100:_T:SII:_Z:PCI:LE:E:C"/>
    <x v="0"/>
    <x v="9"/>
    <s v="W0"/>
    <s v="_Z"/>
    <x v="155"/>
    <x v="0"/>
    <s v="SII"/>
    <s v="_Z"/>
    <s v="PCI"/>
    <s v="LE"/>
    <s v="E"/>
    <s v="C"/>
    <x v="350"/>
    <x v="33"/>
    <n v="2.0457000000000001"/>
    <s v="Q:GR:W0:_Z:AQ100:_T:SII:_Z:PCI:LE:E:C20233"/>
    <n v="0"/>
    <n v="2.0499999999999998"/>
    <x v="15"/>
    <x v="8"/>
    <x v="1"/>
  </r>
  <r>
    <s v="SUP.Q.GR.W0._Z.I7400._T.SII._Z._Z._Z.PCT.C"/>
    <x v="17"/>
    <x v="281"/>
    <x v="13"/>
    <x v="1"/>
    <x v="44"/>
    <n v="83.86"/>
    <s v="Q:GR:W0:_Z:I7400:_T:SII:_Z:_Z:_Z:PCT:C"/>
    <x v="0"/>
    <x v="9"/>
    <s v="W0"/>
    <s v="_Z"/>
    <x v="156"/>
    <x v="0"/>
    <s v="SII"/>
    <s v="_Z"/>
    <s v="_Z"/>
    <s v="_Z"/>
    <s v="PCT"/>
    <s v="C"/>
    <x v="336"/>
    <x v="33"/>
    <n v="0.83860000000000001"/>
    <s v="Q:GR:W0:_Z:I7400:_T:SII:_Z:_Z:_Z:PCT:C20233"/>
    <n v="0"/>
    <n v="83.86"/>
    <x v="15"/>
    <x v="8"/>
    <x v="1"/>
  </r>
  <r>
    <s v="SUP.Q.GR.W0._Z.I3660._T.SII._Z.ST1._Z.PCT.C"/>
    <x v="17"/>
    <x v="282"/>
    <x v="13"/>
    <x v="1"/>
    <x v="44"/>
    <n v="0.36"/>
    <s v="Q:GR:W0:_Z:I3660:_T:SII:_Z:ST1:_Z:PCT:C"/>
    <x v="0"/>
    <x v="9"/>
    <s v="W0"/>
    <s v="_Z"/>
    <x v="157"/>
    <x v="0"/>
    <s v="SII"/>
    <s v="_Z"/>
    <s v="ST1"/>
    <s v="_Z"/>
    <s v="PCT"/>
    <s v="C"/>
    <x v="337"/>
    <x v="33"/>
    <n v="3.5999999999999999E-3"/>
    <s v="Q:GR:W0:_Z:I3660:_T:SII:_Z:ST1:_Z:PCT:C20233"/>
    <n v="0"/>
    <n v="0.36"/>
    <x v="15"/>
    <x v="8"/>
    <x v="1"/>
  </r>
  <r>
    <s v="SUP.Q.GR.W0._Z.I7500._T.SII._Z._Z._Z.PCT.C"/>
    <x v="17"/>
    <x v="283"/>
    <x v="13"/>
    <x v="1"/>
    <x v="44"/>
    <n v="10.25"/>
    <s v="Q:GR:W0:_Z:I7500:_T:SII:_Z:_Z:_Z:PCT:C"/>
    <x v="0"/>
    <x v="9"/>
    <s v="W0"/>
    <s v="_Z"/>
    <x v="158"/>
    <x v="0"/>
    <s v="SII"/>
    <s v="_Z"/>
    <s v="_Z"/>
    <s v="_Z"/>
    <s v="PCT"/>
    <s v="C"/>
    <x v="338"/>
    <x v="33"/>
    <n v="0.10249999999999999"/>
    <s v="Q:GR:W0:_Z:I7500:_T:SII:_Z:_Z:_Z:PCT:C20233"/>
    <n v="0"/>
    <n v="10.25"/>
    <x v="15"/>
    <x v="8"/>
    <x v="1"/>
  </r>
  <r>
    <s v="SUP.Q.GR.W0._Z.I3660._T.SII._Z.ST2._Z.PCT.C"/>
    <x v="17"/>
    <x v="284"/>
    <x v="13"/>
    <x v="1"/>
    <x v="44"/>
    <n v="5.17"/>
    <s v="Q:GR:W0:_Z:I3660:_T:SII:_Z:ST2:_Z:PCT:C"/>
    <x v="0"/>
    <x v="9"/>
    <s v="W0"/>
    <s v="_Z"/>
    <x v="157"/>
    <x v="0"/>
    <s v="SII"/>
    <s v="_Z"/>
    <s v="ST2"/>
    <s v="_Z"/>
    <s v="PCT"/>
    <s v="C"/>
    <x v="339"/>
    <x v="33"/>
    <n v="5.1699999999999996E-2"/>
    <s v="Q:GR:W0:_Z:I3660:_T:SII:_Z:ST2:_Z:PCT:C20233"/>
    <n v="0"/>
    <n v="5.17"/>
    <x v="15"/>
    <x v="8"/>
    <x v="1"/>
  </r>
  <r>
    <s v="SUP.Q.GR.W0._Z.I7600._T.SII._Z._Z._Z.PCT.C"/>
    <x v="17"/>
    <x v="285"/>
    <x v="13"/>
    <x v="1"/>
    <x v="44"/>
    <n v="4.6100000000000003"/>
    <s v="Q:GR:W0:_Z:I7600:_T:SII:_Z:_Z:_Z:PCT:C"/>
    <x v="0"/>
    <x v="9"/>
    <s v="W0"/>
    <s v="_Z"/>
    <x v="159"/>
    <x v="0"/>
    <s v="SII"/>
    <s v="_Z"/>
    <s v="_Z"/>
    <s v="_Z"/>
    <s v="PCT"/>
    <s v="C"/>
    <x v="340"/>
    <x v="33"/>
    <n v="4.6100000000000002E-2"/>
    <s v="Q:GR:W0:_Z:I7600:_T:SII:_Z:_Z:_Z:PCT:C20233"/>
    <n v="0"/>
    <n v="4.6100000000000003"/>
    <x v="15"/>
    <x v="8"/>
    <x v="1"/>
  </r>
  <r>
    <s v="SUP.Q.GR.W0._Z.I3660._T.SII._Z.ST3._Z.PCT.C"/>
    <x v="17"/>
    <x v="286"/>
    <x v="13"/>
    <x v="1"/>
    <x v="44"/>
    <n v="43.77"/>
    <s v="Q:GR:W0:_Z:I3660:_T:SII:_Z:ST3:_Z:PCT:C"/>
    <x v="0"/>
    <x v="9"/>
    <s v="W0"/>
    <s v="_Z"/>
    <x v="157"/>
    <x v="0"/>
    <s v="SII"/>
    <s v="_Z"/>
    <s v="ST3"/>
    <s v="_Z"/>
    <s v="PCT"/>
    <s v="C"/>
    <x v="341"/>
    <x v="33"/>
    <n v="0.43770000000000003"/>
    <s v="Q:GR:W0:_Z:I3660:_T:SII:_Z:ST3:_Z:PCT:C20233"/>
    <n v="0"/>
    <n v="43.77"/>
    <x v="15"/>
    <x v="8"/>
    <x v="1"/>
  </r>
  <r>
    <s v="SUP.Q.GR.W0._Z.I7700._T.SII._Z._Z._Z.PCT.C"/>
    <x v="17"/>
    <x v="295"/>
    <x v="13"/>
    <x v="1"/>
    <x v="44"/>
    <n v="1.28"/>
    <s v="Q:GR:W0:_Z:I7700:_T:SII:_Z:_Z:_Z:PCT:C"/>
    <x v="0"/>
    <x v="9"/>
    <s v="W0"/>
    <s v="_Z"/>
    <x v="165"/>
    <x v="0"/>
    <s v="SII"/>
    <s v="_Z"/>
    <s v="_Z"/>
    <s v="_Z"/>
    <s v="PCT"/>
    <s v="C"/>
    <x v="351"/>
    <x v="33"/>
    <n v="1.2800000000000001E-2"/>
    <s v="Q:GR:W0:_Z:I7700:_T:SII:_Z:_Z:_Z:PCT:C20233"/>
    <n v="0"/>
    <n v="1.28"/>
    <x v="15"/>
    <x v="8"/>
    <x v="1"/>
  </r>
  <r>
    <s v="SUP.Q.GR.W0._Z.I3660._T.SII._Z.PCI._Z.PCT.C"/>
    <x v="17"/>
    <x v="296"/>
    <x v="13"/>
    <x v="1"/>
    <x v="44"/>
    <n v="17.62"/>
    <s v="Q:GR:W0:_Z:I3660:_T:SII:_Z:PCI:_Z:PCT:C"/>
    <x v="0"/>
    <x v="9"/>
    <s v="W0"/>
    <s v="_Z"/>
    <x v="157"/>
    <x v="0"/>
    <s v="SII"/>
    <s v="_Z"/>
    <s v="PCI"/>
    <s v="_Z"/>
    <s v="PCT"/>
    <s v="C"/>
    <x v="352"/>
    <x v="33"/>
    <n v="0.17620000000000002"/>
    <s v="Q:GR:W0:_Z:I3660:_T:SII:_Z:PCI:_Z:PCT:C20233"/>
    <n v="0"/>
    <n v="17.62"/>
    <x v="15"/>
    <x v="8"/>
    <x v="1"/>
  </r>
  <r>
    <s v="SUP.Q.GR.W0.S1V.A1140._T.SII._Z.ALL.LE.E.C"/>
    <x v="12"/>
    <x v="169"/>
    <x v="13"/>
    <x v="1"/>
    <x v="44"/>
    <n v="123.3035"/>
    <s v="Q:GR:W0:S1V:A1140:_T:SII:_Z:ALL:LE:E:C"/>
    <x v="0"/>
    <x v="9"/>
    <s v="W0"/>
    <s v="S1V"/>
    <x v="2"/>
    <x v="0"/>
    <s v="SII"/>
    <s v="_Z"/>
    <s v="ALL"/>
    <s v="LE"/>
    <s v="E"/>
    <s v="C"/>
    <x v="169"/>
    <x v="33"/>
    <n v="123.3035"/>
    <s v="Q:GR:W0:S1V:A1140:_T:SII:_Z:ALL:LE:E:C20233"/>
    <n v="0"/>
    <n v="123.3"/>
    <x v="10"/>
    <x v="8"/>
    <x v="1"/>
  </r>
  <r>
    <s v="SUP.Q.GR.W0.S1V.L1150._T.SII._Z.ALL.LE.E.C"/>
    <x v="12"/>
    <x v="168"/>
    <x v="13"/>
    <x v="1"/>
    <x v="44"/>
    <n v="208.12880000000001"/>
    <s v="Q:GR:W0:S1V:L1150:_T:SII:_Z:ALL:LE:E:C"/>
    <x v="0"/>
    <x v="9"/>
    <s v="W0"/>
    <s v="S1V"/>
    <x v="15"/>
    <x v="0"/>
    <s v="SII"/>
    <s v="_Z"/>
    <s v="ALL"/>
    <s v="LE"/>
    <s v="E"/>
    <s v="C"/>
    <x v="168"/>
    <x v="33"/>
    <n v="208.12880000000001"/>
    <s v="Q:GR:W0:S1V:L1150:_T:SII:_Z:ALL:LE:E:C20233"/>
    <n v="0"/>
    <n v="208.13"/>
    <x v="10"/>
    <x v="8"/>
    <x v="1"/>
  </r>
  <r>
    <s v="SUP.Q.GR.W0.S1V.KFD32._T.SII._Z._Z._Z.PCT.C"/>
    <x v="12"/>
    <x v="170"/>
    <x v="13"/>
    <x v="1"/>
    <x v="44"/>
    <n v="59.24"/>
    <s v="Q:GR:W0:S1V:KFD32:_T:SII:_Z:_Z:_Z:PCT:C"/>
    <x v="0"/>
    <x v="9"/>
    <s v="W0"/>
    <s v="S1V"/>
    <x v="91"/>
    <x v="0"/>
    <s v="SII"/>
    <s v="_Z"/>
    <s v="_Z"/>
    <s v="_Z"/>
    <s v="PCT"/>
    <s v="C"/>
    <x v="170"/>
    <x v="33"/>
    <n v="0.59240000000000004"/>
    <s v="Q:GR:W0:S1V:KFD32:_T:SII:_Z:_Z:_Z:PCT:C20233"/>
    <n v="0"/>
    <n v="59.24"/>
    <x v="10"/>
    <x v="8"/>
    <x v="1"/>
  </r>
  <r>
    <s v="SUP.Q.GR.W0._Z.I3211._T.SII._Z._Z._Z.PCT.C"/>
    <x v="16"/>
    <x v="264"/>
    <x v="13"/>
    <x v="1"/>
    <x v="44"/>
    <n v="6.8900000000000006"/>
    <s v="Q:GR:W0:_Z:I3211:_T:SII:_Z:_Z:_Z:PCT:C"/>
    <x v="0"/>
    <x v="9"/>
    <s v="W0"/>
    <s v="_Z"/>
    <x v="147"/>
    <x v="0"/>
    <s v="SII"/>
    <s v="_Z"/>
    <s v="_Z"/>
    <s v="_Z"/>
    <s v="PCT"/>
    <s v="C"/>
    <x v="264"/>
    <x v="33"/>
    <n v="6.8900000000000003E-2"/>
    <s v="Q:GR:W0:_Z:I3211:_T:SII:_Z:_Z:_Z:PCT:C20233"/>
    <n v="0"/>
    <n v="6.89"/>
    <x v="14"/>
    <x v="8"/>
    <x v="1"/>
  </r>
  <r>
    <s v="SUP.Q.GR.W0._Z.I3212._T.SII._Z._Z._Z.PCT.C"/>
    <x v="16"/>
    <x v="266"/>
    <x v="13"/>
    <x v="1"/>
    <x v="44"/>
    <n v="20.92"/>
    <s v="Q:GR:W0:_Z:I3212:_T:SII:_Z:_Z:_Z:PCT:C"/>
    <x v="0"/>
    <x v="9"/>
    <s v="W0"/>
    <s v="_Z"/>
    <x v="149"/>
    <x v="0"/>
    <s v="SII"/>
    <s v="_Z"/>
    <s v="_Z"/>
    <s v="_Z"/>
    <s v="PCT"/>
    <s v="C"/>
    <x v="266"/>
    <x v="33"/>
    <n v="0.20920000000000002"/>
    <s v="Q:GR:W0:_Z:I3212:_T:SII:_Z:_Z:_Z:PCT:C20233"/>
    <n v="0"/>
    <n v="20.92"/>
    <x v="14"/>
    <x v="8"/>
    <x v="1"/>
  </r>
  <r>
    <s v="SUP.Q.GR.W0._Z.I3213._T.SII._Z._Z._Z.PCT.C"/>
    <x v="16"/>
    <x v="265"/>
    <x v="13"/>
    <x v="1"/>
    <x v="44"/>
    <n v="57.85"/>
    <s v="Q:GR:W0:_Z:I3213:_T:SII:_Z:_Z:_Z:PCT:C"/>
    <x v="0"/>
    <x v="9"/>
    <s v="W0"/>
    <s v="_Z"/>
    <x v="148"/>
    <x v="0"/>
    <s v="SII"/>
    <s v="_Z"/>
    <s v="_Z"/>
    <s v="_Z"/>
    <s v="PCT"/>
    <s v="C"/>
    <x v="265"/>
    <x v="33"/>
    <n v="0.57850000000000001"/>
    <s v="Q:GR:W0:_Z:I3213:_T:SII:_Z:_Z:_Z:PCT:C20233"/>
    <n v="0"/>
    <n v="57.85"/>
    <x v="14"/>
    <x v="8"/>
    <x v="1"/>
  </r>
  <r>
    <s v="SUP.Q.GR.W0._Z.L6100._T.SII._Z.ALL.LE.E.C"/>
    <x v="18"/>
    <x v="297"/>
    <x v="13"/>
    <x v="1"/>
    <x v="44"/>
    <n v="237.4034"/>
    <s v="Q:GR:W0:_Z:L6100:_T:SII:_Z:ALL:LE:E:C"/>
    <x v="0"/>
    <x v="9"/>
    <s v="W0"/>
    <s v="_Z"/>
    <x v="166"/>
    <x v="0"/>
    <s v="SII"/>
    <s v="_Z"/>
    <s v="ALL"/>
    <s v="LE"/>
    <s v="E"/>
    <s v="C"/>
    <x v="353"/>
    <x v="33"/>
    <n v="237.4034"/>
    <s v="Q:GR:W0:_Z:L6100:_T:SII:_Z:ALL:LE:E:C20233"/>
    <n v="0"/>
    <n v="237.4"/>
    <x v="16"/>
    <x v="8"/>
    <x v="1"/>
  </r>
  <r>
    <s v="SUP.Q.GR.W0._Z.A7100._T.SII._Z.ALL.LE.E.C"/>
    <x v="18"/>
    <x v="298"/>
    <x v="13"/>
    <x v="1"/>
    <x v="44"/>
    <n v="175.8443"/>
    <s v="Q:GR:W0:_Z:A7100:_T:SII:_Z:ALL:LE:E:C"/>
    <x v="0"/>
    <x v="9"/>
    <s v="W0"/>
    <s v="_Z"/>
    <x v="167"/>
    <x v="0"/>
    <s v="SII"/>
    <s v="_Z"/>
    <s v="ALL"/>
    <s v="LE"/>
    <s v="E"/>
    <s v="C"/>
    <x v="354"/>
    <x v="33"/>
    <n v="175.8443"/>
    <s v="Q:GR:W0:_Z:A7100:_T:SII:_Z:ALL:LE:E:C20233"/>
    <n v="0"/>
    <n v="175.84"/>
    <x v="16"/>
    <x v="8"/>
    <x v="1"/>
  </r>
  <r>
    <s v="SUP.Q.GR.W0._Z.I3214._T.SII._Z._Z._Z.PCT.C"/>
    <x v="18"/>
    <x v="299"/>
    <x v="13"/>
    <x v="1"/>
    <x v="44"/>
    <n v="135.01"/>
    <s v="Q:GR:W0:_Z:I3214:_T:SII:_Z:_Z:_Z:PCT:C"/>
    <x v="0"/>
    <x v="9"/>
    <s v="W0"/>
    <s v="_Z"/>
    <x v="168"/>
    <x v="0"/>
    <s v="SII"/>
    <s v="_Z"/>
    <s v="_Z"/>
    <s v="_Z"/>
    <s v="PCT"/>
    <s v="C"/>
    <x v="355"/>
    <x v="33"/>
    <n v="1.3500999999999999"/>
    <s v="Q:GR:W0:_Z:I3214:_T:SII:_Z:_Z:_Z:PCT:C20233"/>
    <n v="0"/>
    <n v="135.01"/>
    <x v="16"/>
    <x v="8"/>
    <x v="1"/>
  </r>
  <r>
    <s v="SUP.Q.GR.W0._Z.A6310._T.SII._Z.ALL.LE.E.C"/>
    <x v="14"/>
    <x v="215"/>
    <x v="13"/>
    <x v="1"/>
    <x v="44"/>
    <n v="79.0047"/>
    <s v="Q:GR:W0:_Z:A6310:_T:SII:_Z:ALL:LE:E:C"/>
    <x v="0"/>
    <x v="9"/>
    <s v="W0"/>
    <s v="_Z"/>
    <x v="136"/>
    <x v="0"/>
    <s v="SII"/>
    <s v="_Z"/>
    <s v="ALL"/>
    <s v="LE"/>
    <s v="E"/>
    <s v="C"/>
    <x v="215"/>
    <x v="33"/>
    <n v="79.0047"/>
    <s v="Q:GR:W0:_Z:A6310:_T:SII:_Z:ALL:LE:E:C20233"/>
    <n v="0"/>
    <n v="79"/>
    <x v="12"/>
    <x v="8"/>
    <x v="1"/>
  </r>
  <r>
    <s v="SUP.Q.GR.W0._Z.A6400._T.SII._Z.ALL.LE.E.C"/>
    <x v="14"/>
    <x v="213"/>
    <x v="13"/>
    <x v="1"/>
    <x v="44"/>
    <n v="78.744699999999995"/>
    <s v="Q:GR:W0:_Z:A6400:_T:SII:_Z:ALL:LE:E:C"/>
    <x v="0"/>
    <x v="9"/>
    <s v="W0"/>
    <s v="_Z"/>
    <x v="134"/>
    <x v="0"/>
    <s v="SII"/>
    <s v="_Z"/>
    <s v="ALL"/>
    <s v="LE"/>
    <s v="E"/>
    <s v="C"/>
    <x v="213"/>
    <x v="33"/>
    <n v="78.744699999999995"/>
    <s v="Q:GR:W0:_Z:A6400:_T:SII:_Z:ALL:LE:E:C20233"/>
    <n v="0"/>
    <n v="78.739999999999995"/>
    <x v="12"/>
    <x v="8"/>
    <x v="1"/>
  </r>
  <r>
    <s v="SUP.Q.GR.W0._Z.A6410._T.SII._Z.ALL.LE.E.C"/>
    <x v="14"/>
    <x v="207"/>
    <x v="13"/>
    <x v="1"/>
    <x v="44"/>
    <s v="-"/>
    <s v="Q:GR:W0:_Z:A6410:_T:SII:_Z:ALL:LE:E:C"/>
    <x v="0"/>
    <x v="9"/>
    <s v="W0"/>
    <s v="_Z"/>
    <x v="128"/>
    <x v="0"/>
    <s v="SII"/>
    <s v="_Z"/>
    <s v="ALL"/>
    <s v="LE"/>
    <s v="E"/>
    <s v="C"/>
    <x v="207"/>
    <x v="33"/>
    <e v="#N/A"/>
    <s v="Q:GR:W0:_Z:A6410:_T:SII:_Z:ALL:LE:E:C20233"/>
    <n v="0"/>
    <e v="#N/A"/>
    <x v="12"/>
    <x v="8"/>
    <x v="1"/>
  </r>
  <r>
    <s v="SUP.Q.GR.W0._Z.A6420._T.SII._Z.ALL.LE.E.C"/>
    <x v="14"/>
    <x v="208"/>
    <x v="13"/>
    <x v="1"/>
    <x v="44"/>
    <s v="-"/>
    <s v="Q:GR:W0:_Z:A6420:_T:SII:_Z:ALL:LE:E:C"/>
    <x v="0"/>
    <x v="9"/>
    <s v="W0"/>
    <s v="_Z"/>
    <x v="129"/>
    <x v="0"/>
    <s v="SII"/>
    <s v="_Z"/>
    <s v="ALL"/>
    <s v="LE"/>
    <s v="E"/>
    <s v="C"/>
    <x v="208"/>
    <x v="33"/>
    <e v="#N/A"/>
    <s v="Q:GR:W0:_Z:A6420:_T:SII:_Z:ALL:LE:E:C20233"/>
    <n v="0"/>
    <e v="#N/A"/>
    <x v="12"/>
    <x v="8"/>
    <x v="1"/>
  </r>
  <r>
    <s v="SUP.Q.GR.W0._Z.A6421._T.SII._Z.ALL.LE.E.C"/>
    <x v="14"/>
    <x v="204"/>
    <x v="13"/>
    <x v="1"/>
    <x v="44"/>
    <n v="77.5839"/>
    <s v="Q:GR:W0:_Z:A6421:_T:SII:_Z:ALL:LE:E:C"/>
    <x v="0"/>
    <x v="9"/>
    <s v="W0"/>
    <s v="_Z"/>
    <x v="125"/>
    <x v="0"/>
    <s v="SII"/>
    <s v="_Z"/>
    <s v="ALL"/>
    <s v="LE"/>
    <s v="E"/>
    <s v="C"/>
    <x v="204"/>
    <x v="33"/>
    <n v="77.5839"/>
    <s v="Q:GR:W0:_Z:A6421:_T:SII:_Z:ALL:LE:E:C20233"/>
    <n v="0"/>
    <n v="77.58"/>
    <x v="12"/>
    <x v="8"/>
    <x v="1"/>
  </r>
  <r>
    <s v="SUP.Q.GR.W0._Z.A6422._T.SII._Z.ALL.LE.E.C"/>
    <x v="14"/>
    <x v="203"/>
    <x v="13"/>
    <x v="1"/>
    <x v="44"/>
    <s v="-"/>
    <s v="Q:GR:W0:_Z:A6422:_T:SII:_Z:ALL:LE:E:C"/>
    <x v="0"/>
    <x v="9"/>
    <s v="W0"/>
    <s v="_Z"/>
    <x v="124"/>
    <x v="0"/>
    <s v="SII"/>
    <s v="_Z"/>
    <s v="ALL"/>
    <s v="LE"/>
    <s v="E"/>
    <s v="C"/>
    <x v="203"/>
    <x v="33"/>
    <e v="#N/A"/>
    <s v="Q:GR:W0:_Z:A6422:_T:SII:_Z:ALL:LE:E:C20233"/>
    <n v="0"/>
    <e v="#N/A"/>
    <x v="12"/>
    <x v="8"/>
    <x v="1"/>
  </r>
  <r>
    <s v="SUP.Q.GR.W0._Z.A6500._T.SII._Z.ALL.LE.E.C"/>
    <x v="14"/>
    <x v="214"/>
    <x v="13"/>
    <x v="1"/>
    <x v="44"/>
    <s v="-"/>
    <s v="Q:GR:W0:_Z:A6500:_T:SII:_Z:ALL:LE:E:C"/>
    <x v="0"/>
    <x v="9"/>
    <s v="W0"/>
    <s v="_Z"/>
    <x v="135"/>
    <x v="0"/>
    <s v="SII"/>
    <s v="_Z"/>
    <s v="ALL"/>
    <s v="LE"/>
    <s v="E"/>
    <s v="C"/>
    <x v="214"/>
    <x v="33"/>
    <e v="#N/A"/>
    <s v="Q:GR:W0:_Z:A6500:_T:SII:_Z:ALL:LE:E:C20233"/>
    <n v="0"/>
    <e v="#N/A"/>
    <x v="12"/>
    <x v="8"/>
    <x v="1"/>
  </r>
  <r>
    <s v="SUP.Q.GR.W0._Z.A6510._T.SII._Z.ALL.LE.E.C"/>
    <x v="14"/>
    <x v="209"/>
    <x v="13"/>
    <x v="1"/>
    <x v="44"/>
    <s v="-"/>
    <s v="Q:GR:W0:_Z:A6510:_T:SII:_Z:ALL:LE:E:C"/>
    <x v="0"/>
    <x v="9"/>
    <s v="W0"/>
    <s v="_Z"/>
    <x v="130"/>
    <x v="0"/>
    <s v="SII"/>
    <s v="_Z"/>
    <s v="ALL"/>
    <s v="LE"/>
    <s v="E"/>
    <s v="C"/>
    <x v="209"/>
    <x v="33"/>
    <e v="#N/A"/>
    <s v="Q:GR:W0:_Z:A6510:_T:SII:_Z:ALL:LE:E:C20233"/>
    <n v="0"/>
    <e v="#N/A"/>
    <x v="12"/>
    <x v="8"/>
    <x v="1"/>
  </r>
  <r>
    <s v="SUP.Q.GR.W0._Z.A6520._T.SII._Z.ALL.LE.E.C"/>
    <x v="14"/>
    <x v="210"/>
    <x v="13"/>
    <x v="1"/>
    <x v="44"/>
    <n v="0.26379999999999998"/>
    <s v="Q:GR:W0:_Z:A6520:_T:SII:_Z:ALL:LE:E:C"/>
    <x v="0"/>
    <x v="9"/>
    <s v="W0"/>
    <s v="_Z"/>
    <x v="131"/>
    <x v="0"/>
    <s v="SII"/>
    <s v="_Z"/>
    <s v="ALL"/>
    <s v="LE"/>
    <s v="E"/>
    <s v="C"/>
    <x v="210"/>
    <x v="33"/>
    <n v="0.26379999999999998"/>
    <s v="Q:GR:W0:_Z:A6520:_T:SII:_Z:ALL:LE:E:C20233"/>
    <n v="0"/>
    <n v="0.26"/>
    <x v="12"/>
    <x v="8"/>
    <x v="1"/>
  </r>
  <r>
    <s v="SUP.Q.GR.W0._Z.A6521._T.SII._Z.ALL.LE.E.C"/>
    <x v="14"/>
    <x v="205"/>
    <x v="13"/>
    <x v="1"/>
    <x v="44"/>
    <n v="5.96E-2"/>
    <s v="Q:GR:W0:_Z:A6521:_T:SII:_Z:ALL:LE:E:C"/>
    <x v="0"/>
    <x v="9"/>
    <s v="W0"/>
    <s v="_Z"/>
    <x v="126"/>
    <x v="0"/>
    <s v="SII"/>
    <s v="_Z"/>
    <s v="ALL"/>
    <s v="LE"/>
    <s v="E"/>
    <s v="C"/>
    <x v="205"/>
    <x v="33"/>
    <n v="5.96E-2"/>
    <s v="Q:GR:W0:_Z:A6521:_T:SII:_Z:ALL:LE:E:C20233"/>
    <n v="0"/>
    <n v="0.06"/>
    <x v="12"/>
    <x v="8"/>
    <x v="1"/>
  </r>
  <r>
    <s v="SUP.Q.GR.W0._Z.A6522._T.SII._Z.ALL.LE.E.C"/>
    <x v="14"/>
    <x v="206"/>
    <x v="13"/>
    <x v="1"/>
    <x v="44"/>
    <n v="0.20419999999999999"/>
    <s v="Q:GR:W0:_Z:A6522:_T:SII:_Z:ALL:LE:E:C"/>
    <x v="0"/>
    <x v="9"/>
    <s v="W0"/>
    <s v="_Z"/>
    <x v="127"/>
    <x v="0"/>
    <s v="SII"/>
    <s v="_Z"/>
    <s v="ALL"/>
    <s v="LE"/>
    <s v="E"/>
    <s v="C"/>
    <x v="206"/>
    <x v="33"/>
    <n v="0.20419999999999999"/>
    <s v="Q:GR:W0:_Z:A6522:_T:SII:_Z:ALL:LE:E:C20233"/>
    <n v="0"/>
    <n v="0.2"/>
    <x v="12"/>
    <x v="8"/>
    <x v="1"/>
  </r>
  <r>
    <s v="SUP.Q.GR.W0._Z.A6600._T.SII._Z.ALL.LE.E.C"/>
    <x v="14"/>
    <x v="212"/>
    <x v="13"/>
    <x v="1"/>
    <x v="44"/>
    <s v="-"/>
    <s v="Q:GR:W0:_Z:A6600:_T:SII:_Z:ALL:LE:E:C"/>
    <x v="0"/>
    <x v="9"/>
    <s v="W0"/>
    <s v="_Z"/>
    <x v="133"/>
    <x v="0"/>
    <s v="SII"/>
    <s v="_Z"/>
    <s v="ALL"/>
    <s v="LE"/>
    <s v="E"/>
    <s v="C"/>
    <x v="212"/>
    <x v="33"/>
    <e v="#N/A"/>
    <s v="Q:GR:W0:_Z:A6600:_T:SII:_Z:ALL:LE:E:C20233"/>
    <n v="0"/>
    <e v="#N/A"/>
    <x v="12"/>
    <x v="8"/>
    <x v="1"/>
  </r>
  <r>
    <s v="SUP.Q.GR.W0._Z.A6320._T.SII._Z.ALL.LE.E.C"/>
    <x v="14"/>
    <x v="211"/>
    <x v="13"/>
    <x v="1"/>
    <x v="44"/>
    <n v="37.311199999999999"/>
    <s v="Q:GR:W0:_Z:A6320:_T:SII:_Z:ALL:LE:E:C"/>
    <x v="0"/>
    <x v="9"/>
    <s v="W0"/>
    <s v="_Z"/>
    <x v="132"/>
    <x v="0"/>
    <s v="SII"/>
    <s v="_Z"/>
    <s v="ALL"/>
    <s v="LE"/>
    <s v="E"/>
    <s v="C"/>
    <x v="211"/>
    <x v="33"/>
    <n v="37.311199999999999"/>
    <s v="Q:GR:W0:_Z:A6320:_T:SII:_Z:ALL:LE:E:C20233"/>
    <n v="0"/>
    <n v="37.31"/>
    <x v="12"/>
    <x v="8"/>
    <x v="1"/>
  </r>
  <r>
    <s v="SUP.Q.GR.W0._Z.A6700._T.SII._Z.ALL.LE.E.C"/>
    <x v="14"/>
    <x v="217"/>
    <x v="13"/>
    <x v="1"/>
    <x v="44"/>
    <n v="40.809100000000001"/>
    <s v="Q:GR:W0:_Z:A6700:_T:SII:_Z:ALL:LE:E:C"/>
    <x v="0"/>
    <x v="9"/>
    <s v="W0"/>
    <s v="_Z"/>
    <x v="138"/>
    <x v="0"/>
    <s v="SII"/>
    <s v="_Z"/>
    <s v="ALL"/>
    <s v="LE"/>
    <s v="E"/>
    <s v="C"/>
    <x v="217"/>
    <x v="33"/>
    <n v="40.809100000000001"/>
    <s v="Q:GR:W0:_Z:A6700:_T:SII:_Z:ALL:LE:E:C20233"/>
    <n v="0"/>
    <n v="40.81"/>
    <x v="12"/>
    <x v="8"/>
    <x v="1"/>
  </r>
  <r>
    <s v="SUP.Q.GR.W0._Z.A6800._T.SII._Z.ALL.LE.E.C"/>
    <x v="14"/>
    <x v="216"/>
    <x v="13"/>
    <x v="1"/>
    <x v="44"/>
    <n v="3.4979"/>
    <s v="Q:GR:W0:_Z:A6800:_T:SII:_Z:ALL:LE:E:C"/>
    <x v="0"/>
    <x v="9"/>
    <s v="W0"/>
    <s v="_Z"/>
    <x v="137"/>
    <x v="0"/>
    <s v="SII"/>
    <s v="_Z"/>
    <s v="ALL"/>
    <s v="LE"/>
    <s v="E"/>
    <s v="C"/>
    <x v="216"/>
    <x v="33"/>
    <n v="3.4979"/>
    <s v="Q:GR:W0:_Z:A6800:_T:SII:_Z:ALL:LE:E:C20233"/>
    <n v="0"/>
    <n v="3.5"/>
    <x v="12"/>
    <x v="8"/>
    <x v="1"/>
  </r>
  <r>
    <s v="SUP.Q.GR.W0._Z.I3017._T.SII._Z._Z._Z.PCT.C"/>
    <x v="14"/>
    <x v="218"/>
    <x v="13"/>
    <x v="1"/>
    <x v="44"/>
    <n v="211.75"/>
    <s v="Q:GR:W0:_Z:I3017:_T:SII:_Z:_Z:_Z:PCT:C"/>
    <x v="0"/>
    <x v="9"/>
    <s v="W0"/>
    <s v="_Z"/>
    <x v="139"/>
    <x v="0"/>
    <s v="SII"/>
    <s v="_Z"/>
    <s v="_Z"/>
    <s v="_Z"/>
    <s v="PCT"/>
    <s v="C"/>
    <x v="218"/>
    <x v="33"/>
    <n v="2.1175000000000002"/>
    <s v="Q:GR:W0:_Z:I3017:_T:SII:_Z:_Z:_Z:PCT:C20233"/>
    <n v="0"/>
    <n v="211.75"/>
    <x v="12"/>
    <x v="8"/>
    <x v="1"/>
  </r>
  <r>
    <s v="SUP.Q.GR.W0._Z.L6110._T.SII._Z.ALL.LE.E.C"/>
    <x v="18"/>
    <x v="330"/>
    <x v="13"/>
    <x v="1"/>
    <x v="44"/>
    <n v="33.135100000000001"/>
    <s v="Q:GR:W0:_Z:L6110:_T:SII:_Z:ALL:LE:E:C"/>
    <x v="0"/>
    <x v="9"/>
    <s v="W0"/>
    <s v="_Z"/>
    <x v="176"/>
    <x v="0"/>
    <s v="SII"/>
    <s v="_Z"/>
    <s v="ALL"/>
    <s v="LE"/>
    <s v="E"/>
    <s v="C"/>
    <x v="386"/>
    <x v="33"/>
    <n v="33.135100000000001"/>
    <s v="Q:GR:W0:_Z:L6110:_T:SII:_Z:ALL:LE:E:C20233"/>
    <n v="0"/>
    <n v="33.14"/>
    <x v="16"/>
    <x v="8"/>
    <x v="1"/>
  </r>
  <r>
    <s v="SUP.Q.GR.W0._Z.L6120._T.SII._Z.ALL.LE.E.C"/>
    <x v="18"/>
    <x v="331"/>
    <x v="13"/>
    <x v="1"/>
    <x v="44"/>
    <n v="157.78319999999999"/>
    <s v="Q:GR:W0:_Z:L6120:_T:SII:_Z:ALL:LE:E:C"/>
    <x v="0"/>
    <x v="9"/>
    <s v="W0"/>
    <s v="_Z"/>
    <x v="177"/>
    <x v="0"/>
    <s v="SII"/>
    <s v="_Z"/>
    <s v="ALL"/>
    <s v="LE"/>
    <s v="E"/>
    <s v="C"/>
    <x v="387"/>
    <x v="33"/>
    <n v="157.78319999999999"/>
    <s v="Q:GR:W0:_Z:L6120:_T:SII:_Z:ALL:LE:E:C20233"/>
    <n v="0"/>
    <n v="157.78"/>
    <x v="16"/>
    <x v="8"/>
    <x v="1"/>
  </r>
  <r>
    <s v="SUP.Q.GR.W0._Z.L6121._T.SII._Z.ALL.LE.E.C"/>
    <x v="18"/>
    <x v="332"/>
    <x v="13"/>
    <x v="1"/>
    <x v="44"/>
    <n v="142.94399999999999"/>
    <s v="Q:GR:W0:_Z:L6121:_T:SII:_Z:ALL:LE:E:C"/>
    <x v="0"/>
    <x v="9"/>
    <s v="W0"/>
    <s v="_Z"/>
    <x v="178"/>
    <x v="0"/>
    <s v="SII"/>
    <s v="_Z"/>
    <s v="ALL"/>
    <s v="LE"/>
    <s v="E"/>
    <s v="C"/>
    <x v="388"/>
    <x v="33"/>
    <n v="142.94399999999999"/>
    <s v="Q:GR:W0:_Z:L6121:_T:SII:_Z:ALL:LE:E:C20233"/>
    <n v="0"/>
    <n v="142.94"/>
    <x v="16"/>
    <x v="8"/>
    <x v="1"/>
  </r>
  <r>
    <s v="SUP.Q.GR.W0._Z.L6122._T.SII._Z.ALL.LE.E.C"/>
    <x v="18"/>
    <x v="333"/>
    <x v="13"/>
    <x v="1"/>
    <x v="44"/>
    <n v="10.4939"/>
    <s v="Q:GR:W0:_Z:L6122:_T:SII:_Z:ALL:LE:E:C"/>
    <x v="0"/>
    <x v="9"/>
    <s v="W0"/>
    <s v="_Z"/>
    <x v="179"/>
    <x v="0"/>
    <s v="SII"/>
    <s v="_Z"/>
    <s v="ALL"/>
    <s v="LE"/>
    <s v="E"/>
    <s v="C"/>
    <x v="389"/>
    <x v="33"/>
    <n v="10.4939"/>
    <s v="Q:GR:W0:_Z:L6122:_T:SII:_Z:ALL:LE:E:C20233"/>
    <n v="0"/>
    <n v="10.49"/>
    <x v="16"/>
    <x v="8"/>
    <x v="1"/>
  </r>
  <r>
    <s v="SUP.Q.GR.W0._Z.L6123._T.SII._Z.ALL.LE.E.C"/>
    <x v="18"/>
    <x v="334"/>
    <x v="13"/>
    <x v="1"/>
    <x v="44"/>
    <n v="4.3452999999999999"/>
    <s v="Q:GR:W0:_Z:L6123:_T:SII:_Z:ALL:LE:E:C"/>
    <x v="0"/>
    <x v="9"/>
    <s v="W0"/>
    <s v="_Z"/>
    <x v="180"/>
    <x v="0"/>
    <s v="SII"/>
    <s v="_Z"/>
    <s v="ALL"/>
    <s v="LE"/>
    <s v="E"/>
    <s v="C"/>
    <x v="390"/>
    <x v="33"/>
    <n v="4.3452999999999999"/>
    <s v="Q:GR:W0:_Z:L6123:_T:SII:_Z:ALL:LE:E:C20233"/>
    <n v="0"/>
    <n v="4.3499999999999996"/>
    <x v="16"/>
    <x v="8"/>
    <x v="1"/>
  </r>
  <r>
    <s v="SUP.Q.GR.W0._Z.L6130._T.SII._Z.ALL.LE.E.C"/>
    <x v="18"/>
    <x v="335"/>
    <x v="13"/>
    <x v="1"/>
    <x v="44"/>
    <n v="25.822099999999999"/>
    <s v="Q:GR:W0:_Z:L6130:_T:SII:_Z:ALL:LE:E:C"/>
    <x v="0"/>
    <x v="9"/>
    <s v="W0"/>
    <s v="_Z"/>
    <x v="181"/>
    <x v="0"/>
    <s v="SII"/>
    <s v="_Z"/>
    <s v="ALL"/>
    <s v="LE"/>
    <s v="E"/>
    <s v="C"/>
    <x v="391"/>
    <x v="33"/>
    <n v="25.822099999999999"/>
    <s v="Q:GR:W0:_Z:L6130:_T:SII:_Z:ALL:LE:E:C20233"/>
    <n v="0"/>
    <n v="25.82"/>
    <x v="16"/>
    <x v="8"/>
    <x v="1"/>
  </r>
  <r>
    <s v="SUP.Q.GR.W0._Z.L6131._T.SII._Z.ALL.LE.E.C"/>
    <x v="18"/>
    <x v="336"/>
    <x v="13"/>
    <x v="1"/>
    <x v="44"/>
    <n v="24.221399999999999"/>
    <s v="Q:GR:W0:_Z:L6131:_T:SII:_Z:ALL:LE:E:C"/>
    <x v="0"/>
    <x v="9"/>
    <s v="W0"/>
    <s v="_Z"/>
    <x v="182"/>
    <x v="0"/>
    <s v="SII"/>
    <s v="_Z"/>
    <s v="ALL"/>
    <s v="LE"/>
    <s v="E"/>
    <s v="C"/>
    <x v="392"/>
    <x v="33"/>
    <n v="24.221399999999999"/>
    <s v="Q:GR:W0:_Z:L6131:_T:SII:_Z:ALL:LE:E:C20233"/>
    <n v="0"/>
    <n v="24.22"/>
    <x v="16"/>
    <x v="8"/>
    <x v="1"/>
  </r>
  <r>
    <s v="SUP.Q.GR.W0._Z.L6132._T.SII._Z.ALL.LE.E.C"/>
    <x v="18"/>
    <x v="337"/>
    <x v="13"/>
    <x v="1"/>
    <x v="44"/>
    <n v="0.43680000000000002"/>
    <s v="Q:GR:W0:_Z:L6132:_T:SII:_Z:ALL:LE:E:C"/>
    <x v="0"/>
    <x v="9"/>
    <s v="W0"/>
    <s v="_Z"/>
    <x v="183"/>
    <x v="0"/>
    <s v="SII"/>
    <s v="_Z"/>
    <s v="ALL"/>
    <s v="LE"/>
    <s v="E"/>
    <s v="C"/>
    <x v="393"/>
    <x v="33"/>
    <n v="0.43680000000000002"/>
    <s v="Q:GR:W0:_Z:L6132:_T:SII:_Z:ALL:LE:E:C20233"/>
    <n v="0"/>
    <n v="0.44"/>
    <x v="16"/>
    <x v="8"/>
    <x v="1"/>
  </r>
  <r>
    <s v="SUP.Q.GR.W0._Z.L6133._T.SII._Z.ALL.LE.E.C"/>
    <x v="18"/>
    <x v="338"/>
    <x v="13"/>
    <x v="1"/>
    <x v="44"/>
    <n v="2.2700999999999998"/>
    <s v="Q:GR:W0:_Z:L6133:_T:SII:_Z:ALL:LE:E:C"/>
    <x v="0"/>
    <x v="9"/>
    <s v="W0"/>
    <s v="_Z"/>
    <x v="184"/>
    <x v="0"/>
    <s v="SII"/>
    <s v="_Z"/>
    <s v="ALL"/>
    <s v="LE"/>
    <s v="E"/>
    <s v="C"/>
    <x v="394"/>
    <x v="33"/>
    <n v="2.2700999999999998"/>
    <s v="Q:GR:W0:_Z:L6133:_T:SII:_Z:ALL:LE:E:C20233"/>
    <n v="0"/>
    <n v="2.27"/>
    <x v="16"/>
    <x v="8"/>
    <x v="1"/>
  </r>
  <r>
    <s v="SUP.Q.GR.W0._Z.L6140._T.SII._Z.ALL.LE.E.C"/>
    <x v="18"/>
    <x v="339"/>
    <x v="13"/>
    <x v="1"/>
    <x v="44"/>
    <n v="1.3220000000000001"/>
    <s v="Q:GR:W0:_Z:L6140:_T:SII:_Z:ALL:LE:E:C"/>
    <x v="0"/>
    <x v="9"/>
    <s v="W0"/>
    <s v="_Z"/>
    <x v="185"/>
    <x v="0"/>
    <s v="SII"/>
    <s v="_Z"/>
    <s v="ALL"/>
    <s v="LE"/>
    <s v="E"/>
    <s v="C"/>
    <x v="395"/>
    <x v="33"/>
    <n v="1.3220000000000001"/>
    <s v="Q:GR:W0:_Z:L6140:_T:SII:_Z:ALL:LE:E:C20233"/>
    <n v="0"/>
    <n v="1.32"/>
    <x v="16"/>
    <x v="8"/>
    <x v="1"/>
  </r>
  <r>
    <s v="SUP.Q.GR.W0._Z.L6150._T.SII._Z.ALL.LE.E.C"/>
    <x v="18"/>
    <x v="340"/>
    <x v="13"/>
    <x v="1"/>
    <x v="44"/>
    <s v="-"/>
    <s v="Q:GR:W0:_Z:L6150:_T:SII:_Z:ALL:LE:E:C"/>
    <x v="0"/>
    <x v="9"/>
    <s v="W0"/>
    <s v="_Z"/>
    <x v="186"/>
    <x v="0"/>
    <s v="SII"/>
    <s v="_Z"/>
    <s v="ALL"/>
    <s v="LE"/>
    <s v="E"/>
    <s v="C"/>
    <x v="396"/>
    <x v="33"/>
    <e v="#N/A"/>
    <s v="Q:GR:W0:_Z:L6150:_T:SII:_Z:ALL:LE:E:C20233"/>
    <n v="0"/>
    <e v="#N/A"/>
    <x v="16"/>
    <x v="8"/>
    <x v="1"/>
  </r>
  <r>
    <s v="SUP.Q.GR.W0._Z.L6160._T.SII._Z.ALL.LE.E.C"/>
    <x v="18"/>
    <x v="341"/>
    <x v="13"/>
    <x v="1"/>
    <x v="44"/>
    <n v="12.930199999999999"/>
    <s v="Q:GR:W0:_Z:L6160:_T:SII:_Z:ALL:LE:E:C"/>
    <x v="0"/>
    <x v="9"/>
    <s v="W0"/>
    <s v="_Z"/>
    <x v="187"/>
    <x v="0"/>
    <s v="SII"/>
    <s v="_Z"/>
    <s v="ALL"/>
    <s v="LE"/>
    <s v="E"/>
    <s v="C"/>
    <x v="397"/>
    <x v="33"/>
    <n v="12.930199999999999"/>
    <s v="Q:GR:W0:_Z:L6160:_T:SII:_Z:ALL:LE:E:C20233"/>
    <n v="0"/>
    <n v="12.93"/>
    <x v="16"/>
    <x v="8"/>
    <x v="1"/>
  </r>
  <r>
    <s v="SUP.Q.GR.W0._Z.L6161._T.SII._Z.ALL.LE.E.C"/>
    <x v="18"/>
    <x v="342"/>
    <x v="13"/>
    <x v="1"/>
    <x v="44"/>
    <n v="8.6394000000000002"/>
    <s v="Q:GR:W0:_Z:L6161:_T:SII:_Z:ALL:LE:E:C"/>
    <x v="0"/>
    <x v="9"/>
    <s v="W0"/>
    <s v="_Z"/>
    <x v="188"/>
    <x v="0"/>
    <s v="SII"/>
    <s v="_Z"/>
    <s v="ALL"/>
    <s v="LE"/>
    <s v="E"/>
    <s v="C"/>
    <x v="398"/>
    <x v="33"/>
    <n v="8.6394000000000002"/>
    <s v="Q:GR:W0:_Z:L6161:_T:SII:_Z:ALL:LE:E:C20233"/>
    <n v="0"/>
    <n v="8.64"/>
    <x v="16"/>
    <x v="8"/>
    <x v="1"/>
  </r>
  <r>
    <s v="SUP.Q.GR.W0._Z.L6170._T.SII._Z.ALL.LE.E.C"/>
    <x v="18"/>
    <x v="343"/>
    <x v="13"/>
    <x v="1"/>
    <x v="44"/>
    <n v="3.359"/>
    <s v="Q:GR:W0:_Z:L6170:_T:SII:_Z:ALL:LE:E:C"/>
    <x v="0"/>
    <x v="9"/>
    <s v="W0"/>
    <s v="_Z"/>
    <x v="189"/>
    <x v="0"/>
    <s v="SII"/>
    <s v="_Z"/>
    <s v="ALL"/>
    <s v="LE"/>
    <s v="E"/>
    <s v="C"/>
    <x v="399"/>
    <x v="33"/>
    <n v="3.359"/>
    <s v="Q:GR:W0:_Z:L6170:_T:SII:_Z:ALL:LE:E:C20233"/>
    <n v="0"/>
    <n v="3.36"/>
    <x v="16"/>
    <x v="8"/>
    <x v="1"/>
  </r>
  <r>
    <s v="SUP.Q.GR.W0._Z.L6180._T.SII._Z.ALL.LE.E.C"/>
    <x v="18"/>
    <x v="344"/>
    <x v="13"/>
    <x v="1"/>
    <x v="44"/>
    <s v="-"/>
    <s v="Q:GR:W0:_Z:L6180:_T:SII:_Z:ALL:LE:E:C"/>
    <x v="0"/>
    <x v="9"/>
    <s v="W0"/>
    <s v="_Z"/>
    <x v="190"/>
    <x v="0"/>
    <s v="SII"/>
    <s v="_Z"/>
    <s v="ALL"/>
    <s v="LE"/>
    <s v="E"/>
    <s v="C"/>
    <x v="400"/>
    <x v="33"/>
    <e v="#N/A"/>
    <s v="Q:GR:W0:_Z:L6180:_T:SII:_Z:ALL:LE:E:C20233"/>
    <n v="0"/>
    <e v="#N/A"/>
    <x v="16"/>
    <x v="8"/>
    <x v="1"/>
  </r>
  <r>
    <s v="SUP.Q.GR.W0._Z.L6190._T.SII._Z.ALL.LE.E.C"/>
    <x v="18"/>
    <x v="345"/>
    <x v="13"/>
    <x v="1"/>
    <x v="44"/>
    <s v="-"/>
    <s v="Q:GR:W0:_Z:L6190:_T:SII:_Z:ALL:LE:E:C"/>
    <x v="0"/>
    <x v="9"/>
    <s v="W0"/>
    <s v="_Z"/>
    <x v="191"/>
    <x v="0"/>
    <s v="SII"/>
    <s v="_Z"/>
    <s v="ALL"/>
    <s v="LE"/>
    <s v="E"/>
    <s v="C"/>
    <x v="401"/>
    <x v="33"/>
    <e v="#N/A"/>
    <s v="Q:GR:W0:_Z:L6190:_T:SII:_Z:ALL:LE:E:C20233"/>
    <n v="0"/>
    <e v="#N/A"/>
    <x v="16"/>
    <x v="8"/>
    <x v="1"/>
  </r>
  <r>
    <s v="SUP.Q.GR.W0._Z.A7110._T.SII._Z.ALL.LE.E.C"/>
    <x v="18"/>
    <x v="346"/>
    <x v="13"/>
    <x v="1"/>
    <x v="44"/>
    <s v="-"/>
    <s v="Q:GR:W0:_Z:A7110:_T:SII:_Z:ALL:LE:E:C"/>
    <x v="0"/>
    <x v="9"/>
    <s v="W0"/>
    <s v="_Z"/>
    <x v="192"/>
    <x v="0"/>
    <s v="SII"/>
    <s v="_Z"/>
    <s v="ALL"/>
    <s v="LE"/>
    <s v="E"/>
    <s v="C"/>
    <x v="402"/>
    <x v="33"/>
    <e v="#N/A"/>
    <s v="Q:GR:W0:_Z:A7110:_T:SII:_Z:ALL:LE:E:C20233"/>
    <n v="0"/>
    <e v="#N/A"/>
    <x v="16"/>
    <x v="8"/>
    <x v="1"/>
  </r>
  <r>
    <s v="SUP.Q.GR.W0._Z.A7120._T.SII._Z.ALL.LE.E.C"/>
    <x v="18"/>
    <x v="347"/>
    <x v="13"/>
    <x v="1"/>
    <x v="44"/>
    <n v="1.8257000000000001"/>
    <s v="Q:GR:W0:_Z:A7120:_T:SII:_Z:ALL:LE:E:C"/>
    <x v="0"/>
    <x v="9"/>
    <s v="W0"/>
    <s v="_Z"/>
    <x v="193"/>
    <x v="0"/>
    <s v="SII"/>
    <s v="_Z"/>
    <s v="ALL"/>
    <s v="LE"/>
    <s v="E"/>
    <s v="C"/>
    <x v="403"/>
    <x v="33"/>
    <n v="1.8257000000000001"/>
    <s v="Q:GR:W0:_Z:A7120:_T:SII:_Z:ALL:LE:E:C20233"/>
    <n v="0"/>
    <n v="1.83"/>
    <x v="16"/>
    <x v="8"/>
    <x v="1"/>
  </r>
  <r>
    <s v="SUP.Q.GR.W0._Z.A7130._T.SII._Z.ALL.LE.E.C"/>
    <x v="18"/>
    <x v="348"/>
    <x v="13"/>
    <x v="1"/>
    <x v="44"/>
    <n v="14.276199999999999"/>
    <s v="Q:GR:W0:_Z:A7130:_T:SII:_Z:ALL:LE:E:C"/>
    <x v="0"/>
    <x v="9"/>
    <s v="W0"/>
    <s v="_Z"/>
    <x v="194"/>
    <x v="0"/>
    <s v="SII"/>
    <s v="_Z"/>
    <s v="ALL"/>
    <s v="LE"/>
    <s v="E"/>
    <s v="C"/>
    <x v="404"/>
    <x v="33"/>
    <n v="14.276199999999999"/>
    <s v="Q:GR:W0:_Z:A7130:_T:SII:_Z:ALL:LE:E:C20233"/>
    <n v="0"/>
    <n v="14.28"/>
    <x v="16"/>
    <x v="8"/>
    <x v="1"/>
  </r>
  <r>
    <s v="SUP.Q.GR.W0._Z.A7140._T.SII._Z.ALL.LE.E.C"/>
    <x v="18"/>
    <x v="349"/>
    <x v="13"/>
    <x v="1"/>
    <x v="44"/>
    <n v="109.73439999999999"/>
    <s v="Q:GR:W0:_Z:A7140:_T:SII:_Z:ALL:LE:E:C"/>
    <x v="0"/>
    <x v="9"/>
    <s v="W0"/>
    <s v="_Z"/>
    <x v="195"/>
    <x v="0"/>
    <s v="SII"/>
    <s v="_Z"/>
    <s v="ALL"/>
    <s v="LE"/>
    <s v="E"/>
    <s v="C"/>
    <x v="405"/>
    <x v="33"/>
    <n v="109.73439999999999"/>
    <s v="Q:GR:W0:_Z:A7140:_T:SII:_Z:ALL:LE:E:C20233"/>
    <n v="0"/>
    <n v="109.73"/>
    <x v="16"/>
    <x v="8"/>
    <x v="1"/>
  </r>
  <r>
    <s v="SUP.Q.GR.W0._Z.A7141._T.SII._Z.ALL.LE.E.C"/>
    <x v="18"/>
    <x v="350"/>
    <x v="13"/>
    <x v="1"/>
    <x v="44"/>
    <s v="-"/>
    <s v="Q:GR:W0:_Z:A7141:_T:SII:_Z:ALL:LE:E:C"/>
    <x v="0"/>
    <x v="9"/>
    <s v="W0"/>
    <s v="_Z"/>
    <x v="196"/>
    <x v="0"/>
    <s v="SII"/>
    <s v="_Z"/>
    <s v="ALL"/>
    <s v="LE"/>
    <s v="E"/>
    <s v="C"/>
    <x v="406"/>
    <x v="33"/>
    <e v="#N/A"/>
    <s v="Q:GR:W0:_Z:A7141:_T:SII:_Z:ALL:LE:E:C20233"/>
    <n v="0"/>
    <e v="#N/A"/>
    <x v="16"/>
    <x v="8"/>
    <x v="1"/>
  </r>
  <r>
    <s v="SUP.Q.GR.W0._Z.A7150._T.SII._Z.ALL.LE.E.C"/>
    <x v="18"/>
    <x v="351"/>
    <x v="13"/>
    <x v="1"/>
    <x v="44"/>
    <s v="-"/>
    <s v="Q:GR:W0:_Z:A7150:_T:SII:_Z:ALL:LE:E:C"/>
    <x v="0"/>
    <x v="9"/>
    <s v="W0"/>
    <s v="_Z"/>
    <x v="197"/>
    <x v="0"/>
    <s v="SII"/>
    <s v="_Z"/>
    <s v="ALL"/>
    <s v="LE"/>
    <s v="E"/>
    <s v="C"/>
    <x v="407"/>
    <x v="33"/>
    <e v="#N/A"/>
    <s v="Q:GR:W0:_Z:A7150:_T:SII:_Z:ALL:LE:E:C20233"/>
    <n v="0"/>
    <e v="#N/A"/>
    <x v="16"/>
    <x v="8"/>
    <x v="1"/>
  </r>
  <r>
    <s v="SUP.Q.GR.W0._Z.A7160._T.SII._Z.ALL.LE.E.C"/>
    <x v="18"/>
    <x v="352"/>
    <x v="13"/>
    <x v="1"/>
    <x v="44"/>
    <s v="-"/>
    <s v="Q:GR:W0:_Z:A7160:_T:SII:_Z:ALL:LE:E:C"/>
    <x v="0"/>
    <x v="9"/>
    <s v="W0"/>
    <s v="_Z"/>
    <x v="198"/>
    <x v="0"/>
    <s v="SII"/>
    <s v="_Z"/>
    <s v="ALL"/>
    <s v="LE"/>
    <s v="E"/>
    <s v="C"/>
    <x v="408"/>
    <x v="33"/>
    <e v="#N/A"/>
    <s v="Q:GR:W0:_Z:A7160:_T:SII:_Z:ALL:LE:E:C20233"/>
    <n v="0"/>
    <e v="#N/A"/>
    <x v="16"/>
    <x v="8"/>
    <x v="1"/>
  </r>
  <r>
    <s v="SUP.Q.GR.W0._Z.A7170._T.SII._Z.ALL.LE.E.C"/>
    <x v="18"/>
    <x v="353"/>
    <x v="13"/>
    <x v="1"/>
    <x v="44"/>
    <n v="1.2565"/>
    <s v="Q:GR:W0:_Z:A7170:_T:SII:_Z:ALL:LE:E:C"/>
    <x v="0"/>
    <x v="9"/>
    <s v="W0"/>
    <s v="_Z"/>
    <x v="199"/>
    <x v="0"/>
    <s v="SII"/>
    <s v="_Z"/>
    <s v="ALL"/>
    <s v="LE"/>
    <s v="E"/>
    <s v="C"/>
    <x v="409"/>
    <x v="33"/>
    <n v="1.2565"/>
    <s v="Q:GR:W0:_Z:A7170:_T:SII:_Z:ALL:LE:E:C20233"/>
    <n v="0"/>
    <n v="1.26"/>
    <x v="16"/>
    <x v="8"/>
    <x v="1"/>
  </r>
  <r>
    <s v="SUP.Q.GR.W0._Z.A7180._T.SII._Z.ALL.LE.E.C"/>
    <x v="18"/>
    <x v="354"/>
    <x v="13"/>
    <x v="1"/>
    <x v="44"/>
    <s v="-"/>
    <s v="Q:GR:W0:_Z:A7180:_T:SII:_Z:ALL:LE:E:C"/>
    <x v="0"/>
    <x v="9"/>
    <s v="W0"/>
    <s v="_Z"/>
    <x v="200"/>
    <x v="0"/>
    <s v="SII"/>
    <s v="_Z"/>
    <s v="ALL"/>
    <s v="LE"/>
    <s v="E"/>
    <s v="C"/>
    <x v="410"/>
    <x v="33"/>
    <e v="#N/A"/>
    <s v="Q:GR:W0:_Z:A7180:_T:SII:_Z:ALL:LE:E:C20233"/>
    <n v="0"/>
    <e v="#N/A"/>
    <x v="16"/>
    <x v="8"/>
    <x v="1"/>
  </r>
  <r>
    <s v="SUP.Q.GR.W0._Z.A7190._T.SII._Z.ALL.LE.E.C"/>
    <x v="18"/>
    <x v="355"/>
    <x v="13"/>
    <x v="1"/>
    <x v="44"/>
    <n v="45.966299999999997"/>
    <s v="Q:GR:W0:_Z:A7190:_T:SII:_Z:ALL:LE:E:C"/>
    <x v="0"/>
    <x v="9"/>
    <s v="W0"/>
    <s v="_Z"/>
    <x v="201"/>
    <x v="0"/>
    <s v="SII"/>
    <s v="_Z"/>
    <s v="ALL"/>
    <s v="LE"/>
    <s v="E"/>
    <s v="C"/>
    <x v="411"/>
    <x v="33"/>
    <n v="45.966299999999997"/>
    <s v="Q:GR:W0:_Z:A7190:_T:SII:_Z:ALL:LE:E:C20233"/>
    <n v="0"/>
    <n v="45.97"/>
    <x v="16"/>
    <x v="8"/>
    <x v="1"/>
  </r>
  <r>
    <s v="SUP.Q.GR.W0._Z.A7200._T.SII._Z.ALL.LE.E.C"/>
    <x v="18"/>
    <x v="356"/>
    <x v="13"/>
    <x v="1"/>
    <x v="44"/>
    <n v="2.4849000000000001"/>
    <s v="Q:GR:W0:_Z:A7200:_T:SII:_Z:ALL:LE:E:C"/>
    <x v="0"/>
    <x v="9"/>
    <s v="W0"/>
    <s v="_Z"/>
    <x v="202"/>
    <x v="0"/>
    <s v="SII"/>
    <s v="_Z"/>
    <s v="ALL"/>
    <s v="LE"/>
    <s v="E"/>
    <s v="C"/>
    <x v="412"/>
    <x v="33"/>
    <n v="2.4849000000000001"/>
    <s v="Q:GR:W0:_Z:A7200:_T:SII:_Z:ALL:LE:E:C20233"/>
    <n v="0"/>
    <n v="2.48"/>
    <x v="16"/>
    <x v="8"/>
    <x v="1"/>
  </r>
  <r>
    <s v="SUP.Q.GR.W0.S121.A1200._T.SII._Z.ALL.LE.E.C"/>
    <x v="2"/>
    <x v="300"/>
    <x v="13"/>
    <x v="1"/>
    <x v="44"/>
    <s v="-"/>
    <s v="Q:GR:W0:S121:A1200:_T:SII:_Z:ALL:LE:E:C"/>
    <x v="0"/>
    <x v="9"/>
    <s v="W0"/>
    <s v="S121"/>
    <x v="6"/>
    <x v="0"/>
    <s v="SII"/>
    <s v="_Z"/>
    <s v="ALL"/>
    <s v="LE"/>
    <s v="E"/>
    <s v="C"/>
    <x v="356"/>
    <x v="33"/>
    <e v="#N/A"/>
    <s v="Q:GR:W0:S121:A1200:_T:SII:_Z:ALL:LE:E:C20233"/>
    <n v="0"/>
    <e v="#N/A"/>
    <x v="2"/>
    <x v="8"/>
    <x v="1"/>
  </r>
  <r>
    <s v="SUP.Q.GR.W0.S121.A1230._T.SII._Z.ALL.LE.E.C"/>
    <x v="2"/>
    <x v="301"/>
    <x v="13"/>
    <x v="1"/>
    <x v="44"/>
    <s v="-"/>
    <s v="Q:GR:W0:S121:A1230:_T:SII:_Z:ALL:LE:E:C"/>
    <x v="0"/>
    <x v="9"/>
    <s v="W0"/>
    <s v="S121"/>
    <x v="169"/>
    <x v="0"/>
    <s v="SII"/>
    <s v="_Z"/>
    <s v="ALL"/>
    <s v="LE"/>
    <s v="E"/>
    <s v="C"/>
    <x v="357"/>
    <x v="33"/>
    <e v="#N/A"/>
    <s v="Q:GR:W0:S121:A1230:_T:SII:_Z:ALL:LE:E:C20233"/>
    <n v="0"/>
    <e v="#N/A"/>
    <x v="2"/>
    <x v="8"/>
    <x v="1"/>
  </r>
  <r>
    <s v="SUP.Q.GR.W0.S13.A1200._T.SII._Z.ALL.LE.E.C"/>
    <x v="2"/>
    <x v="302"/>
    <x v="13"/>
    <x v="1"/>
    <x v="44"/>
    <n v="46.710299999999997"/>
    <s v="Q:GR:W0:S13:A1200:_T:SII:_Z:ALL:LE:E:C"/>
    <x v="0"/>
    <x v="9"/>
    <s v="W0"/>
    <s v="S13"/>
    <x v="6"/>
    <x v="0"/>
    <s v="SII"/>
    <s v="_Z"/>
    <s v="ALL"/>
    <s v="LE"/>
    <s v="E"/>
    <s v="C"/>
    <x v="358"/>
    <x v="33"/>
    <n v="46.710299999999997"/>
    <s v="Q:GR:W0:S13:A1200:_T:SII:_Z:ALL:LE:E:C20233"/>
    <n v="0"/>
    <n v="46.71"/>
    <x v="2"/>
    <x v="8"/>
    <x v="1"/>
  </r>
  <r>
    <s v="SUP.Q.GR.W0.S13.A1230._T.SII._Z.ALL.LE.E.C"/>
    <x v="2"/>
    <x v="303"/>
    <x v="13"/>
    <x v="1"/>
    <x v="44"/>
    <n v="37.543100000000003"/>
    <s v="Q:GR:W0:S13:A1230:_T:SII:_Z:ALL:LE:E:C"/>
    <x v="0"/>
    <x v="9"/>
    <s v="W0"/>
    <s v="S13"/>
    <x v="169"/>
    <x v="0"/>
    <s v="SII"/>
    <s v="_Z"/>
    <s v="ALL"/>
    <s v="LE"/>
    <s v="E"/>
    <s v="C"/>
    <x v="359"/>
    <x v="33"/>
    <n v="37.543100000000003"/>
    <s v="Q:GR:W0:S13:A1230:_T:SII:_Z:ALL:LE:E:C20233"/>
    <n v="0"/>
    <n v="37.54"/>
    <x v="2"/>
    <x v="8"/>
    <x v="1"/>
  </r>
  <r>
    <s v="SUP.Q.GR.W0.S122Z.A1200._T.SII._Z.ALL.LE.E.C"/>
    <x v="2"/>
    <x v="304"/>
    <x v="13"/>
    <x v="1"/>
    <x v="44"/>
    <n v="4.2378"/>
    <s v="Q:GR:W0:S122Z:A1200:_T:SII:_Z:ALL:LE:E:C"/>
    <x v="0"/>
    <x v="9"/>
    <s v="W0"/>
    <s v="S122Z"/>
    <x v="6"/>
    <x v="0"/>
    <s v="SII"/>
    <s v="_Z"/>
    <s v="ALL"/>
    <s v="LE"/>
    <s v="E"/>
    <s v="C"/>
    <x v="360"/>
    <x v="33"/>
    <n v="4.2378"/>
    <s v="Q:GR:W0:S122Z:A1200:_T:SII:_Z:ALL:LE:E:C20233"/>
    <n v="0"/>
    <n v="4.24"/>
    <x v="2"/>
    <x v="8"/>
    <x v="1"/>
  </r>
  <r>
    <s v="SUP.Q.GR.W0.S122Z.A1230._T.SII._Z.ALL.LE.E.C"/>
    <x v="2"/>
    <x v="305"/>
    <x v="13"/>
    <x v="1"/>
    <x v="44"/>
    <n v="3.8557999999999999"/>
    <s v="Q:GR:W0:S122Z:A1230:_T:SII:_Z:ALL:LE:E:C"/>
    <x v="0"/>
    <x v="9"/>
    <s v="W0"/>
    <s v="S122Z"/>
    <x v="169"/>
    <x v="0"/>
    <s v="SII"/>
    <s v="_Z"/>
    <s v="ALL"/>
    <s v="LE"/>
    <s v="E"/>
    <s v="C"/>
    <x v="361"/>
    <x v="33"/>
    <n v="3.8557999999999999"/>
    <s v="Q:GR:W0:S122Z:A1230:_T:SII:_Z:ALL:LE:E:C20233"/>
    <n v="0"/>
    <n v="3.86"/>
    <x v="2"/>
    <x v="8"/>
    <x v="1"/>
  </r>
  <r>
    <s v="SUP.Q.GR.W0.S12R.A1200._T.SII._Z.ALL.LE.E.C"/>
    <x v="2"/>
    <x v="306"/>
    <x v="13"/>
    <x v="1"/>
    <x v="44"/>
    <n v="3.4748000000000001"/>
    <s v="Q:GR:W0:S12R:A1200:_T:SII:_Z:ALL:LE:E:C"/>
    <x v="0"/>
    <x v="9"/>
    <s v="W0"/>
    <s v="S12R"/>
    <x v="6"/>
    <x v="0"/>
    <s v="SII"/>
    <s v="_Z"/>
    <s v="ALL"/>
    <s v="LE"/>
    <s v="E"/>
    <s v="C"/>
    <x v="362"/>
    <x v="33"/>
    <n v="3.4748000000000001"/>
    <s v="Q:GR:W0:S12R:A1200:_T:SII:_Z:ALL:LE:E:C20233"/>
    <n v="0"/>
    <n v="3.47"/>
    <x v="2"/>
    <x v="8"/>
    <x v="1"/>
  </r>
  <r>
    <s v="SUP.Q.GR.W0.S12R.A1230._T.SII._Z.ALL.LE.E.C"/>
    <x v="2"/>
    <x v="307"/>
    <x v="13"/>
    <x v="1"/>
    <x v="44"/>
    <n v="3.1720999999999999"/>
    <s v="Q:GR:W0:S12R:A1230:_T:SII:_Z:ALL:LE:E:C"/>
    <x v="0"/>
    <x v="9"/>
    <s v="W0"/>
    <s v="S12R"/>
    <x v="169"/>
    <x v="0"/>
    <s v="SII"/>
    <s v="_Z"/>
    <s v="ALL"/>
    <s v="LE"/>
    <s v="E"/>
    <s v="C"/>
    <x v="363"/>
    <x v="33"/>
    <n v="3.1720999999999999"/>
    <s v="Q:GR:W0:S12R:A1230:_T:SII:_Z:ALL:LE:E:C20233"/>
    <n v="0"/>
    <n v="3.17"/>
    <x v="2"/>
    <x v="8"/>
    <x v="1"/>
  </r>
  <r>
    <s v="SUP.Q.GR.W0.S11.A1200._T.SII._Z.ALL.LE.E.C"/>
    <x v="2"/>
    <x v="308"/>
    <x v="13"/>
    <x v="1"/>
    <x v="44"/>
    <s v="-"/>
    <s v="Q:GR:W0:S11:A1200:_T:SII:_Z:ALL:LE:E:C"/>
    <x v="0"/>
    <x v="9"/>
    <s v="W0"/>
    <s v="S11"/>
    <x v="6"/>
    <x v="0"/>
    <s v="SII"/>
    <s v="_Z"/>
    <s v="ALL"/>
    <s v="LE"/>
    <s v="E"/>
    <s v="C"/>
    <x v="364"/>
    <x v="33"/>
    <e v="#N/A"/>
    <s v="Q:GR:W0:S11:A1200:_T:SII:_Z:ALL:LE:E:C20233"/>
    <n v="0"/>
    <e v="#N/A"/>
    <x v="2"/>
    <x v="8"/>
    <x v="1"/>
  </r>
  <r>
    <s v="SUP.Q.GR.W0.S11.A1230._T.SII._Z.ALL.LE.E.C"/>
    <x v="2"/>
    <x v="309"/>
    <x v="13"/>
    <x v="1"/>
    <x v="44"/>
    <n v="1.8431999999999999"/>
    <s v="Q:GR:W0:S11:A1230:_T:SII:_Z:ALL:LE:E:C"/>
    <x v="0"/>
    <x v="9"/>
    <s v="W0"/>
    <s v="S11"/>
    <x v="169"/>
    <x v="0"/>
    <s v="SII"/>
    <s v="_Z"/>
    <s v="ALL"/>
    <s v="LE"/>
    <s v="E"/>
    <s v="C"/>
    <x v="365"/>
    <x v="33"/>
    <n v="1.8431999999999999"/>
    <s v="Q:GR:W0:S11:A1230:_T:SII:_Z:ALL:LE:E:C20233"/>
    <n v="0"/>
    <n v="1.84"/>
    <x v="2"/>
    <x v="8"/>
    <x v="1"/>
  </r>
  <r>
    <s v="SUP.Q.GR.W0.S121.AQ100._T.SII._Z.ST2.LE.E.C"/>
    <x v="17"/>
    <x v="310"/>
    <x v="13"/>
    <x v="1"/>
    <x v="44"/>
    <s v="-"/>
    <s v="Q:GR:W0:S121:AQ100:_T:SII:_Z:ST2:LE:E:C"/>
    <x v="0"/>
    <x v="9"/>
    <s v="W0"/>
    <s v="S121"/>
    <x v="155"/>
    <x v="0"/>
    <s v="SII"/>
    <s v="_Z"/>
    <s v="ST2"/>
    <s v="LE"/>
    <s v="E"/>
    <s v="C"/>
    <x v="366"/>
    <x v="33"/>
    <e v="#N/A"/>
    <s v="Q:GR:W0:S121:AQ100:_T:SII:_Z:ST2:LE:E:C20233"/>
    <n v="0"/>
    <e v="#N/A"/>
    <x v="15"/>
    <x v="8"/>
    <x v="1"/>
  </r>
  <r>
    <s v="SUP.Q.GR.W0.S13.AQ100._T.SII._Z.ST2.LE.E.C"/>
    <x v="17"/>
    <x v="311"/>
    <x v="13"/>
    <x v="1"/>
    <x v="44"/>
    <s v="-"/>
    <s v="Q:GR:W0:S13:AQ100:_T:SII:_Z:ST2:LE:E:C"/>
    <x v="0"/>
    <x v="9"/>
    <s v="W0"/>
    <s v="S13"/>
    <x v="155"/>
    <x v="0"/>
    <s v="SII"/>
    <s v="_Z"/>
    <s v="ST2"/>
    <s v="LE"/>
    <s v="E"/>
    <s v="C"/>
    <x v="367"/>
    <x v="33"/>
    <e v="#N/A"/>
    <s v="Q:GR:W0:S13:AQ100:_T:SII:_Z:ST2:LE:E:C20233"/>
    <n v="0"/>
    <e v="#N/A"/>
    <x v="15"/>
    <x v="8"/>
    <x v="1"/>
  </r>
  <r>
    <s v="SUP.Q.GR.W0.S122Z.AQ100._T.SII._Z.ST2.LE.E.C"/>
    <x v="17"/>
    <x v="312"/>
    <x v="13"/>
    <x v="1"/>
    <x v="44"/>
    <s v="-"/>
    <s v="Q:GR:W0:S122Z:AQ100:_T:SII:_Z:ST2:LE:E:C"/>
    <x v="0"/>
    <x v="9"/>
    <s v="W0"/>
    <s v="S122Z"/>
    <x v="155"/>
    <x v="0"/>
    <s v="SII"/>
    <s v="_Z"/>
    <s v="ST2"/>
    <s v="LE"/>
    <s v="E"/>
    <s v="C"/>
    <x v="368"/>
    <x v="33"/>
    <e v="#N/A"/>
    <s v="Q:GR:W0:S122Z:AQ100:_T:SII:_Z:ST2:LE:E:C20233"/>
    <n v="0"/>
    <e v="#N/A"/>
    <x v="15"/>
    <x v="8"/>
    <x v="1"/>
  </r>
  <r>
    <s v="SUP.Q.GR.W0.S12R.AQ100._T.SII._Z.ST2.LE.E.C"/>
    <x v="17"/>
    <x v="313"/>
    <x v="13"/>
    <x v="1"/>
    <x v="44"/>
    <n v="0.1191"/>
    <s v="Q:GR:W0:S12R:AQ100:_T:SII:_Z:ST2:LE:E:C"/>
    <x v="0"/>
    <x v="9"/>
    <s v="W0"/>
    <s v="S12R"/>
    <x v="155"/>
    <x v="0"/>
    <s v="SII"/>
    <s v="_Z"/>
    <s v="ST2"/>
    <s v="LE"/>
    <s v="E"/>
    <s v="C"/>
    <x v="369"/>
    <x v="33"/>
    <n v="0.1191"/>
    <s v="Q:GR:W0:S12R:AQ100:_T:SII:_Z:ST2:LE:E:C20233"/>
    <n v="0"/>
    <n v="0.12"/>
    <x v="15"/>
    <x v="8"/>
    <x v="1"/>
  </r>
  <r>
    <s v="SUP.Q.GR.W0.S11.AQ100._T.SII._Z.ST2.LE.E.C"/>
    <x v="17"/>
    <x v="314"/>
    <x v="13"/>
    <x v="1"/>
    <x v="44"/>
    <n v="6.6413000000000002"/>
    <s v="Q:GR:W0:S11:AQ100:_T:SII:_Z:ST2:LE:E:C"/>
    <x v="0"/>
    <x v="9"/>
    <s v="W0"/>
    <s v="S11"/>
    <x v="155"/>
    <x v="0"/>
    <s v="SII"/>
    <s v="_Z"/>
    <s v="ST2"/>
    <s v="LE"/>
    <s v="E"/>
    <s v="C"/>
    <x v="370"/>
    <x v="33"/>
    <n v="6.6413000000000002"/>
    <s v="Q:GR:W0:S11:AQ100:_T:SII:_Z:ST2:LE:E:C20233"/>
    <n v="0"/>
    <n v="6.64"/>
    <x v="15"/>
    <x v="8"/>
    <x v="1"/>
  </r>
  <r>
    <s v="SUP.Q.GR.W0.S11.AQ130._T.SII._Z.ST2.LE.E.C"/>
    <x v="17"/>
    <x v="315"/>
    <x v="13"/>
    <x v="1"/>
    <x v="44"/>
    <n v="4.3601000000000001"/>
    <s v="Q:GR:W0:S11:AQ130:_T:SII:_Z:ST2:LE:E:C"/>
    <x v="0"/>
    <x v="9"/>
    <s v="W0"/>
    <s v="S11"/>
    <x v="170"/>
    <x v="0"/>
    <s v="SII"/>
    <s v="_Z"/>
    <s v="ST2"/>
    <s v="LE"/>
    <s v="E"/>
    <s v="C"/>
    <x v="371"/>
    <x v="33"/>
    <n v="4.3601000000000001"/>
    <s v="Q:GR:W0:S11:AQ130:_T:SII:_Z:ST2:LE:E:C20233"/>
    <n v="0"/>
    <n v="4.3600000000000003"/>
    <x v="15"/>
    <x v="8"/>
    <x v="1"/>
  </r>
  <r>
    <s v="SUP.Q.GR.W0.S11.AQ110._T.SII._Z.ST2.LE.E.C"/>
    <x v="17"/>
    <x v="316"/>
    <x v="13"/>
    <x v="1"/>
    <x v="44"/>
    <n v="3.3917999999999999"/>
    <s v="Q:GR:W0:S11:AQ110:_T:SII:_Z:ST2:LE:E:C"/>
    <x v="0"/>
    <x v="9"/>
    <s v="W0"/>
    <s v="S11"/>
    <x v="171"/>
    <x v="0"/>
    <s v="SII"/>
    <s v="_Z"/>
    <s v="ST2"/>
    <s v="LE"/>
    <s v="E"/>
    <s v="C"/>
    <x v="372"/>
    <x v="33"/>
    <n v="3.3917999999999999"/>
    <s v="Q:GR:W0:S11:AQ110:_T:SII:_Z:ST2:LE:E:C20233"/>
    <n v="0"/>
    <n v="3.39"/>
    <x v="15"/>
    <x v="8"/>
    <x v="1"/>
  </r>
  <r>
    <s v="SUP.Q.GR.W0.S14.AQ100._T.SII._Z.ST2.LE.E.C"/>
    <x v="17"/>
    <x v="317"/>
    <x v="13"/>
    <x v="1"/>
    <x v="44"/>
    <n v="9.5122"/>
    <s v="Q:GR:W0:S14:AQ100:_T:SII:_Z:ST2:LE:E:C"/>
    <x v="0"/>
    <x v="9"/>
    <s v="W0"/>
    <s v="S14"/>
    <x v="155"/>
    <x v="0"/>
    <s v="SII"/>
    <s v="_Z"/>
    <s v="ST2"/>
    <s v="LE"/>
    <s v="E"/>
    <s v="C"/>
    <x v="373"/>
    <x v="33"/>
    <n v="9.5122"/>
    <s v="Q:GR:W0:S14:AQ100:_T:SII:_Z:ST2:LE:E:C20233"/>
    <n v="0"/>
    <n v="9.51"/>
    <x v="15"/>
    <x v="8"/>
    <x v="1"/>
  </r>
  <r>
    <s v="SUP.Q.GR.W0.S14.AQ110._T.SII._Z.ST2.LE.E.C"/>
    <x v="17"/>
    <x v="318"/>
    <x v="13"/>
    <x v="1"/>
    <x v="44"/>
    <n v="7.5994000000000002"/>
    <s v="Q:GR:W0:S14:AQ110:_T:SII:_Z:ST2:LE:E:C"/>
    <x v="0"/>
    <x v="9"/>
    <s v="W0"/>
    <s v="S14"/>
    <x v="171"/>
    <x v="0"/>
    <s v="SII"/>
    <s v="_Z"/>
    <s v="ST2"/>
    <s v="LE"/>
    <s v="E"/>
    <s v="C"/>
    <x v="374"/>
    <x v="33"/>
    <n v="7.5994000000000002"/>
    <s v="Q:GR:W0:S14:AQ110:_T:SII:_Z:ST2:LE:E:C20233"/>
    <n v="0"/>
    <n v="7.6"/>
    <x v="15"/>
    <x v="8"/>
    <x v="1"/>
  </r>
  <r>
    <s v="SUP.Q.GR.W0.S14.AQ120._T.SII._Z.ST2.LE.E.C"/>
    <x v="17"/>
    <x v="319"/>
    <x v="13"/>
    <x v="1"/>
    <x v="44"/>
    <n v="1.2636000000000001"/>
    <s v="Q:GR:W0:S14:AQ120:_T:SII:_Z:ST2:LE:E:C"/>
    <x v="0"/>
    <x v="9"/>
    <s v="W0"/>
    <s v="S14"/>
    <x v="172"/>
    <x v="0"/>
    <s v="SII"/>
    <s v="_Z"/>
    <s v="ST2"/>
    <s v="LE"/>
    <s v="E"/>
    <s v="C"/>
    <x v="375"/>
    <x v="33"/>
    <n v="1.2636000000000001"/>
    <s v="Q:GR:W0:S14:AQ120:_T:SII:_Z:ST2:LE:E:C20233"/>
    <n v="0"/>
    <n v="1.26"/>
    <x v="15"/>
    <x v="8"/>
    <x v="1"/>
  </r>
  <r>
    <s v="SUP.Q.GR.W0.S121.I7500._T.SII._Z._Z._Z.PCT.C"/>
    <x v="17"/>
    <x v="320"/>
    <x v="13"/>
    <x v="1"/>
    <x v="44"/>
    <s v="-"/>
    <s v="Q:GR:W0:S121:I7500:_T:SII:_Z:_Z:_Z:PCT:C"/>
    <x v="0"/>
    <x v="9"/>
    <s v="W0"/>
    <s v="S121"/>
    <x v="158"/>
    <x v="0"/>
    <s v="SII"/>
    <s v="_Z"/>
    <s v="_Z"/>
    <s v="_Z"/>
    <s v="PCT"/>
    <s v="C"/>
    <x v="376"/>
    <x v="33"/>
    <e v="#N/A"/>
    <s v="Q:GR:W0:S121:I7500:_T:SII:_Z:_Z:_Z:PCT:C20233"/>
    <n v="0"/>
    <e v="#N/A"/>
    <x v="15"/>
    <x v="8"/>
    <x v="1"/>
  </r>
  <r>
    <s v="SUP.Q.GR.W0.S13.I7500._T.SII._Z._Z._Z.PCT.C"/>
    <x v="17"/>
    <x v="321"/>
    <x v="13"/>
    <x v="1"/>
    <x v="44"/>
    <s v="-"/>
    <s v="Q:GR:W0:S13:I7500:_T:SII:_Z:_Z:_Z:PCT:C"/>
    <x v="0"/>
    <x v="9"/>
    <s v="W0"/>
    <s v="S13"/>
    <x v="158"/>
    <x v="0"/>
    <s v="SII"/>
    <s v="_Z"/>
    <s v="_Z"/>
    <s v="_Z"/>
    <s v="PCT"/>
    <s v="C"/>
    <x v="377"/>
    <x v="33"/>
    <e v="#N/A"/>
    <s v="Q:GR:W0:S13:I7500:_T:SII:_Z:_Z:_Z:PCT:C20233"/>
    <n v="0"/>
    <e v="#N/A"/>
    <x v="15"/>
    <x v="8"/>
    <x v="1"/>
  </r>
  <r>
    <s v="SUP.Q.GR.W0.S122Z.I7500._T.SII._Z._Z._Z.PCT.C"/>
    <x v="17"/>
    <x v="322"/>
    <x v="13"/>
    <x v="1"/>
    <x v="44"/>
    <s v="-"/>
    <s v="Q:GR:W0:S122Z:I7500:_T:SII:_Z:_Z:_Z:PCT:C"/>
    <x v="0"/>
    <x v="9"/>
    <s v="W0"/>
    <s v="S122Z"/>
    <x v="158"/>
    <x v="0"/>
    <s v="SII"/>
    <s v="_Z"/>
    <s v="_Z"/>
    <s v="_Z"/>
    <s v="PCT"/>
    <s v="C"/>
    <x v="378"/>
    <x v="33"/>
    <e v="#N/A"/>
    <s v="Q:GR:W0:S122Z:I7500:_T:SII:_Z:_Z:_Z:PCT:C20233"/>
    <n v="0"/>
    <e v="#N/A"/>
    <x v="15"/>
    <x v="8"/>
    <x v="1"/>
  </r>
  <r>
    <s v="SUP.Q.GR.W0.S12R.I7500._T.SII._Z._Z._Z.PCT.C"/>
    <x v="17"/>
    <x v="323"/>
    <x v="13"/>
    <x v="1"/>
    <x v="44"/>
    <n v="0.51"/>
    <s v="Q:GR:W0:S12R:I7500:_T:SII:_Z:_Z:_Z:PCT:C"/>
    <x v="0"/>
    <x v="9"/>
    <s v="W0"/>
    <s v="S12R"/>
    <x v="158"/>
    <x v="0"/>
    <s v="SII"/>
    <s v="_Z"/>
    <s v="_Z"/>
    <s v="_Z"/>
    <s v="PCT"/>
    <s v="C"/>
    <x v="379"/>
    <x v="33"/>
    <n v="5.1000000000000004E-3"/>
    <s v="Q:GR:W0:S12R:I7500:_T:SII:_Z:_Z:_Z:PCT:C20233"/>
    <n v="0"/>
    <n v="0.51"/>
    <x v="15"/>
    <x v="8"/>
    <x v="1"/>
  </r>
  <r>
    <s v="SUP.Q.GR.W0.S11.I7500._T.SII._Z._Z._Z.PCT.C"/>
    <x v="17"/>
    <x v="324"/>
    <x v="13"/>
    <x v="1"/>
    <x v="44"/>
    <n v="7.93"/>
    <s v="Q:GR:W0:S11:I7500:_T:SII:_Z:_Z:_Z:PCT:C"/>
    <x v="0"/>
    <x v="9"/>
    <s v="W0"/>
    <s v="S11"/>
    <x v="158"/>
    <x v="0"/>
    <s v="SII"/>
    <s v="_Z"/>
    <s v="_Z"/>
    <s v="_Z"/>
    <s v="PCT"/>
    <s v="C"/>
    <x v="380"/>
    <x v="33"/>
    <n v="7.9299999999999995E-2"/>
    <s v="Q:GR:W0:S11:I7500:_T:SII:_Z:_Z:_Z:PCT:C20233"/>
    <n v="0"/>
    <n v="7.93"/>
    <x v="15"/>
    <x v="8"/>
    <x v="1"/>
  </r>
  <r>
    <s v="SUP.Q.GR.W0.S11.I7530._T.SII._Z._Z._Z.PCT.C"/>
    <x v="17"/>
    <x v="325"/>
    <x v="13"/>
    <x v="1"/>
    <x v="44"/>
    <n v="12.8"/>
    <s v="Q:GR:W0:S11:I7530:_T:SII:_Z:_Z:_Z:PCT:C"/>
    <x v="0"/>
    <x v="9"/>
    <s v="W0"/>
    <s v="S11"/>
    <x v="173"/>
    <x v="0"/>
    <s v="SII"/>
    <s v="_Z"/>
    <s v="_Z"/>
    <s v="_Z"/>
    <s v="PCT"/>
    <s v="C"/>
    <x v="381"/>
    <x v="33"/>
    <n v="0.128"/>
    <s v="Q:GR:W0:S11:I7530:_T:SII:_Z:_Z:_Z:PCT:C20233"/>
    <n v="0"/>
    <n v="12.8"/>
    <x v="15"/>
    <x v="8"/>
    <x v="1"/>
  </r>
  <r>
    <s v="SUP.Q.GR.W0.S11.I7510._T.SII._Z._Z._Z.PCT.C"/>
    <x v="17"/>
    <x v="326"/>
    <x v="13"/>
    <x v="1"/>
    <x v="44"/>
    <n v="14.58"/>
    <s v="Q:GR:W0:S11:I7510:_T:SII:_Z:_Z:_Z:PCT:C"/>
    <x v="0"/>
    <x v="9"/>
    <s v="W0"/>
    <s v="S11"/>
    <x v="174"/>
    <x v="0"/>
    <s v="SII"/>
    <s v="_Z"/>
    <s v="_Z"/>
    <s v="_Z"/>
    <s v="PCT"/>
    <s v="C"/>
    <x v="382"/>
    <x v="33"/>
    <n v="0.14580000000000001"/>
    <s v="Q:GR:W0:S11:I7510:_T:SII:_Z:_Z:_Z:PCT:C20233"/>
    <n v="0"/>
    <n v="14.58"/>
    <x v="15"/>
    <x v="8"/>
    <x v="1"/>
  </r>
  <r>
    <s v="SUP.Q.GR.W0.S14.I7500._T.SII._Z._Z._Z.PCT.C"/>
    <x v="17"/>
    <x v="327"/>
    <x v="13"/>
    <x v="1"/>
    <x v="44"/>
    <n v="21.58"/>
    <s v="Q:GR:W0:S14:I7500:_T:SII:_Z:_Z:_Z:PCT:C"/>
    <x v="0"/>
    <x v="9"/>
    <s v="W0"/>
    <s v="S14"/>
    <x v="158"/>
    <x v="0"/>
    <s v="SII"/>
    <s v="_Z"/>
    <s v="_Z"/>
    <s v="_Z"/>
    <s v="PCT"/>
    <s v="C"/>
    <x v="383"/>
    <x v="33"/>
    <n v="0.21579999999999999"/>
    <s v="Q:GR:W0:S14:I7500:_T:SII:_Z:_Z:_Z:PCT:C20233"/>
    <n v="0"/>
    <n v="21.58"/>
    <x v="15"/>
    <x v="8"/>
    <x v="1"/>
  </r>
  <r>
    <s v="SUP.Q.GR.W0.S14.I7510._T.SII._Z._Z._Z.PCT.C"/>
    <x v="17"/>
    <x v="328"/>
    <x v="13"/>
    <x v="1"/>
    <x v="44"/>
    <n v="24.13"/>
    <s v="Q:GR:W0:S14:I7510:_T:SII:_Z:_Z:_Z:PCT:C"/>
    <x v="0"/>
    <x v="9"/>
    <s v="W0"/>
    <s v="S14"/>
    <x v="174"/>
    <x v="0"/>
    <s v="SII"/>
    <s v="_Z"/>
    <s v="_Z"/>
    <s v="_Z"/>
    <s v="PCT"/>
    <s v="C"/>
    <x v="384"/>
    <x v="33"/>
    <n v="0.24129999999999999"/>
    <s v="Q:GR:W0:S14:I7510:_T:SII:_Z:_Z:_Z:PCT:C20233"/>
    <n v="0"/>
    <n v="24.13"/>
    <x v="15"/>
    <x v="8"/>
    <x v="1"/>
  </r>
  <r>
    <s v="SUP.Q.GR.W0.S14.I7520._T.SII._Z._Z._Z.PCT.C"/>
    <x v="17"/>
    <x v="329"/>
    <x v="13"/>
    <x v="1"/>
    <x v="44"/>
    <n v="12.9"/>
    <s v="Q:GR:W0:S14:I7520:_T:SII:_Z:_Z:_Z:PCT:C"/>
    <x v="0"/>
    <x v="9"/>
    <s v="W0"/>
    <s v="S14"/>
    <x v="175"/>
    <x v="0"/>
    <s v="SII"/>
    <s v="_Z"/>
    <s v="_Z"/>
    <s v="_Z"/>
    <s v="PCT"/>
    <s v="C"/>
    <x v="385"/>
    <x v="33"/>
    <n v="0.129"/>
    <s v="Q:GR:W0:S14:I7520:_T:SII:_Z:_Z:_Z:PCT:C20233"/>
    <n v="0"/>
    <n v="12.9"/>
    <x v="15"/>
    <x v="8"/>
    <x v="1"/>
  </r>
  <r>
    <s v="SUP.H.B01.AT.S13.E0010.GSIB.SII._Z.ALL.LE.E.C"/>
    <x v="15"/>
    <x v="239"/>
    <x v="14"/>
    <x v="2"/>
    <x v="42"/>
    <n v="10768.025100000001"/>
    <s v="H:B01:AT:S13:E0010:GSIB:SII:_Z:ALL:LE:E:C"/>
    <x v="1"/>
    <x v="0"/>
    <s v="AT"/>
    <s v="S13"/>
    <x v="69"/>
    <x v="5"/>
    <s v="SII"/>
    <s v="_Z"/>
    <s v="ALL"/>
    <s v="LE"/>
    <s v="E"/>
    <s v="C"/>
    <x v="239"/>
    <x v="31"/>
    <n v="10768.025100000001"/>
    <s v="H:B01:AT:S13:E0010:GSIB:SII:_Z:ALL:LE:E:C20231"/>
    <n v="1"/>
    <n v="10768.03"/>
    <x v="13"/>
    <x v="8"/>
    <x v="4"/>
  </r>
  <r>
    <s v="SUP.H.B01.BG.S13.E0010.GSIB.SII._Z.ALL.LE.E.C"/>
    <x v="15"/>
    <x v="287"/>
    <x v="14"/>
    <x v="2"/>
    <x v="42"/>
    <s v="-"/>
    <s v="H:B01:BG:S13:E0010:GSIB:SII:_Z:ALL:LE:E:C"/>
    <x v="1"/>
    <x v="0"/>
    <s v="BG"/>
    <s v="S13"/>
    <x v="69"/>
    <x v="5"/>
    <s v="SII"/>
    <s v="_Z"/>
    <s v="ALL"/>
    <s v="LE"/>
    <s v="E"/>
    <s v="C"/>
    <x v="342"/>
    <x v="31"/>
    <e v="#N/A"/>
    <s v="H:B01:BG:S13:E0010:GSIB:SII:_Z:ALL:LE:E:C20231"/>
    <n v="1"/>
    <e v="#N/A"/>
    <x v="13"/>
    <x v="8"/>
    <x v="4"/>
  </r>
  <r>
    <s v="SUP.H.B01.BE.S13.E0010.GSIB.SII._Z.ALL.LE.E.C"/>
    <x v="15"/>
    <x v="240"/>
    <x v="14"/>
    <x v="2"/>
    <x v="42"/>
    <n v="48469.505899999996"/>
    <s v="H:B01:BE:S13:E0010:GSIB:SII:_Z:ALL:LE:E:C"/>
    <x v="1"/>
    <x v="0"/>
    <s v="BE"/>
    <s v="S13"/>
    <x v="69"/>
    <x v="5"/>
    <s v="SII"/>
    <s v="_Z"/>
    <s v="ALL"/>
    <s v="LE"/>
    <s v="E"/>
    <s v="C"/>
    <x v="240"/>
    <x v="31"/>
    <n v="48469.505899999996"/>
    <s v="H:B01:BE:S13:E0010:GSIB:SII:_Z:ALL:LE:E:C20231"/>
    <n v="1"/>
    <n v="48469.51"/>
    <x v="13"/>
    <x v="8"/>
    <x v="4"/>
  </r>
  <r>
    <s v="SUP.H.B01.CY.S13.E0010.GSIB.SII._Z.ALL.LE.E.C"/>
    <x v="15"/>
    <x v="241"/>
    <x v="14"/>
    <x v="2"/>
    <x v="42"/>
    <s v="-"/>
    <s v="H:B01:CY:S13:E0010:GSIB:SII:_Z:ALL:LE:E:C"/>
    <x v="1"/>
    <x v="0"/>
    <s v="CY"/>
    <s v="S13"/>
    <x v="69"/>
    <x v="5"/>
    <s v="SII"/>
    <s v="_Z"/>
    <s v="ALL"/>
    <s v="LE"/>
    <s v="E"/>
    <s v="C"/>
    <x v="241"/>
    <x v="31"/>
    <e v="#N/A"/>
    <s v="H:B01:CY:S13:E0010:GSIB:SII:_Z:ALL:LE:E:C20231"/>
    <n v="1"/>
    <e v="#N/A"/>
    <x v="13"/>
    <x v="8"/>
    <x v="4"/>
  </r>
  <r>
    <s v="SUP.H.B01.EE.S13.E0010.GSIB.SII._Z.ALL.LE.E.C"/>
    <x v="15"/>
    <x v="242"/>
    <x v="14"/>
    <x v="2"/>
    <x v="42"/>
    <s v="-"/>
    <s v="H:B01:EE:S13:E0010:GSIB:SII:_Z:ALL:LE:E:C"/>
    <x v="1"/>
    <x v="0"/>
    <s v="EE"/>
    <s v="S13"/>
    <x v="69"/>
    <x v="5"/>
    <s v="SII"/>
    <s v="_Z"/>
    <s v="ALL"/>
    <s v="LE"/>
    <s v="E"/>
    <s v="C"/>
    <x v="242"/>
    <x v="31"/>
    <e v="#N/A"/>
    <s v="H:B01:EE:S13:E0010:GSIB:SII:_Z:ALL:LE:E:C20231"/>
    <n v="1"/>
    <e v="#N/A"/>
    <x v="13"/>
    <x v="8"/>
    <x v="4"/>
  </r>
  <r>
    <s v="SUP.H.B01.FI.S13.E0010.GSIB.SII._Z.ALL.LE.E.C"/>
    <x v="15"/>
    <x v="243"/>
    <x v="14"/>
    <x v="2"/>
    <x v="42"/>
    <n v="4589.366"/>
    <s v="H:B01:FI:S13:E0010:GSIB:SII:_Z:ALL:LE:E:C"/>
    <x v="1"/>
    <x v="0"/>
    <s v="FI"/>
    <s v="S13"/>
    <x v="69"/>
    <x v="5"/>
    <s v="SII"/>
    <s v="_Z"/>
    <s v="ALL"/>
    <s v="LE"/>
    <s v="E"/>
    <s v="C"/>
    <x v="243"/>
    <x v="31"/>
    <n v="4589.366"/>
    <s v="H:B01:FI:S13:E0010:GSIB:SII:_Z:ALL:LE:E:C20231"/>
    <n v="1"/>
    <n v="4589.37"/>
    <x v="13"/>
    <x v="8"/>
    <x v="4"/>
  </r>
  <r>
    <s v="SUP.H.B01.FR.S13.E0010.GSIB.SII._Z.ALL.LE.E.C"/>
    <x v="15"/>
    <x v="244"/>
    <x v="14"/>
    <x v="2"/>
    <x v="42"/>
    <n v="366051.49930000002"/>
    <s v="H:B01:FR:S13:E0010:GSIB:SII:_Z:ALL:LE:E:C"/>
    <x v="1"/>
    <x v="0"/>
    <s v="FR"/>
    <s v="S13"/>
    <x v="69"/>
    <x v="5"/>
    <s v="SII"/>
    <s v="_Z"/>
    <s v="ALL"/>
    <s v="LE"/>
    <s v="E"/>
    <s v="C"/>
    <x v="244"/>
    <x v="31"/>
    <n v="366051.49930000002"/>
    <s v="H:B01:FR:S13:E0010:GSIB:SII:_Z:ALL:LE:E:C20231"/>
    <n v="1"/>
    <n v="366051.5"/>
    <x v="13"/>
    <x v="8"/>
    <x v="4"/>
  </r>
  <r>
    <s v="SUP.H.B01.HR.S13.E0010.GSIB.SII._Z.ALL.LE.E.C"/>
    <x v="15"/>
    <x v="288"/>
    <x v="14"/>
    <x v="2"/>
    <x v="42"/>
    <s v="-"/>
    <s v="H:B01:HR:S13:E0010:GSIB:SII:_Z:ALL:LE:E:C"/>
    <x v="1"/>
    <x v="0"/>
    <s v="HR"/>
    <s v="S13"/>
    <x v="69"/>
    <x v="5"/>
    <s v="SII"/>
    <s v="_Z"/>
    <s v="ALL"/>
    <s v="LE"/>
    <s v="E"/>
    <s v="C"/>
    <x v="343"/>
    <x v="31"/>
    <e v="#N/A"/>
    <s v="H:B01:HR:S13:E0010:GSIB:SII:_Z:ALL:LE:E:C20231"/>
    <n v="1"/>
    <e v="#N/A"/>
    <x v="13"/>
    <x v="8"/>
    <x v="4"/>
  </r>
  <r>
    <s v="SUP.H.B01.DE.S13.E0010.GSIB.SII._Z.ALL.LE.E.C"/>
    <x v="15"/>
    <x v="245"/>
    <x v="14"/>
    <x v="2"/>
    <x v="42"/>
    <n v="48998.866699999999"/>
    <s v="H:B01:DE:S13:E0010:GSIB:SII:_Z:ALL:LE:E:C"/>
    <x v="1"/>
    <x v="0"/>
    <s v="DE"/>
    <s v="S13"/>
    <x v="69"/>
    <x v="5"/>
    <s v="SII"/>
    <s v="_Z"/>
    <s v="ALL"/>
    <s v="LE"/>
    <s v="E"/>
    <s v="C"/>
    <x v="245"/>
    <x v="31"/>
    <n v="48998.866699999999"/>
    <s v="H:B01:DE:S13:E0010:GSIB:SII:_Z:ALL:LE:E:C20231"/>
    <n v="1"/>
    <n v="48998.87"/>
    <x v="13"/>
    <x v="8"/>
    <x v="4"/>
  </r>
  <r>
    <s v="SUP.H.B01.GR.S13.E0010.GSIB.SII._Z.ALL.LE.E.C"/>
    <x v="15"/>
    <x v="246"/>
    <x v="14"/>
    <x v="2"/>
    <x v="42"/>
    <s v="-"/>
    <s v="H:B01:GR:S13:E0010:GSIB:SII:_Z:ALL:LE:E:C"/>
    <x v="1"/>
    <x v="0"/>
    <s v="GR"/>
    <s v="S13"/>
    <x v="69"/>
    <x v="5"/>
    <s v="SII"/>
    <s v="_Z"/>
    <s v="ALL"/>
    <s v="LE"/>
    <s v="E"/>
    <s v="C"/>
    <x v="246"/>
    <x v="31"/>
    <e v="#N/A"/>
    <s v="H:B01:GR:S13:E0010:GSIB:SII:_Z:ALL:LE:E:C20231"/>
    <n v="1"/>
    <e v="#N/A"/>
    <x v="13"/>
    <x v="8"/>
    <x v="4"/>
  </r>
  <r>
    <s v="SUP.H.B01.IE.S13.E0010.GSIB.SII._Z.ALL.LE.E.C"/>
    <x v="15"/>
    <x v="247"/>
    <x v="14"/>
    <x v="2"/>
    <x v="42"/>
    <n v="2729.0048999999999"/>
    <s v="H:B01:IE:S13:E0010:GSIB:SII:_Z:ALL:LE:E:C"/>
    <x v="1"/>
    <x v="0"/>
    <s v="IE"/>
    <s v="S13"/>
    <x v="69"/>
    <x v="5"/>
    <s v="SII"/>
    <s v="_Z"/>
    <s v="ALL"/>
    <s v="LE"/>
    <s v="E"/>
    <s v="C"/>
    <x v="247"/>
    <x v="31"/>
    <n v="2729.0048999999999"/>
    <s v="H:B01:IE:S13:E0010:GSIB:SII:_Z:ALL:LE:E:C20231"/>
    <n v="1"/>
    <n v="2729"/>
    <x v="13"/>
    <x v="8"/>
    <x v="4"/>
  </r>
  <r>
    <s v="SUP.H.B01.IT.S13.E0010.GSIB.SII._Z.ALL.LE.E.C"/>
    <x v="15"/>
    <x v="248"/>
    <x v="14"/>
    <x v="2"/>
    <x v="42"/>
    <n v="103773.4145"/>
    <s v="H:B01:IT:S13:E0010:GSIB:SII:_Z:ALL:LE:E:C"/>
    <x v="1"/>
    <x v="0"/>
    <s v="IT"/>
    <s v="S13"/>
    <x v="69"/>
    <x v="5"/>
    <s v="SII"/>
    <s v="_Z"/>
    <s v="ALL"/>
    <s v="LE"/>
    <s v="E"/>
    <s v="C"/>
    <x v="248"/>
    <x v="31"/>
    <n v="103773.4145"/>
    <s v="H:B01:IT:S13:E0010:GSIB:SII:_Z:ALL:LE:E:C20231"/>
    <n v="1"/>
    <n v="103773.41"/>
    <x v="13"/>
    <x v="8"/>
    <x v="4"/>
  </r>
  <r>
    <s v="SUP.H.B01.LV.S13.E0010.GSIB.SII._Z.ALL.LE.E.C"/>
    <x v="15"/>
    <x v="249"/>
    <x v="14"/>
    <x v="2"/>
    <x v="42"/>
    <n v="134.53479999999999"/>
    <s v="H:B01:LV:S13:E0010:GSIB:SII:_Z:ALL:LE:E:C"/>
    <x v="1"/>
    <x v="0"/>
    <s v="LV"/>
    <s v="S13"/>
    <x v="69"/>
    <x v="5"/>
    <s v="SII"/>
    <s v="_Z"/>
    <s v="ALL"/>
    <s v="LE"/>
    <s v="E"/>
    <s v="C"/>
    <x v="249"/>
    <x v="31"/>
    <n v="134.53479999999999"/>
    <s v="H:B01:LV:S13:E0010:GSIB:SII:_Z:ALL:LE:E:C20231"/>
    <n v="1"/>
    <n v="134.53"/>
    <x v="13"/>
    <x v="8"/>
    <x v="4"/>
  </r>
  <r>
    <s v="SUP.H.B01.LT.S13.E0010.GSIB.SII._Z.ALL.LE.E.C"/>
    <x v="15"/>
    <x v="250"/>
    <x v="14"/>
    <x v="2"/>
    <x v="42"/>
    <s v="-"/>
    <s v="H:B01:LT:S13:E0010:GSIB:SII:_Z:ALL:LE:E:C"/>
    <x v="1"/>
    <x v="0"/>
    <s v="LT"/>
    <s v="S13"/>
    <x v="69"/>
    <x v="5"/>
    <s v="SII"/>
    <s v="_Z"/>
    <s v="ALL"/>
    <s v="LE"/>
    <s v="E"/>
    <s v="C"/>
    <x v="250"/>
    <x v="31"/>
    <e v="#N/A"/>
    <s v="H:B01:LT:S13:E0010:GSIB:SII:_Z:ALL:LE:E:C20231"/>
    <n v="1"/>
    <e v="#N/A"/>
    <x v="13"/>
    <x v="8"/>
    <x v="4"/>
  </r>
  <r>
    <s v="SUP.H.B01.LU.S13.E0010.GSIB.SII._Z.ALL.LE.E.C"/>
    <x v="15"/>
    <x v="251"/>
    <x v="14"/>
    <x v="2"/>
    <x v="42"/>
    <n v="9615.3119999999999"/>
    <s v="H:B01:LU:S13:E0010:GSIB:SII:_Z:ALL:LE:E:C"/>
    <x v="1"/>
    <x v="0"/>
    <s v="LU"/>
    <s v="S13"/>
    <x v="69"/>
    <x v="5"/>
    <s v="SII"/>
    <s v="_Z"/>
    <s v="ALL"/>
    <s v="LE"/>
    <s v="E"/>
    <s v="C"/>
    <x v="251"/>
    <x v="31"/>
    <n v="9615.3119999999999"/>
    <s v="H:B01:LU:S13:E0010:GSIB:SII:_Z:ALL:LE:E:C20231"/>
    <n v="1"/>
    <n v="9615.31"/>
    <x v="13"/>
    <x v="8"/>
    <x v="4"/>
  </r>
  <r>
    <s v="SUP.H.B01.MT.S13.E0010.GSIB.SII._Z.ALL.LE.E.C"/>
    <x v="15"/>
    <x v="252"/>
    <x v="14"/>
    <x v="2"/>
    <x v="42"/>
    <s v="-"/>
    <s v="H:B01:MT:S13:E0010:GSIB:SII:_Z:ALL:LE:E:C"/>
    <x v="1"/>
    <x v="0"/>
    <s v="MT"/>
    <s v="S13"/>
    <x v="69"/>
    <x v="5"/>
    <s v="SII"/>
    <s v="_Z"/>
    <s v="ALL"/>
    <s v="LE"/>
    <s v="E"/>
    <s v="C"/>
    <x v="252"/>
    <x v="31"/>
    <e v="#N/A"/>
    <s v="H:B01:MT:S13:E0010:GSIB:SII:_Z:ALL:LE:E:C20231"/>
    <n v="1"/>
    <e v="#N/A"/>
    <x v="13"/>
    <x v="8"/>
    <x v="4"/>
  </r>
  <r>
    <s v="SUP.H.B01.NL.S13.E0010.GSIB.SII._Z.ALL.LE.E.C"/>
    <x v="15"/>
    <x v="253"/>
    <x v="14"/>
    <x v="2"/>
    <x v="42"/>
    <n v="10627.8948"/>
    <s v="H:B01:NL:S13:E0010:GSIB:SII:_Z:ALL:LE:E:C"/>
    <x v="1"/>
    <x v="0"/>
    <s v="NL"/>
    <s v="S13"/>
    <x v="69"/>
    <x v="5"/>
    <s v="SII"/>
    <s v="_Z"/>
    <s v="ALL"/>
    <s v="LE"/>
    <s v="E"/>
    <s v="C"/>
    <x v="253"/>
    <x v="31"/>
    <n v="10627.8948"/>
    <s v="H:B01:NL:S13:E0010:GSIB:SII:_Z:ALL:LE:E:C20231"/>
    <n v="1"/>
    <n v="10627.89"/>
    <x v="13"/>
    <x v="8"/>
    <x v="4"/>
  </r>
  <r>
    <s v="SUP.H.B01.PT.S13.E0010.GSIB.SII._Z.ALL.LE.E.C"/>
    <x v="15"/>
    <x v="256"/>
    <x v="14"/>
    <x v="2"/>
    <x v="42"/>
    <n v="12141.517900000001"/>
    <s v="H:B01:PT:S13:E0010:GSIB:SII:_Z:ALL:LE:E:C"/>
    <x v="1"/>
    <x v="0"/>
    <s v="PT"/>
    <s v="S13"/>
    <x v="69"/>
    <x v="5"/>
    <s v="SII"/>
    <s v="_Z"/>
    <s v="ALL"/>
    <s v="LE"/>
    <s v="E"/>
    <s v="C"/>
    <x v="256"/>
    <x v="31"/>
    <n v="12141.517900000001"/>
    <s v="H:B01:PT:S13:E0010:GSIB:SII:_Z:ALL:LE:E:C20231"/>
    <n v="1"/>
    <n v="12141.52"/>
    <x v="13"/>
    <x v="8"/>
    <x v="4"/>
  </r>
  <r>
    <s v="SUP.H.B01.SK.S13.E0010.GSIB.SII._Z.ALL.LE.E.C"/>
    <x v="15"/>
    <x v="258"/>
    <x v="14"/>
    <x v="2"/>
    <x v="42"/>
    <n v="1511.5309999999999"/>
    <s v="H:B01:SK:S13:E0010:GSIB:SII:_Z:ALL:LE:E:C"/>
    <x v="1"/>
    <x v="0"/>
    <s v="SK"/>
    <s v="S13"/>
    <x v="69"/>
    <x v="5"/>
    <s v="SII"/>
    <s v="_Z"/>
    <s v="ALL"/>
    <s v="LE"/>
    <s v="E"/>
    <s v="C"/>
    <x v="258"/>
    <x v="31"/>
    <n v="1511.5309999999999"/>
    <s v="H:B01:SK:S13:E0010:GSIB:SII:_Z:ALL:LE:E:C20231"/>
    <n v="1"/>
    <n v="1511.53"/>
    <x v="13"/>
    <x v="8"/>
    <x v="4"/>
  </r>
  <r>
    <s v="SUP.H.B01.SI.S13.E0010.GSIB.SII._Z.ALL.LE.E.C"/>
    <x v="15"/>
    <x v="259"/>
    <x v="14"/>
    <x v="2"/>
    <x v="42"/>
    <n v="1157.6024"/>
    <s v="H:B01:SI:S13:E0010:GSIB:SII:_Z:ALL:LE:E:C"/>
    <x v="1"/>
    <x v="0"/>
    <s v="SI"/>
    <s v="S13"/>
    <x v="69"/>
    <x v="5"/>
    <s v="SII"/>
    <s v="_Z"/>
    <s v="ALL"/>
    <s v="LE"/>
    <s v="E"/>
    <s v="C"/>
    <x v="259"/>
    <x v="31"/>
    <n v="1157.6024"/>
    <s v="H:B01:SI:S13:E0010:GSIB:SII:_Z:ALL:LE:E:C20231"/>
    <n v="1"/>
    <n v="1157.5999999999999"/>
    <x v="13"/>
    <x v="8"/>
    <x v="4"/>
  </r>
  <r>
    <s v="SUP.H.B01.ES.S13.E0010.GSIB.SII._Z.ALL.LE.E.C"/>
    <x v="15"/>
    <x v="260"/>
    <x v="14"/>
    <x v="2"/>
    <x v="42"/>
    <n v="62738.544699999999"/>
    <s v="H:B01:ES:S13:E0010:GSIB:SII:_Z:ALL:LE:E:C"/>
    <x v="1"/>
    <x v="0"/>
    <s v="ES"/>
    <s v="S13"/>
    <x v="69"/>
    <x v="5"/>
    <s v="SII"/>
    <s v="_Z"/>
    <s v="ALL"/>
    <s v="LE"/>
    <s v="E"/>
    <s v="C"/>
    <x v="260"/>
    <x v="31"/>
    <n v="62738.544699999999"/>
    <s v="H:B01:ES:S13:E0010:GSIB:SII:_Z:ALL:LE:E:C20231"/>
    <n v="1"/>
    <n v="62738.54"/>
    <x v="13"/>
    <x v="8"/>
    <x v="4"/>
  </r>
  <r>
    <s v="SUP.H.B01.G00.S13.E0010.GSIB.SII._Z.ALL.LE.E.C"/>
    <x v="15"/>
    <x v="255"/>
    <x v="14"/>
    <x v="2"/>
    <x v="42"/>
    <n v="62871.8289"/>
    <s v="H:B01:G00:S13:E0010:GSIB:SII:_Z:ALL:LE:E:C"/>
    <x v="1"/>
    <x v="0"/>
    <s v="G00"/>
    <s v="S13"/>
    <x v="69"/>
    <x v="5"/>
    <s v="SII"/>
    <s v="_Z"/>
    <s v="ALL"/>
    <s v="LE"/>
    <s v="E"/>
    <s v="C"/>
    <x v="255"/>
    <x v="31"/>
    <n v="62871.8289"/>
    <s v="H:B01:G00:S13:E0010:GSIB:SII:_Z:ALL:LE:E:C20231"/>
    <n v="1"/>
    <n v="62871.83"/>
    <x v="13"/>
    <x v="8"/>
    <x v="4"/>
  </r>
  <r>
    <s v="SUP.H.B01.E10.S13.E0010.GSIB.SII._Z.ALL.LE.E.C"/>
    <x v="15"/>
    <x v="254"/>
    <x v="14"/>
    <x v="2"/>
    <x v="42"/>
    <n v="20298.5733"/>
    <s v="H:B01:E10:S13:E0010:GSIB:SII:_Z:ALL:LE:E:C"/>
    <x v="1"/>
    <x v="0"/>
    <s v="E10"/>
    <s v="S13"/>
    <x v="69"/>
    <x v="5"/>
    <s v="SII"/>
    <s v="_Z"/>
    <s v="ALL"/>
    <s v="LE"/>
    <s v="E"/>
    <s v="C"/>
    <x v="254"/>
    <x v="31"/>
    <n v="20298.5733"/>
    <s v="H:B01:E10:S13:E0010:GSIB:SII:_Z:ALL:LE:E:C20231"/>
    <n v="1"/>
    <n v="20298.57"/>
    <x v="13"/>
    <x v="8"/>
    <x v="4"/>
  </r>
  <r>
    <s v="SUP.H.B01.W1.S13.E0010.GSIB.SII._Z.ALL.LE.E.C"/>
    <x v="15"/>
    <x v="257"/>
    <x v="14"/>
    <x v="2"/>
    <x v="42"/>
    <n v="316063.59139999998"/>
    <s v="H:B01:W1:S13:E0010:GSIB:SII:_Z:ALL:LE:E:C"/>
    <x v="1"/>
    <x v="0"/>
    <s v="W1"/>
    <s v="S13"/>
    <x v="69"/>
    <x v="5"/>
    <s v="SII"/>
    <s v="_Z"/>
    <s v="ALL"/>
    <s v="LE"/>
    <s v="E"/>
    <s v="C"/>
    <x v="257"/>
    <x v="31"/>
    <n v="316063.59139999998"/>
    <s v="H:B01:W1:S13:E0010:GSIB:SII:_Z:ALL:LE:E:C20231"/>
    <n v="1"/>
    <n v="316063.59000000003"/>
    <x v="13"/>
    <x v="8"/>
    <x v="4"/>
  </r>
  <r>
    <s v="SUP.H.B01._X.S13.E0010.GSIB.SII._Z.ALL.LE.E.C"/>
    <x v="15"/>
    <x v="262"/>
    <x v="14"/>
    <x v="2"/>
    <x v="42"/>
    <n v="15847.7477"/>
    <s v="H:B01:_X:S13:E0010:GSIB:SII:_Z:ALL:LE:E:C"/>
    <x v="1"/>
    <x v="0"/>
    <s v="_X"/>
    <s v="S13"/>
    <x v="69"/>
    <x v="5"/>
    <s v="SII"/>
    <s v="_Z"/>
    <s v="ALL"/>
    <s v="LE"/>
    <s v="E"/>
    <s v="C"/>
    <x v="262"/>
    <x v="31"/>
    <n v="15847.7477"/>
    <s v="H:B01:_X:S13:E0010:GSIB:SII:_Z:ALL:LE:E:C20231"/>
    <n v="1"/>
    <n v="15847.75"/>
    <x v="13"/>
    <x v="8"/>
    <x v="4"/>
  </r>
  <r>
    <s v="SUP.H.B01.W0.S13.E0010.GSIB.SII._Z.ALL.LE.E.C"/>
    <x v="15"/>
    <x v="261"/>
    <x v="14"/>
    <x v="2"/>
    <x v="42"/>
    <n v="1104273.5027000001"/>
    <s v="H:B01:W0:S13:E0010:GSIB:SII:_Z:ALL:LE:E:C"/>
    <x v="1"/>
    <x v="0"/>
    <s v="W0"/>
    <s v="S13"/>
    <x v="69"/>
    <x v="5"/>
    <s v="SII"/>
    <s v="_Z"/>
    <s v="ALL"/>
    <s v="LE"/>
    <s v="E"/>
    <s v="C"/>
    <x v="261"/>
    <x v="31"/>
    <n v="1104273.5027000001"/>
    <s v="H:B01:W0:S13:E0010:GSIB:SII:_Z:ALL:LE:E:C20231"/>
    <n v="1"/>
    <n v="1104273.5"/>
    <x v="13"/>
    <x v="8"/>
    <x v="4"/>
  </r>
  <r>
    <s v="SUP.H.B01.AT.S13.E0010.GSIB.SII._Z.ALL.LE.E.C"/>
    <x v="15"/>
    <x v="239"/>
    <x v="14"/>
    <x v="3"/>
    <x v="42"/>
    <n v="10768.025100000001"/>
    <s v="H:B01:AT:S13:E0010:GSIB:SII:_Z:ALL:LE:E:C"/>
    <x v="1"/>
    <x v="0"/>
    <s v="AT"/>
    <s v="S13"/>
    <x v="69"/>
    <x v="5"/>
    <s v="SII"/>
    <s v="_Z"/>
    <s v="ALL"/>
    <s v="LE"/>
    <s v="E"/>
    <s v="C"/>
    <x v="239"/>
    <x v="31"/>
    <n v="10768.025100000001"/>
    <s v="H:B01:AT:S13:E0010:GSIB:SII:_Z:ALL:LE:E:C20231"/>
    <n v="0"/>
    <n v="10768.03"/>
    <x v="13"/>
    <x v="8"/>
    <x v="4"/>
  </r>
  <r>
    <s v="SUP.H.B01.BG.S13.E0010.GSIB.SII._Z.ALL.LE.E.C"/>
    <x v="15"/>
    <x v="287"/>
    <x v="14"/>
    <x v="3"/>
    <x v="42"/>
    <s v="-"/>
    <s v="H:B01:BG:S13:E0010:GSIB:SII:_Z:ALL:LE:E:C"/>
    <x v="1"/>
    <x v="0"/>
    <s v="BG"/>
    <s v="S13"/>
    <x v="69"/>
    <x v="5"/>
    <s v="SII"/>
    <s v="_Z"/>
    <s v="ALL"/>
    <s v="LE"/>
    <s v="E"/>
    <s v="C"/>
    <x v="342"/>
    <x v="31"/>
    <e v="#N/A"/>
    <s v="H:B01:BG:S13:E0010:GSIB:SII:_Z:ALL:LE:E:C20231"/>
    <n v="0"/>
    <e v="#N/A"/>
    <x v="13"/>
    <x v="8"/>
    <x v="4"/>
  </r>
  <r>
    <s v="SUP.H.B01.BE.S13.E0010.GSIB.SII._Z.ALL.LE.E.C"/>
    <x v="15"/>
    <x v="240"/>
    <x v="14"/>
    <x v="3"/>
    <x v="42"/>
    <n v="48469.505899999996"/>
    <s v="H:B01:BE:S13:E0010:GSIB:SII:_Z:ALL:LE:E:C"/>
    <x v="1"/>
    <x v="0"/>
    <s v="BE"/>
    <s v="S13"/>
    <x v="69"/>
    <x v="5"/>
    <s v="SII"/>
    <s v="_Z"/>
    <s v="ALL"/>
    <s v="LE"/>
    <s v="E"/>
    <s v="C"/>
    <x v="240"/>
    <x v="31"/>
    <n v="48469.505899999996"/>
    <s v="H:B01:BE:S13:E0010:GSIB:SII:_Z:ALL:LE:E:C20231"/>
    <n v="0"/>
    <n v="48469.51"/>
    <x v="13"/>
    <x v="8"/>
    <x v="4"/>
  </r>
  <r>
    <s v="SUP.H.B01.CY.S13.E0010.GSIB.SII._Z.ALL.LE.E.C"/>
    <x v="15"/>
    <x v="241"/>
    <x v="14"/>
    <x v="3"/>
    <x v="42"/>
    <s v="-"/>
    <s v="H:B01:CY:S13:E0010:GSIB:SII:_Z:ALL:LE:E:C"/>
    <x v="1"/>
    <x v="0"/>
    <s v="CY"/>
    <s v="S13"/>
    <x v="69"/>
    <x v="5"/>
    <s v="SII"/>
    <s v="_Z"/>
    <s v="ALL"/>
    <s v="LE"/>
    <s v="E"/>
    <s v="C"/>
    <x v="241"/>
    <x v="31"/>
    <e v="#N/A"/>
    <s v="H:B01:CY:S13:E0010:GSIB:SII:_Z:ALL:LE:E:C20231"/>
    <n v="0"/>
    <e v="#N/A"/>
    <x v="13"/>
    <x v="8"/>
    <x v="4"/>
  </r>
  <r>
    <s v="SUP.H.B01.EE.S13.E0010.GSIB.SII._Z.ALL.LE.E.C"/>
    <x v="15"/>
    <x v="242"/>
    <x v="14"/>
    <x v="3"/>
    <x v="42"/>
    <s v="-"/>
    <s v="H:B01:EE:S13:E0010:GSIB:SII:_Z:ALL:LE:E:C"/>
    <x v="1"/>
    <x v="0"/>
    <s v="EE"/>
    <s v="S13"/>
    <x v="69"/>
    <x v="5"/>
    <s v="SII"/>
    <s v="_Z"/>
    <s v="ALL"/>
    <s v="LE"/>
    <s v="E"/>
    <s v="C"/>
    <x v="242"/>
    <x v="31"/>
    <e v="#N/A"/>
    <s v="H:B01:EE:S13:E0010:GSIB:SII:_Z:ALL:LE:E:C20231"/>
    <n v="0"/>
    <e v="#N/A"/>
    <x v="13"/>
    <x v="8"/>
    <x v="4"/>
  </r>
  <r>
    <s v="SUP.H.B01.FI.S13.E0010.GSIB.SII._Z.ALL.LE.E.C"/>
    <x v="15"/>
    <x v="243"/>
    <x v="14"/>
    <x v="3"/>
    <x v="42"/>
    <n v="4589.366"/>
    <s v="H:B01:FI:S13:E0010:GSIB:SII:_Z:ALL:LE:E:C"/>
    <x v="1"/>
    <x v="0"/>
    <s v="FI"/>
    <s v="S13"/>
    <x v="69"/>
    <x v="5"/>
    <s v="SII"/>
    <s v="_Z"/>
    <s v="ALL"/>
    <s v="LE"/>
    <s v="E"/>
    <s v="C"/>
    <x v="243"/>
    <x v="31"/>
    <n v="4589.366"/>
    <s v="H:B01:FI:S13:E0010:GSIB:SII:_Z:ALL:LE:E:C20231"/>
    <n v="0"/>
    <n v="4589.37"/>
    <x v="13"/>
    <x v="8"/>
    <x v="4"/>
  </r>
  <r>
    <s v="SUP.H.B01.FR.S13.E0010.GSIB.SII._Z.ALL.LE.E.C"/>
    <x v="15"/>
    <x v="244"/>
    <x v="14"/>
    <x v="3"/>
    <x v="42"/>
    <n v="366051.49930000002"/>
    <s v="H:B01:FR:S13:E0010:GSIB:SII:_Z:ALL:LE:E:C"/>
    <x v="1"/>
    <x v="0"/>
    <s v="FR"/>
    <s v="S13"/>
    <x v="69"/>
    <x v="5"/>
    <s v="SII"/>
    <s v="_Z"/>
    <s v="ALL"/>
    <s v="LE"/>
    <s v="E"/>
    <s v="C"/>
    <x v="244"/>
    <x v="31"/>
    <n v="366051.49930000002"/>
    <s v="H:B01:FR:S13:E0010:GSIB:SII:_Z:ALL:LE:E:C20231"/>
    <n v="0"/>
    <n v="366051.5"/>
    <x v="13"/>
    <x v="8"/>
    <x v="4"/>
  </r>
  <r>
    <s v="SUP.H.B01.HR.S13.E0010.GSIB.SII._Z.ALL.LE.E.C"/>
    <x v="15"/>
    <x v="288"/>
    <x v="14"/>
    <x v="3"/>
    <x v="42"/>
    <s v="-"/>
    <s v="H:B01:HR:S13:E0010:GSIB:SII:_Z:ALL:LE:E:C"/>
    <x v="1"/>
    <x v="0"/>
    <s v="HR"/>
    <s v="S13"/>
    <x v="69"/>
    <x v="5"/>
    <s v="SII"/>
    <s v="_Z"/>
    <s v="ALL"/>
    <s v="LE"/>
    <s v="E"/>
    <s v="C"/>
    <x v="343"/>
    <x v="31"/>
    <e v="#N/A"/>
    <s v="H:B01:HR:S13:E0010:GSIB:SII:_Z:ALL:LE:E:C20231"/>
    <n v="0"/>
    <e v="#N/A"/>
    <x v="13"/>
    <x v="8"/>
    <x v="4"/>
  </r>
  <r>
    <s v="SUP.H.B01.DE.S13.E0010.GSIB.SII._Z.ALL.LE.E.C"/>
    <x v="15"/>
    <x v="245"/>
    <x v="14"/>
    <x v="3"/>
    <x v="42"/>
    <n v="48998.866699999999"/>
    <s v="H:B01:DE:S13:E0010:GSIB:SII:_Z:ALL:LE:E:C"/>
    <x v="1"/>
    <x v="0"/>
    <s v="DE"/>
    <s v="S13"/>
    <x v="69"/>
    <x v="5"/>
    <s v="SII"/>
    <s v="_Z"/>
    <s v="ALL"/>
    <s v="LE"/>
    <s v="E"/>
    <s v="C"/>
    <x v="245"/>
    <x v="31"/>
    <n v="48998.866699999999"/>
    <s v="H:B01:DE:S13:E0010:GSIB:SII:_Z:ALL:LE:E:C20231"/>
    <n v="0"/>
    <n v="48998.87"/>
    <x v="13"/>
    <x v="8"/>
    <x v="4"/>
  </r>
  <r>
    <s v="SUP.H.B01.GR.S13.E0010.GSIB.SII._Z.ALL.LE.E.C"/>
    <x v="15"/>
    <x v="246"/>
    <x v="14"/>
    <x v="3"/>
    <x v="42"/>
    <s v="-"/>
    <s v="H:B01:GR:S13:E0010:GSIB:SII:_Z:ALL:LE:E:C"/>
    <x v="1"/>
    <x v="0"/>
    <s v="GR"/>
    <s v="S13"/>
    <x v="69"/>
    <x v="5"/>
    <s v="SII"/>
    <s v="_Z"/>
    <s v="ALL"/>
    <s v="LE"/>
    <s v="E"/>
    <s v="C"/>
    <x v="246"/>
    <x v="31"/>
    <e v="#N/A"/>
    <s v="H:B01:GR:S13:E0010:GSIB:SII:_Z:ALL:LE:E:C20231"/>
    <n v="0"/>
    <e v="#N/A"/>
    <x v="13"/>
    <x v="8"/>
    <x v="4"/>
  </r>
  <r>
    <s v="SUP.H.B01.IE.S13.E0010.GSIB.SII._Z.ALL.LE.E.C"/>
    <x v="15"/>
    <x v="247"/>
    <x v="14"/>
    <x v="3"/>
    <x v="42"/>
    <n v="2729.0048999999999"/>
    <s v="H:B01:IE:S13:E0010:GSIB:SII:_Z:ALL:LE:E:C"/>
    <x v="1"/>
    <x v="0"/>
    <s v="IE"/>
    <s v="S13"/>
    <x v="69"/>
    <x v="5"/>
    <s v="SII"/>
    <s v="_Z"/>
    <s v="ALL"/>
    <s v="LE"/>
    <s v="E"/>
    <s v="C"/>
    <x v="247"/>
    <x v="31"/>
    <n v="2729.0048999999999"/>
    <s v="H:B01:IE:S13:E0010:GSIB:SII:_Z:ALL:LE:E:C20231"/>
    <n v="0"/>
    <n v="2729"/>
    <x v="13"/>
    <x v="8"/>
    <x v="4"/>
  </r>
  <r>
    <s v="SUP.H.B01.IT.S13.E0010.GSIB.SII._Z.ALL.LE.E.C"/>
    <x v="15"/>
    <x v="248"/>
    <x v="14"/>
    <x v="3"/>
    <x v="42"/>
    <n v="103773.4145"/>
    <s v="H:B01:IT:S13:E0010:GSIB:SII:_Z:ALL:LE:E:C"/>
    <x v="1"/>
    <x v="0"/>
    <s v="IT"/>
    <s v="S13"/>
    <x v="69"/>
    <x v="5"/>
    <s v="SII"/>
    <s v="_Z"/>
    <s v="ALL"/>
    <s v="LE"/>
    <s v="E"/>
    <s v="C"/>
    <x v="248"/>
    <x v="31"/>
    <n v="103773.4145"/>
    <s v="H:B01:IT:S13:E0010:GSIB:SII:_Z:ALL:LE:E:C20231"/>
    <n v="0"/>
    <n v="103773.41"/>
    <x v="13"/>
    <x v="8"/>
    <x v="4"/>
  </r>
  <r>
    <s v="SUP.H.B01.LV.S13.E0010.GSIB.SII._Z.ALL.LE.E.C"/>
    <x v="15"/>
    <x v="249"/>
    <x v="14"/>
    <x v="3"/>
    <x v="42"/>
    <n v="134.53479999999999"/>
    <s v="H:B01:LV:S13:E0010:GSIB:SII:_Z:ALL:LE:E:C"/>
    <x v="1"/>
    <x v="0"/>
    <s v="LV"/>
    <s v="S13"/>
    <x v="69"/>
    <x v="5"/>
    <s v="SII"/>
    <s v="_Z"/>
    <s v="ALL"/>
    <s v="LE"/>
    <s v="E"/>
    <s v="C"/>
    <x v="249"/>
    <x v="31"/>
    <n v="134.53479999999999"/>
    <s v="H:B01:LV:S13:E0010:GSIB:SII:_Z:ALL:LE:E:C20231"/>
    <n v="0"/>
    <n v="134.53"/>
    <x v="13"/>
    <x v="8"/>
    <x v="4"/>
  </r>
  <r>
    <s v="SUP.H.B01.LT.S13.E0010.GSIB.SII._Z.ALL.LE.E.C"/>
    <x v="15"/>
    <x v="250"/>
    <x v="14"/>
    <x v="3"/>
    <x v="42"/>
    <s v="-"/>
    <s v="H:B01:LT:S13:E0010:GSIB:SII:_Z:ALL:LE:E:C"/>
    <x v="1"/>
    <x v="0"/>
    <s v="LT"/>
    <s v="S13"/>
    <x v="69"/>
    <x v="5"/>
    <s v="SII"/>
    <s v="_Z"/>
    <s v="ALL"/>
    <s v="LE"/>
    <s v="E"/>
    <s v="C"/>
    <x v="250"/>
    <x v="31"/>
    <e v="#N/A"/>
    <s v="H:B01:LT:S13:E0010:GSIB:SII:_Z:ALL:LE:E:C20231"/>
    <n v="0"/>
    <e v="#N/A"/>
    <x v="13"/>
    <x v="8"/>
    <x v="4"/>
  </r>
  <r>
    <s v="SUP.H.B01.LU.S13.E0010.GSIB.SII._Z.ALL.LE.E.C"/>
    <x v="15"/>
    <x v="251"/>
    <x v="14"/>
    <x v="3"/>
    <x v="42"/>
    <n v="9615.3119999999999"/>
    <s v="H:B01:LU:S13:E0010:GSIB:SII:_Z:ALL:LE:E:C"/>
    <x v="1"/>
    <x v="0"/>
    <s v="LU"/>
    <s v="S13"/>
    <x v="69"/>
    <x v="5"/>
    <s v="SII"/>
    <s v="_Z"/>
    <s v="ALL"/>
    <s v="LE"/>
    <s v="E"/>
    <s v="C"/>
    <x v="251"/>
    <x v="31"/>
    <n v="9615.3119999999999"/>
    <s v="H:B01:LU:S13:E0010:GSIB:SII:_Z:ALL:LE:E:C20231"/>
    <n v="0"/>
    <n v="9615.31"/>
    <x v="13"/>
    <x v="8"/>
    <x v="4"/>
  </r>
  <r>
    <s v="SUP.H.B01.MT.S13.E0010.GSIB.SII._Z.ALL.LE.E.C"/>
    <x v="15"/>
    <x v="252"/>
    <x v="14"/>
    <x v="3"/>
    <x v="42"/>
    <s v="-"/>
    <s v="H:B01:MT:S13:E0010:GSIB:SII:_Z:ALL:LE:E:C"/>
    <x v="1"/>
    <x v="0"/>
    <s v="MT"/>
    <s v="S13"/>
    <x v="69"/>
    <x v="5"/>
    <s v="SII"/>
    <s v="_Z"/>
    <s v="ALL"/>
    <s v="LE"/>
    <s v="E"/>
    <s v="C"/>
    <x v="252"/>
    <x v="31"/>
    <e v="#N/A"/>
    <s v="H:B01:MT:S13:E0010:GSIB:SII:_Z:ALL:LE:E:C20231"/>
    <n v="0"/>
    <e v="#N/A"/>
    <x v="13"/>
    <x v="8"/>
    <x v="4"/>
  </r>
  <r>
    <s v="SUP.H.B01.NL.S13.E0010.GSIB.SII._Z.ALL.LE.E.C"/>
    <x v="15"/>
    <x v="253"/>
    <x v="14"/>
    <x v="3"/>
    <x v="42"/>
    <n v="10627.8948"/>
    <s v="H:B01:NL:S13:E0010:GSIB:SII:_Z:ALL:LE:E:C"/>
    <x v="1"/>
    <x v="0"/>
    <s v="NL"/>
    <s v="S13"/>
    <x v="69"/>
    <x v="5"/>
    <s v="SII"/>
    <s v="_Z"/>
    <s v="ALL"/>
    <s v="LE"/>
    <s v="E"/>
    <s v="C"/>
    <x v="253"/>
    <x v="31"/>
    <n v="10627.8948"/>
    <s v="H:B01:NL:S13:E0010:GSIB:SII:_Z:ALL:LE:E:C20231"/>
    <n v="0"/>
    <n v="10627.89"/>
    <x v="13"/>
    <x v="8"/>
    <x v="4"/>
  </r>
  <r>
    <s v="SUP.H.B01.PT.S13.E0010.GSIB.SII._Z.ALL.LE.E.C"/>
    <x v="15"/>
    <x v="256"/>
    <x v="14"/>
    <x v="3"/>
    <x v="42"/>
    <n v="12141.517900000001"/>
    <s v="H:B01:PT:S13:E0010:GSIB:SII:_Z:ALL:LE:E:C"/>
    <x v="1"/>
    <x v="0"/>
    <s v="PT"/>
    <s v="S13"/>
    <x v="69"/>
    <x v="5"/>
    <s v="SII"/>
    <s v="_Z"/>
    <s v="ALL"/>
    <s v="LE"/>
    <s v="E"/>
    <s v="C"/>
    <x v="256"/>
    <x v="31"/>
    <n v="12141.517900000001"/>
    <s v="H:B01:PT:S13:E0010:GSIB:SII:_Z:ALL:LE:E:C20231"/>
    <n v="0"/>
    <n v="12141.52"/>
    <x v="13"/>
    <x v="8"/>
    <x v="4"/>
  </r>
  <r>
    <s v="SUP.H.B01.SK.S13.E0010.GSIB.SII._Z.ALL.LE.E.C"/>
    <x v="15"/>
    <x v="258"/>
    <x v="14"/>
    <x v="3"/>
    <x v="42"/>
    <n v="1511.5309999999999"/>
    <s v="H:B01:SK:S13:E0010:GSIB:SII:_Z:ALL:LE:E:C"/>
    <x v="1"/>
    <x v="0"/>
    <s v="SK"/>
    <s v="S13"/>
    <x v="69"/>
    <x v="5"/>
    <s v="SII"/>
    <s v="_Z"/>
    <s v="ALL"/>
    <s v="LE"/>
    <s v="E"/>
    <s v="C"/>
    <x v="258"/>
    <x v="31"/>
    <n v="1511.5309999999999"/>
    <s v="H:B01:SK:S13:E0010:GSIB:SII:_Z:ALL:LE:E:C20231"/>
    <n v="0"/>
    <n v="1511.53"/>
    <x v="13"/>
    <x v="8"/>
    <x v="4"/>
  </r>
  <r>
    <s v="SUP.H.B01.SI.S13.E0010.GSIB.SII._Z.ALL.LE.E.C"/>
    <x v="15"/>
    <x v="259"/>
    <x v="14"/>
    <x v="3"/>
    <x v="42"/>
    <n v="1157.6024"/>
    <s v="H:B01:SI:S13:E0010:GSIB:SII:_Z:ALL:LE:E:C"/>
    <x v="1"/>
    <x v="0"/>
    <s v="SI"/>
    <s v="S13"/>
    <x v="69"/>
    <x v="5"/>
    <s v="SII"/>
    <s v="_Z"/>
    <s v="ALL"/>
    <s v="LE"/>
    <s v="E"/>
    <s v="C"/>
    <x v="259"/>
    <x v="31"/>
    <n v="1157.6024"/>
    <s v="H:B01:SI:S13:E0010:GSIB:SII:_Z:ALL:LE:E:C20231"/>
    <n v="0"/>
    <n v="1157.5999999999999"/>
    <x v="13"/>
    <x v="8"/>
    <x v="4"/>
  </r>
  <r>
    <s v="SUP.H.B01.ES.S13.E0010.GSIB.SII._Z.ALL.LE.E.C"/>
    <x v="15"/>
    <x v="260"/>
    <x v="14"/>
    <x v="3"/>
    <x v="42"/>
    <n v="62738.544699999999"/>
    <s v="H:B01:ES:S13:E0010:GSIB:SII:_Z:ALL:LE:E:C"/>
    <x v="1"/>
    <x v="0"/>
    <s v="ES"/>
    <s v="S13"/>
    <x v="69"/>
    <x v="5"/>
    <s v="SII"/>
    <s v="_Z"/>
    <s v="ALL"/>
    <s v="LE"/>
    <s v="E"/>
    <s v="C"/>
    <x v="260"/>
    <x v="31"/>
    <n v="62738.544699999999"/>
    <s v="H:B01:ES:S13:E0010:GSIB:SII:_Z:ALL:LE:E:C20231"/>
    <n v="0"/>
    <n v="62738.54"/>
    <x v="13"/>
    <x v="8"/>
    <x v="4"/>
  </r>
  <r>
    <s v="SUP.H.B01.G00.S13.E0010.GSIB.SII._Z.ALL.LE.E.C"/>
    <x v="15"/>
    <x v="255"/>
    <x v="14"/>
    <x v="3"/>
    <x v="42"/>
    <n v="62871.8289"/>
    <s v="H:B01:G00:S13:E0010:GSIB:SII:_Z:ALL:LE:E:C"/>
    <x v="1"/>
    <x v="0"/>
    <s v="G00"/>
    <s v="S13"/>
    <x v="69"/>
    <x v="5"/>
    <s v="SII"/>
    <s v="_Z"/>
    <s v="ALL"/>
    <s v="LE"/>
    <s v="E"/>
    <s v="C"/>
    <x v="255"/>
    <x v="31"/>
    <n v="62871.8289"/>
    <s v="H:B01:G00:S13:E0010:GSIB:SII:_Z:ALL:LE:E:C20231"/>
    <n v="0"/>
    <n v="62871.83"/>
    <x v="13"/>
    <x v="8"/>
    <x v="4"/>
  </r>
  <r>
    <s v="SUP.H.B01.E10.S13.E0010.GSIB.SII._Z.ALL.LE.E.C"/>
    <x v="15"/>
    <x v="254"/>
    <x v="14"/>
    <x v="3"/>
    <x v="42"/>
    <n v="20298.5733"/>
    <s v="H:B01:E10:S13:E0010:GSIB:SII:_Z:ALL:LE:E:C"/>
    <x v="1"/>
    <x v="0"/>
    <s v="E10"/>
    <s v="S13"/>
    <x v="69"/>
    <x v="5"/>
    <s v="SII"/>
    <s v="_Z"/>
    <s v="ALL"/>
    <s v="LE"/>
    <s v="E"/>
    <s v="C"/>
    <x v="254"/>
    <x v="31"/>
    <n v="20298.5733"/>
    <s v="H:B01:E10:S13:E0010:GSIB:SII:_Z:ALL:LE:E:C20231"/>
    <n v="0"/>
    <n v="20298.57"/>
    <x v="13"/>
    <x v="8"/>
    <x v="4"/>
  </r>
  <r>
    <s v="SUP.H.B01.W1.S13.E0010.GSIB.SII._Z.ALL.LE.E.C"/>
    <x v="15"/>
    <x v="257"/>
    <x v="14"/>
    <x v="3"/>
    <x v="42"/>
    <n v="316063.59139999998"/>
    <s v="H:B01:W1:S13:E0010:GSIB:SII:_Z:ALL:LE:E:C"/>
    <x v="1"/>
    <x v="0"/>
    <s v="W1"/>
    <s v="S13"/>
    <x v="69"/>
    <x v="5"/>
    <s v="SII"/>
    <s v="_Z"/>
    <s v="ALL"/>
    <s v="LE"/>
    <s v="E"/>
    <s v="C"/>
    <x v="257"/>
    <x v="31"/>
    <n v="316063.59139999998"/>
    <s v="H:B01:W1:S13:E0010:GSIB:SII:_Z:ALL:LE:E:C20231"/>
    <n v="0"/>
    <n v="316063.59000000003"/>
    <x v="13"/>
    <x v="8"/>
    <x v="4"/>
  </r>
  <r>
    <s v="SUP.H.B01._X.S13.E0010.GSIB.SII._Z.ALL.LE.E.C"/>
    <x v="15"/>
    <x v="262"/>
    <x v="14"/>
    <x v="3"/>
    <x v="42"/>
    <n v="15847.7477"/>
    <s v="H:B01:_X:S13:E0010:GSIB:SII:_Z:ALL:LE:E:C"/>
    <x v="1"/>
    <x v="0"/>
    <s v="_X"/>
    <s v="S13"/>
    <x v="69"/>
    <x v="5"/>
    <s v="SII"/>
    <s v="_Z"/>
    <s v="ALL"/>
    <s v="LE"/>
    <s v="E"/>
    <s v="C"/>
    <x v="262"/>
    <x v="31"/>
    <n v="15847.7477"/>
    <s v="H:B01:_X:S13:E0010:GSIB:SII:_Z:ALL:LE:E:C20231"/>
    <n v="0"/>
    <n v="15847.75"/>
    <x v="13"/>
    <x v="8"/>
    <x v="4"/>
  </r>
  <r>
    <s v="SUP.H.B01.W0.S13.E0010.GSIB.SII._Z.ALL.LE.E.C"/>
    <x v="15"/>
    <x v="261"/>
    <x v="14"/>
    <x v="3"/>
    <x v="42"/>
    <n v="1104273.5027000001"/>
    <s v="H:B01:W0:S13:E0010:GSIB:SII:_Z:ALL:LE:E:C"/>
    <x v="1"/>
    <x v="0"/>
    <s v="W0"/>
    <s v="S13"/>
    <x v="69"/>
    <x v="5"/>
    <s v="SII"/>
    <s v="_Z"/>
    <s v="ALL"/>
    <s v="LE"/>
    <s v="E"/>
    <s v="C"/>
    <x v="261"/>
    <x v="31"/>
    <n v="1104273.5027000001"/>
    <s v="H:B01:W0:S13:E0010:GSIB:SII:_Z:ALL:LE:E:C20231"/>
    <n v="0"/>
    <n v="1104273.5"/>
    <x v="13"/>
    <x v="8"/>
    <x v="4"/>
  </r>
  <r>
    <s v="SUP.Q.B01._Z._Z.R0104.GSIB.SII._Z._Z._Z.Z.C"/>
    <x v="0"/>
    <x v="0"/>
    <x v="14"/>
    <x v="2"/>
    <x v="44"/>
    <n v="8"/>
    <s v="Q:B01:_Z:_Z:R0104:GSIB:SII:_Z:_Z:_Z:Z:C"/>
    <x v="0"/>
    <x v="0"/>
    <s v="_Z"/>
    <s v="_Z"/>
    <x v="0"/>
    <x v="5"/>
    <s v="SII"/>
    <s v="_Z"/>
    <s v="_Z"/>
    <s v="_Z"/>
    <s v="Z"/>
    <s v="C"/>
    <x v="0"/>
    <x v="33"/>
    <n v="8"/>
    <s v="Q:B01:_Z:_Z:R0104:GSIB:SII:_Z:_Z:_Z:Z:C20233"/>
    <n v="1"/>
    <n v="8"/>
    <x v="0"/>
    <x v="8"/>
    <x v="1"/>
  </r>
  <r>
    <s v="SUP.Q.B01._Z._Z.R0104.GSIB.SII._Z._Z._Z.Z.C"/>
    <x v="0"/>
    <x v="0"/>
    <x v="14"/>
    <x v="3"/>
    <x v="44"/>
    <n v="8"/>
    <s v="Q:B01:_Z:_Z:R0104:GSIB:SII:_Z:_Z:_Z:Z:C"/>
    <x v="0"/>
    <x v="0"/>
    <s v="_Z"/>
    <s v="_Z"/>
    <x v="0"/>
    <x v="5"/>
    <s v="SII"/>
    <s v="_Z"/>
    <s v="_Z"/>
    <s v="_Z"/>
    <s v="Z"/>
    <s v="C"/>
    <x v="0"/>
    <x v="33"/>
    <n v="8"/>
    <s v="Q:B01:_Z:_Z:R0104:GSIB:SII:_Z:_Z:_Z:Z:C20233"/>
    <n v="0"/>
    <n v="8"/>
    <x v="0"/>
    <x v="8"/>
    <x v="1"/>
  </r>
  <r>
    <s v="SUP.Q.B01.W0._Z.P2110.GSIB.SII._Z.ALL._Z.E.C"/>
    <x v="1"/>
    <x v="177"/>
    <x v="14"/>
    <x v="2"/>
    <x v="44"/>
    <n v="104644.1683"/>
    <s v="Q:B01:W0:_Z:P2110:GSIB:SII:_Z:ALL:_Z:E:C"/>
    <x v="0"/>
    <x v="0"/>
    <s v="W0"/>
    <s v="_Z"/>
    <x v="98"/>
    <x v="5"/>
    <s v="SII"/>
    <s v="_Z"/>
    <s v="ALL"/>
    <s v="_Z"/>
    <s v="E"/>
    <s v="C"/>
    <x v="177"/>
    <x v="33"/>
    <n v="104644.1683"/>
    <s v="Q:B01:W0:_Z:P2110:GSIB:SII:_Z:ALL:_Z:E:C20233"/>
    <n v="1"/>
    <n v="104644.17"/>
    <x v="1"/>
    <x v="8"/>
    <x v="1"/>
  </r>
  <r>
    <s v="SUP.Q.B01.W0._Z.P2130.GSIB.SII._Z.ALL._Z.E.C"/>
    <x v="1"/>
    <x v="174"/>
    <x v="14"/>
    <x v="2"/>
    <x v="44"/>
    <n v="57791.708100000003"/>
    <s v="Q:B01:W0:_Z:P2130:GSIB:SII:_Z:ALL:_Z:E:C"/>
    <x v="0"/>
    <x v="0"/>
    <s v="W0"/>
    <s v="_Z"/>
    <x v="95"/>
    <x v="5"/>
    <s v="SII"/>
    <s v="_Z"/>
    <s v="ALL"/>
    <s v="_Z"/>
    <s v="E"/>
    <s v="C"/>
    <x v="174"/>
    <x v="33"/>
    <n v="57791.708100000003"/>
    <s v="Q:B01:W0:_Z:P2130:GSIB:SII:_Z:ALL:_Z:E:C20233"/>
    <n v="1"/>
    <n v="57791.71"/>
    <x v="1"/>
    <x v="8"/>
    <x v="1"/>
  </r>
  <r>
    <s v="SUP.Q.B01.W0._Z.P2135.GSIB.SII._Z.ALL._Z.E.C"/>
    <x v="1"/>
    <x v="186"/>
    <x v="14"/>
    <x v="2"/>
    <x v="44"/>
    <n v="22167.187600000001"/>
    <s v="Q:B01:W0:_Z:P2135:GSIB:SII:_Z:ALL:_Z:E:C"/>
    <x v="0"/>
    <x v="0"/>
    <s v="W0"/>
    <s v="_Z"/>
    <x v="107"/>
    <x v="5"/>
    <s v="SII"/>
    <s v="_Z"/>
    <s v="ALL"/>
    <s v="_Z"/>
    <s v="E"/>
    <s v="C"/>
    <x v="186"/>
    <x v="33"/>
    <n v="22167.187600000001"/>
    <s v="Q:B01:W0:_Z:P2135:GSIB:SII:_Z:ALL:_Z:E:C20233"/>
    <n v="1"/>
    <n v="22167.19"/>
    <x v="1"/>
    <x v="8"/>
    <x v="1"/>
  </r>
  <r>
    <s v="SUP.Q.B01.W0._Z.P2144.GSIB.SII._Z.ALL._Z.E.C"/>
    <x v="1"/>
    <x v="291"/>
    <x v="14"/>
    <x v="2"/>
    <x v="44"/>
    <n v="1547.6410000000001"/>
    <s v="Q:B01:W0:_Z:P2144:GSIB:SII:_Z:ALL:_Z:E:C"/>
    <x v="0"/>
    <x v="0"/>
    <s v="W0"/>
    <s v="_Z"/>
    <x v="161"/>
    <x v="5"/>
    <s v="SII"/>
    <s v="_Z"/>
    <s v="ALL"/>
    <s v="_Z"/>
    <s v="E"/>
    <s v="C"/>
    <x v="346"/>
    <x v="33"/>
    <n v="1547.6410000000001"/>
    <s v="Q:B01:W0:_Z:P2144:GSIB:SII:_Z:ALL:_Z:E:C20233"/>
    <n v="1"/>
    <n v="1547.64"/>
    <x v="1"/>
    <x v="8"/>
    <x v="1"/>
  </r>
  <r>
    <s v="SUP.Q.B01.W0._Z.P2148.GSIB.SII._Z.ALL._Z.E.C"/>
    <x v="1"/>
    <x v="172"/>
    <x v="14"/>
    <x v="2"/>
    <x v="44"/>
    <n v="2633.6279"/>
    <s v="Q:B01:W0:_Z:P2148:GSIB:SII:_Z:ALL:_Z:E:C"/>
    <x v="0"/>
    <x v="0"/>
    <s v="W0"/>
    <s v="_Z"/>
    <x v="93"/>
    <x v="5"/>
    <s v="SII"/>
    <s v="_Z"/>
    <s v="ALL"/>
    <s v="_Z"/>
    <s v="E"/>
    <s v="C"/>
    <x v="172"/>
    <x v="33"/>
    <n v="2633.6279"/>
    <s v="Q:B01:W0:_Z:P2148:GSIB:SII:_Z:ALL:_Z:E:C20233"/>
    <n v="1"/>
    <n v="2633.63"/>
    <x v="1"/>
    <x v="8"/>
    <x v="1"/>
  </r>
  <r>
    <s v="SUP.Q.B01.W0._Z.P2160.GSIB.SII._Z.ALL._Z.E.C"/>
    <x v="1"/>
    <x v="187"/>
    <x v="14"/>
    <x v="2"/>
    <x v="44"/>
    <n v="7296.0393999999997"/>
    <s v="Q:B01:W0:_Z:P2160:GSIB:SII:_Z:ALL:_Z:E:C"/>
    <x v="0"/>
    <x v="0"/>
    <s v="W0"/>
    <s v="_Z"/>
    <x v="108"/>
    <x v="5"/>
    <s v="SII"/>
    <s v="_Z"/>
    <s v="ALL"/>
    <s v="_Z"/>
    <s v="E"/>
    <s v="C"/>
    <x v="187"/>
    <x v="33"/>
    <n v="7296.0393999999997"/>
    <s v="Q:B01:W0:_Z:P2160:GSIB:SII:_Z:ALL:_Z:E:C20233"/>
    <n v="1"/>
    <n v="7296.04"/>
    <x v="1"/>
    <x v="8"/>
    <x v="1"/>
  </r>
  <r>
    <s v="SUP.Q.B01.W0._Z.P2100.GSIB.SII._Z.ALL._Z.E.C"/>
    <x v="1"/>
    <x v="180"/>
    <x v="14"/>
    <x v="2"/>
    <x v="44"/>
    <n v="196080.37229999999"/>
    <s v="Q:B01:W0:_Z:P2100:GSIB:SII:_Z:ALL:_Z:E:C"/>
    <x v="0"/>
    <x v="0"/>
    <s v="W0"/>
    <s v="_Z"/>
    <x v="101"/>
    <x v="5"/>
    <s v="SII"/>
    <s v="_Z"/>
    <s v="ALL"/>
    <s v="_Z"/>
    <s v="E"/>
    <s v="C"/>
    <x v="180"/>
    <x v="33"/>
    <n v="196080.37229999999"/>
    <s v="Q:B01:W0:_Z:P2100:GSIB:SII:_Z:ALL:_Z:E:C20233"/>
    <n v="1"/>
    <n v="196080.37"/>
    <x v="1"/>
    <x v="8"/>
    <x v="1"/>
  </r>
  <r>
    <s v="SUP.Q.B01.W0._Z.P2240.GSIB.SII._Z.ALL._Z.E.C"/>
    <x v="1"/>
    <x v="1"/>
    <x v="14"/>
    <x v="2"/>
    <x v="44"/>
    <n v="-119852.087"/>
    <s v="Q:B01:W0:_Z:P2240:GSIB:SII:_Z:ALL:_Z:E:C"/>
    <x v="0"/>
    <x v="0"/>
    <s v="W0"/>
    <s v="_Z"/>
    <x v="1"/>
    <x v="5"/>
    <s v="SII"/>
    <s v="_Z"/>
    <s v="ALL"/>
    <s v="_Z"/>
    <s v="E"/>
    <s v="C"/>
    <x v="1"/>
    <x v="33"/>
    <n v="-119852.087"/>
    <s v="Q:B01:W0:_Z:P2240:GSIB:SII:_Z:ALL:_Z:E:C20233"/>
    <n v="1"/>
    <n v="-119852.09"/>
    <x v="1"/>
    <x v="8"/>
    <x v="1"/>
  </r>
  <r>
    <s v="SUP.Q.B01.W0._Z.P2250.GSIB.SII._Z.ALL._Z.E.C"/>
    <x v="1"/>
    <x v="176"/>
    <x v="14"/>
    <x v="2"/>
    <x v="44"/>
    <n v="76228.285300000003"/>
    <s v="Q:B01:W0:_Z:P2250:GSIB:SII:_Z:ALL:_Z:E:C"/>
    <x v="0"/>
    <x v="0"/>
    <s v="W0"/>
    <s v="_Z"/>
    <x v="97"/>
    <x v="5"/>
    <s v="SII"/>
    <s v="_Z"/>
    <s v="ALL"/>
    <s v="_Z"/>
    <s v="E"/>
    <s v="C"/>
    <x v="176"/>
    <x v="33"/>
    <n v="76228.285300000003"/>
    <s v="Q:B01:W0:_Z:P2250:GSIB:SII:_Z:ALL:_Z:E:C20233"/>
    <n v="1"/>
    <n v="76228.289999999994"/>
    <x v="1"/>
    <x v="8"/>
    <x v="1"/>
  </r>
  <r>
    <s v="SUP.Q.B01.W0._Z.P2440.GSIB.SII._Z.ALL._Z.E.C"/>
    <x v="1"/>
    <x v="173"/>
    <x v="14"/>
    <x v="2"/>
    <x v="44"/>
    <n v="-19980.708299999998"/>
    <s v="Q:B01:W0:_Z:P2440:GSIB:SII:_Z:ALL:_Z:E:C"/>
    <x v="0"/>
    <x v="0"/>
    <s v="W0"/>
    <s v="_Z"/>
    <x v="94"/>
    <x v="5"/>
    <s v="SII"/>
    <s v="_Z"/>
    <s v="ALL"/>
    <s v="_Z"/>
    <s v="E"/>
    <s v="C"/>
    <x v="173"/>
    <x v="33"/>
    <n v="-19980.708299999998"/>
    <s v="Q:B01:W0:_Z:P2440:GSIB:SII:_Z:ALL:_Z:E:C20233"/>
    <n v="1"/>
    <n v="-19980.71"/>
    <x v="1"/>
    <x v="8"/>
    <x v="1"/>
  </r>
  <r>
    <s v="SUP.Q.B01.W0._Z.P2450.GSIB.SII._Z.ALL._Z.E.C"/>
    <x v="1"/>
    <x v="181"/>
    <x v="14"/>
    <x v="2"/>
    <x v="44"/>
    <n v="4891.4691999999995"/>
    <s v="Q:B01:W0:_Z:P2450:GSIB:SII:_Z:ALL:_Z:E:C"/>
    <x v="0"/>
    <x v="0"/>
    <s v="W0"/>
    <s v="_Z"/>
    <x v="102"/>
    <x v="5"/>
    <s v="SII"/>
    <s v="_Z"/>
    <s v="ALL"/>
    <s v="_Z"/>
    <s v="E"/>
    <s v="C"/>
    <x v="181"/>
    <x v="33"/>
    <n v="4891.4691999999995"/>
    <s v="Q:B01:W0:_Z:P2450:GSIB:SII:_Z:ALL:_Z:E:C20233"/>
    <n v="1"/>
    <n v="4891.47"/>
    <x v="1"/>
    <x v="8"/>
    <x v="1"/>
  </r>
  <r>
    <s v="SUP.Q.B01.W0._Z.P3300.GSIB.SII._Z.ALL._Z.E.C"/>
    <x v="1"/>
    <x v="182"/>
    <x v="14"/>
    <x v="2"/>
    <x v="44"/>
    <n v="64813.980199999998"/>
    <s v="Q:B01:W0:_Z:P3300:GSIB:SII:_Z:ALL:_Z:E:C"/>
    <x v="0"/>
    <x v="0"/>
    <s v="W0"/>
    <s v="_Z"/>
    <x v="103"/>
    <x v="5"/>
    <s v="SII"/>
    <s v="_Z"/>
    <s v="ALL"/>
    <s v="_Z"/>
    <s v="E"/>
    <s v="C"/>
    <x v="182"/>
    <x v="33"/>
    <n v="64813.980199999998"/>
    <s v="Q:B01:W0:_Z:P3300:GSIB:SII:_Z:ALL:_Z:E:C20233"/>
    <n v="1"/>
    <n v="64813.98"/>
    <x v="1"/>
    <x v="8"/>
    <x v="1"/>
  </r>
  <r>
    <s v="SUP.Q.B01.W0._Z.P3310.GSIB.SII._Z.ALL._Z.E.C"/>
    <x v="1"/>
    <x v="185"/>
    <x v="14"/>
    <x v="2"/>
    <x v="44"/>
    <n v="-17055.0039"/>
    <s v="Q:B01:W0:_Z:P3310:GSIB:SII:_Z:ALL:_Z:E:C"/>
    <x v="0"/>
    <x v="0"/>
    <s v="W0"/>
    <s v="_Z"/>
    <x v="106"/>
    <x v="5"/>
    <s v="SII"/>
    <s v="_Z"/>
    <s v="ALL"/>
    <s v="_Z"/>
    <s v="E"/>
    <s v="C"/>
    <x v="185"/>
    <x v="33"/>
    <n v="-17055.0039"/>
    <s v="Q:B01:W0:_Z:P3310:GSIB:SII:_Z:ALL:_Z:E:C20233"/>
    <n v="1"/>
    <n v="-17055"/>
    <x v="1"/>
    <x v="8"/>
    <x v="1"/>
  </r>
  <r>
    <s v="SUP.Q.B01.W0._Z.P0000.GSIB.SII._Z.ALL._Z.E.C"/>
    <x v="1"/>
    <x v="179"/>
    <x v="14"/>
    <x v="2"/>
    <x v="44"/>
    <n v="47758.976300000002"/>
    <s v="Q:B01:W0:_Z:P0000:GSIB:SII:_Z:ALL:_Z:E:C"/>
    <x v="0"/>
    <x v="0"/>
    <s v="W0"/>
    <s v="_Z"/>
    <x v="100"/>
    <x v="5"/>
    <s v="SII"/>
    <s v="_Z"/>
    <s v="ALL"/>
    <s v="_Z"/>
    <s v="E"/>
    <s v="C"/>
    <x v="179"/>
    <x v="33"/>
    <n v="47758.976300000002"/>
    <s v="Q:B01:W0:_Z:P0000:GSIB:SII:_Z:ALL:_Z:E:C20233"/>
    <n v="1"/>
    <n v="47758.98"/>
    <x v="1"/>
    <x v="8"/>
    <x v="1"/>
  </r>
  <r>
    <s v="SUP.Q.B01.W0._Z.I2513.GSIB.SII._Z._Z._Z.PCT.C"/>
    <x v="1"/>
    <x v="178"/>
    <x v="14"/>
    <x v="2"/>
    <x v="44"/>
    <n v="53.37"/>
    <s v="Q:B01:W0:_Z:I2513:GSIB:SII:_Z:_Z:_Z:PCT:C"/>
    <x v="0"/>
    <x v="0"/>
    <s v="W0"/>
    <s v="_Z"/>
    <x v="99"/>
    <x v="5"/>
    <s v="SII"/>
    <s v="_Z"/>
    <s v="_Z"/>
    <s v="_Z"/>
    <s v="PCT"/>
    <s v="C"/>
    <x v="178"/>
    <x v="33"/>
    <n v="0.53369999999999995"/>
    <s v="Q:B01:W0:_Z:I2513:GSIB:SII:_Z:_Z:_Z:PCT:C20233"/>
    <n v="1"/>
    <n v="53.37"/>
    <x v="1"/>
    <x v="8"/>
    <x v="1"/>
  </r>
  <r>
    <s v="SUP.Q.B01.W0._Z.I2531.GSIB.SII._Z._Z._Z.PCT.C"/>
    <x v="1"/>
    <x v="175"/>
    <x v="14"/>
    <x v="2"/>
    <x v="44"/>
    <n v="29.47"/>
    <s v="Q:B01:W0:_Z:I2531:GSIB:SII:_Z:_Z:_Z:PCT:C"/>
    <x v="0"/>
    <x v="0"/>
    <s v="W0"/>
    <s v="_Z"/>
    <x v="96"/>
    <x v="5"/>
    <s v="SII"/>
    <s v="_Z"/>
    <s v="_Z"/>
    <s v="_Z"/>
    <s v="PCT"/>
    <s v="C"/>
    <x v="175"/>
    <x v="33"/>
    <n v="0.29469999999999996"/>
    <s v="Q:B01:W0:_Z:I2531:GSIB:SII:_Z:_Z:_Z:PCT:C20233"/>
    <n v="1"/>
    <n v="29.47"/>
    <x v="1"/>
    <x v="8"/>
    <x v="1"/>
  </r>
  <r>
    <s v="SUP.Q.B01.W0._Z.I2527.GSIB.SII._Z._Z._Z.PCT.C"/>
    <x v="1"/>
    <x v="188"/>
    <x v="14"/>
    <x v="2"/>
    <x v="44"/>
    <n v="11.31"/>
    <s v="Q:B01:W0:_Z:I2527:GSIB:SII:_Z:_Z:_Z:PCT:C"/>
    <x v="0"/>
    <x v="0"/>
    <s v="W0"/>
    <s v="_Z"/>
    <x v="109"/>
    <x v="5"/>
    <s v="SII"/>
    <s v="_Z"/>
    <s v="_Z"/>
    <s v="_Z"/>
    <s v="PCT"/>
    <s v="C"/>
    <x v="188"/>
    <x v="33"/>
    <n v="0.11310000000000001"/>
    <s v="Q:B01:W0:_Z:I2527:GSIB:SII:_Z:_Z:_Z:PCT:C20233"/>
    <n v="1"/>
    <n v="11.31"/>
    <x v="1"/>
    <x v="8"/>
    <x v="1"/>
  </r>
  <r>
    <s v="SUP.Q.B01.W0._Z.P2110.GSIB.SII._Z.ALL._Z.E.C"/>
    <x v="1"/>
    <x v="177"/>
    <x v="14"/>
    <x v="3"/>
    <x v="44"/>
    <n v="104644.1683"/>
    <s v="Q:B01:W0:_Z:P2110:GSIB:SII:_Z:ALL:_Z:E:C"/>
    <x v="0"/>
    <x v="0"/>
    <s v="W0"/>
    <s v="_Z"/>
    <x v="98"/>
    <x v="5"/>
    <s v="SII"/>
    <s v="_Z"/>
    <s v="ALL"/>
    <s v="_Z"/>
    <s v="E"/>
    <s v="C"/>
    <x v="177"/>
    <x v="33"/>
    <n v="104644.1683"/>
    <s v="Q:B01:W0:_Z:P2110:GSIB:SII:_Z:ALL:_Z:E:C20233"/>
    <n v="0"/>
    <n v="104644.17"/>
    <x v="1"/>
    <x v="8"/>
    <x v="1"/>
  </r>
  <r>
    <s v="SUP.Q.B01.W0._Z.P2130.GSIB.SII._Z.ALL._Z.E.C"/>
    <x v="1"/>
    <x v="174"/>
    <x v="14"/>
    <x v="3"/>
    <x v="44"/>
    <n v="57791.708100000003"/>
    <s v="Q:B01:W0:_Z:P2130:GSIB:SII:_Z:ALL:_Z:E:C"/>
    <x v="0"/>
    <x v="0"/>
    <s v="W0"/>
    <s v="_Z"/>
    <x v="95"/>
    <x v="5"/>
    <s v="SII"/>
    <s v="_Z"/>
    <s v="ALL"/>
    <s v="_Z"/>
    <s v="E"/>
    <s v="C"/>
    <x v="174"/>
    <x v="33"/>
    <n v="57791.708100000003"/>
    <s v="Q:B01:W0:_Z:P2130:GSIB:SII:_Z:ALL:_Z:E:C20233"/>
    <n v="0"/>
    <n v="57791.71"/>
    <x v="1"/>
    <x v="8"/>
    <x v="1"/>
  </r>
  <r>
    <s v="SUP.Q.B01.W0._Z.P2135.GSIB.SII._Z.ALL._Z.E.C"/>
    <x v="1"/>
    <x v="186"/>
    <x v="14"/>
    <x v="3"/>
    <x v="44"/>
    <n v="22167.187600000001"/>
    <s v="Q:B01:W0:_Z:P2135:GSIB:SII:_Z:ALL:_Z:E:C"/>
    <x v="0"/>
    <x v="0"/>
    <s v="W0"/>
    <s v="_Z"/>
    <x v="107"/>
    <x v="5"/>
    <s v="SII"/>
    <s v="_Z"/>
    <s v="ALL"/>
    <s v="_Z"/>
    <s v="E"/>
    <s v="C"/>
    <x v="186"/>
    <x v="33"/>
    <n v="22167.187600000001"/>
    <s v="Q:B01:W0:_Z:P2135:GSIB:SII:_Z:ALL:_Z:E:C20233"/>
    <n v="0"/>
    <n v="22167.19"/>
    <x v="1"/>
    <x v="8"/>
    <x v="1"/>
  </r>
  <r>
    <s v="SUP.Q.B01.W0._Z.P2144.GSIB.SII._Z.ALL._Z.E.C"/>
    <x v="1"/>
    <x v="291"/>
    <x v="14"/>
    <x v="3"/>
    <x v="44"/>
    <n v="1547.6410000000001"/>
    <s v="Q:B01:W0:_Z:P2144:GSIB:SII:_Z:ALL:_Z:E:C"/>
    <x v="0"/>
    <x v="0"/>
    <s v="W0"/>
    <s v="_Z"/>
    <x v="161"/>
    <x v="5"/>
    <s v="SII"/>
    <s v="_Z"/>
    <s v="ALL"/>
    <s v="_Z"/>
    <s v="E"/>
    <s v="C"/>
    <x v="346"/>
    <x v="33"/>
    <n v="1547.6410000000001"/>
    <s v="Q:B01:W0:_Z:P2144:GSIB:SII:_Z:ALL:_Z:E:C20233"/>
    <n v="0"/>
    <n v="1547.64"/>
    <x v="1"/>
    <x v="8"/>
    <x v="1"/>
  </r>
  <r>
    <s v="SUP.Q.B01.W0._Z.P2148.GSIB.SII._Z.ALL._Z.E.C"/>
    <x v="1"/>
    <x v="172"/>
    <x v="14"/>
    <x v="3"/>
    <x v="44"/>
    <n v="2633.6279"/>
    <s v="Q:B01:W0:_Z:P2148:GSIB:SII:_Z:ALL:_Z:E:C"/>
    <x v="0"/>
    <x v="0"/>
    <s v="W0"/>
    <s v="_Z"/>
    <x v="93"/>
    <x v="5"/>
    <s v="SII"/>
    <s v="_Z"/>
    <s v="ALL"/>
    <s v="_Z"/>
    <s v="E"/>
    <s v="C"/>
    <x v="172"/>
    <x v="33"/>
    <n v="2633.6279"/>
    <s v="Q:B01:W0:_Z:P2148:GSIB:SII:_Z:ALL:_Z:E:C20233"/>
    <n v="0"/>
    <n v="2633.63"/>
    <x v="1"/>
    <x v="8"/>
    <x v="1"/>
  </r>
  <r>
    <s v="SUP.Q.B01.W0._Z.P2160.GSIB.SII._Z.ALL._Z.E.C"/>
    <x v="1"/>
    <x v="187"/>
    <x v="14"/>
    <x v="3"/>
    <x v="44"/>
    <n v="7296.0393999999997"/>
    <s v="Q:B01:W0:_Z:P2160:GSIB:SII:_Z:ALL:_Z:E:C"/>
    <x v="0"/>
    <x v="0"/>
    <s v="W0"/>
    <s v="_Z"/>
    <x v="108"/>
    <x v="5"/>
    <s v="SII"/>
    <s v="_Z"/>
    <s v="ALL"/>
    <s v="_Z"/>
    <s v="E"/>
    <s v="C"/>
    <x v="187"/>
    <x v="33"/>
    <n v="7296.0393999999997"/>
    <s v="Q:B01:W0:_Z:P2160:GSIB:SII:_Z:ALL:_Z:E:C20233"/>
    <n v="0"/>
    <n v="7296.04"/>
    <x v="1"/>
    <x v="8"/>
    <x v="1"/>
  </r>
  <r>
    <s v="SUP.Q.B01.W0._Z.P2100.GSIB.SII._Z.ALL._Z.E.C"/>
    <x v="1"/>
    <x v="180"/>
    <x v="14"/>
    <x v="3"/>
    <x v="44"/>
    <n v="196080.37229999999"/>
    <s v="Q:B01:W0:_Z:P2100:GSIB:SII:_Z:ALL:_Z:E:C"/>
    <x v="0"/>
    <x v="0"/>
    <s v="W0"/>
    <s v="_Z"/>
    <x v="101"/>
    <x v="5"/>
    <s v="SII"/>
    <s v="_Z"/>
    <s v="ALL"/>
    <s v="_Z"/>
    <s v="E"/>
    <s v="C"/>
    <x v="180"/>
    <x v="33"/>
    <n v="196080.37229999999"/>
    <s v="Q:B01:W0:_Z:P2100:GSIB:SII:_Z:ALL:_Z:E:C20233"/>
    <n v="0"/>
    <n v="196080.37"/>
    <x v="1"/>
    <x v="8"/>
    <x v="1"/>
  </r>
  <r>
    <s v="SUP.Q.B01.W0._Z.P2240.GSIB.SII._Z.ALL._Z.E.C"/>
    <x v="1"/>
    <x v="1"/>
    <x v="14"/>
    <x v="3"/>
    <x v="44"/>
    <n v="-119852.087"/>
    <s v="Q:B01:W0:_Z:P2240:GSIB:SII:_Z:ALL:_Z:E:C"/>
    <x v="0"/>
    <x v="0"/>
    <s v="W0"/>
    <s v="_Z"/>
    <x v="1"/>
    <x v="5"/>
    <s v="SII"/>
    <s v="_Z"/>
    <s v="ALL"/>
    <s v="_Z"/>
    <s v="E"/>
    <s v="C"/>
    <x v="1"/>
    <x v="33"/>
    <n v="-119852.087"/>
    <s v="Q:B01:W0:_Z:P2240:GSIB:SII:_Z:ALL:_Z:E:C20233"/>
    <n v="0"/>
    <n v="-119852.09"/>
    <x v="1"/>
    <x v="8"/>
    <x v="1"/>
  </r>
  <r>
    <s v="SUP.Q.B01.W0._Z.P2250.GSIB.SII._Z.ALL._Z.E.C"/>
    <x v="1"/>
    <x v="176"/>
    <x v="14"/>
    <x v="3"/>
    <x v="44"/>
    <n v="76228.285300000003"/>
    <s v="Q:B01:W0:_Z:P2250:GSIB:SII:_Z:ALL:_Z:E:C"/>
    <x v="0"/>
    <x v="0"/>
    <s v="W0"/>
    <s v="_Z"/>
    <x v="97"/>
    <x v="5"/>
    <s v="SII"/>
    <s v="_Z"/>
    <s v="ALL"/>
    <s v="_Z"/>
    <s v="E"/>
    <s v="C"/>
    <x v="176"/>
    <x v="33"/>
    <n v="76228.285300000003"/>
    <s v="Q:B01:W0:_Z:P2250:GSIB:SII:_Z:ALL:_Z:E:C20233"/>
    <n v="0"/>
    <n v="76228.289999999994"/>
    <x v="1"/>
    <x v="8"/>
    <x v="1"/>
  </r>
  <r>
    <s v="SUP.Q.B01.W0._Z.P2440.GSIB.SII._Z.ALL._Z.E.C"/>
    <x v="1"/>
    <x v="173"/>
    <x v="14"/>
    <x v="3"/>
    <x v="44"/>
    <n v="-19980.708299999998"/>
    <s v="Q:B01:W0:_Z:P2440:GSIB:SII:_Z:ALL:_Z:E:C"/>
    <x v="0"/>
    <x v="0"/>
    <s v="W0"/>
    <s v="_Z"/>
    <x v="94"/>
    <x v="5"/>
    <s v="SII"/>
    <s v="_Z"/>
    <s v="ALL"/>
    <s v="_Z"/>
    <s v="E"/>
    <s v="C"/>
    <x v="173"/>
    <x v="33"/>
    <n v="-19980.708299999998"/>
    <s v="Q:B01:W0:_Z:P2440:GSIB:SII:_Z:ALL:_Z:E:C20233"/>
    <n v="0"/>
    <n v="-19980.71"/>
    <x v="1"/>
    <x v="8"/>
    <x v="1"/>
  </r>
  <r>
    <s v="SUP.Q.B01.W0._Z.P2450.GSIB.SII._Z.ALL._Z.E.C"/>
    <x v="1"/>
    <x v="181"/>
    <x v="14"/>
    <x v="3"/>
    <x v="44"/>
    <n v="4891.4691999999995"/>
    <s v="Q:B01:W0:_Z:P2450:GSIB:SII:_Z:ALL:_Z:E:C"/>
    <x v="0"/>
    <x v="0"/>
    <s v="W0"/>
    <s v="_Z"/>
    <x v="102"/>
    <x v="5"/>
    <s v="SII"/>
    <s v="_Z"/>
    <s v="ALL"/>
    <s v="_Z"/>
    <s v="E"/>
    <s v="C"/>
    <x v="181"/>
    <x v="33"/>
    <n v="4891.4691999999995"/>
    <s v="Q:B01:W0:_Z:P2450:GSIB:SII:_Z:ALL:_Z:E:C20233"/>
    <n v="0"/>
    <n v="4891.47"/>
    <x v="1"/>
    <x v="8"/>
    <x v="1"/>
  </r>
  <r>
    <s v="SUP.Q.B01.W0._Z.P3300.GSIB.SII._Z.ALL._Z.E.C"/>
    <x v="1"/>
    <x v="182"/>
    <x v="14"/>
    <x v="3"/>
    <x v="44"/>
    <n v="64813.980199999998"/>
    <s v="Q:B01:W0:_Z:P3300:GSIB:SII:_Z:ALL:_Z:E:C"/>
    <x v="0"/>
    <x v="0"/>
    <s v="W0"/>
    <s v="_Z"/>
    <x v="103"/>
    <x v="5"/>
    <s v="SII"/>
    <s v="_Z"/>
    <s v="ALL"/>
    <s v="_Z"/>
    <s v="E"/>
    <s v="C"/>
    <x v="182"/>
    <x v="33"/>
    <n v="64813.980199999998"/>
    <s v="Q:B01:W0:_Z:P3300:GSIB:SII:_Z:ALL:_Z:E:C20233"/>
    <n v="0"/>
    <n v="64813.98"/>
    <x v="1"/>
    <x v="8"/>
    <x v="1"/>
  </r>
  <r>
    <s v="SUP.Q.B01.W0._Z.P3310.GSIB.SII._Z.ALL._Z.E.C"/>
    <x v="1"/>
    <x v="185"/>
    <x v="14"/>
    <x v="3"/>
    <x v="44"/>
    <n v="-17055.0039"/>
    <s v="Q:B01:W0:_Z:P3310:GSIB:SII:_Z:ALL:_Z:E:C"/>
    <x v="0"/>
    <x v="0"/>
    <s v="W0"/>
    <s v="_Z"/>
    <x v="106"/>
    <x v="5"/>
    <s v="SII"/>
    <s v="_Z"/>
    <s v="ALL"/>
    <s v="_Z"/>
    <s v="E"/>
    <s v="C"/>
    <x v="185"/>
    <x v="33"/>
    <n v="-17055.0039"/>
    <s v="Q:B01:W0:_Z:P3310:GSIB:SII:_Z:ALL:_Z:E:C20233"/>
    <n v="0"/>
    <n v="-17055"/>
    <x v="1"/>
    <x v="8"/>
    <x v="1"/>
  </r>
  <r>
    <s v="SUP.Q.B01.W0._Z.P0000.GSIB.SII._Z.ALL._Z.E.C"/>
    <x v="1"/>
    <x v="179"/>
    <x v="14"/>
    <x v="3"/>
    <x v="44"/>
    <n v="47758.976300000002"/>
    <s v="Q:B01:W0:_Z:P0000:GSIB:SII:_Z:ALL:_Z:E:C"/>
    <x v="0"/>
    <x v="0"/>
    <s v="W0"/>
    <s v="_Z"/>
    <x v="100"/>
    <x v="5"/>
    <s v="SII"/>
    <s v="_Z"/>
    <s v="ALL"/>
    <s v="_Z"/>
    <s v="E"/>
    <s v="C"/>
    <x v="179"/>
    <x v="33"/>
    <n v="47758.976300000002"/>
    <s v="Q:B01:W0:_Z:P0000:GSIB:SII:_Z:ALL:_Z:E:C20233"/>
    <n v="0"/>
    <n v="47758.98"/>
    <x v="1"/>
    <x v="8"/>
    <x v="1"/>
  </r>
  <r>
    <s v="SUP.Q.B01.W0._Z.I2513.GSIB.SII._Z._Z._Z.PCT.C"/>
    <x v="1"/>
    <x v="178"/>
    <x v="14"/>
    <x v="3"/>
    <x v="44"/>
    <n v="53.37"/>
    <s v="Q:B01:W0:_Z:I2513:GSIB:SII:_Z:_Z:_Z:PCT:C"/>
    <x v="0"/>
    <x v="0"/>
    <s v="W0"/>
    <s v="_Z"/>
    <x v="99"/>
    <x v="5"/>
    <s v="SII"/>
    <s v="_Z"/>
    <s v="_Z"/>
    <s v="_Z"/>
    <s v="PCT"/>
    <s v="C"/>
    <x v="178"/>
    <x v="33"/>
    <n v="0.53369999999999995"/>
    <s v="Q:B01:W0:_Z:I2513:GSIB:SII:_Z:_Z:_Z:PCT:C20233"/>
    <n v="0"/>
    <n v="53.37"/>
    <x v="1"/>
    <x v="8"/>
    <x v="1"/>
  </r>
  <r>
    <s v="SUP.Q.B01.W0._Z.I2531.GSIB.SII._Z._Z._Z.PCT.C"/>
    <x v="1"/>
    <x v="175"/>
    <x v="14"/>
    <x v="3"/>
    <x v="44"/>
    <n v="29.47"/>
    <s v="Q:B01:W0:_Z:I2531:GSIB:SII:_Z:_Z:_Z:PCT:C"/>
    <x v="0"/>
    <x v="0"/>
    <s v="W0"/>
    <s v="_Z"/>
    <x v="96"/>
    <x v="5"/>
    <s v="SII"/>
    <s v="_Z"/>
    <s v="_Z"/>
    <s v="_Z"/>
    <s v="PCT"/>
    <s v="C"/>
    <x v="175"/>
    <x v="33"/>
    <n v="0.29469999999999996"/>
    <s v="Q:B01:W0:_Z:I2531:GSIB:SII:_Z:_Z:_Z:PCT:C20233"/>
    <n v="0"/>
    <n v="29.47"/>
    <x v="1"/>
    <x v="8"/>
    <x v="1"/>
  </r>
  <r>
    <s v="SUP.Q.B01.W0._Z.I2527.GSIB.SII._Z._Z._Z.PCT.C"/>
    <x v="1"/>
    <x v="188"/>
    <x v="14"/>
    <x v="3"/>
    <x v="44"/>
    <n v="11.31"/>
    <s v="Q:B01:W0:_Z:I2527:GSIB:SII:_Z:_Z:_Z:PCT:C"/>
    <x v="0"/>
    <x v="0"/>
    <s v="W0"/>
    <s v="_Z"/>
    <x v="109"/>
    <x v="5"/>
    <s v="SII"/>
    <s v="_Z"/>
    <s v="_Z"/>
    <s v="_Z"/>
    <s v="PCT"/>
    <s v="C"/>
    <x v="188"/>
    <x v="33"/>
    <n v="0.11310000000000001"/>
    <s v="Q:B01:W0:_Z:I2527:GSIB:SII:_Z:_Z:_Z:PCT:C20233"/>
    <n v="0"/>
    <n v="11.31"/>
    <x v="1"/>
    <x v="8"/>
    <x v="1"/>
  </r>
  <r>
    <s v="SUP.Q.B01.W0._Z.I2120.GSIB.SII._Z._Z._Z.PCT.C"/>
    <x v="1"/>
    <x v="189"/>
    <x v="14"/>
    <x v="2"/>
    <x v="44"/>
    <n v="1.35"/>
    <s v="Q:B01:W0:_Z:I2120:GSIB:SII:_Z:_Z:_Z:PCT:C"/>
    <x v="0"/>
    <x v="0"/>
    <s v="W0"/>
    <s v="_Z"/>
    <x v="110"/>
    <x v="5"/>
    <s v="SII"/>
    <s v="_Z"/>
    <s v="_Z"/>
    <s v="_Z"/>
    <s v="PCT"/>
    <s v="C"/>
    <x v="189"/>
    <x v="33"/>
    <n v="1.3500000000000002E-2"/>
    <s v="Q:B01:W0:_Z:I2120:GSIB:SII:_Z:_Z:_Z:PCT:C20233"/>
    <n v="1"/>
    <n v="1.35"/>
    <x v="1"/>
    <x v="8"/>
    <x v="1"/>
  </r>
  <r>
    <s v="SUP.Q.B01.W0._Z.I2003.GSIB.SII._Z._Z._Z.PCT.C"/>
    <x v="1"/>
    <x v="184"/>
    <x v="14"/>
    <x v="2"/>
    <x v="44"/>
    <n v="8.82"/>
    <s v="Q:B01:W0:_Z:I2003:GSIB:SII:_Z:_Z:_Z:PCT:C"/>
    <x v="0"/>
    <x v="0"/>
    <s v="W0"/>
    <s v="_Z"/>
    <x v="105"/>
    <x v="5"/>
    <s v="SII"/>
    <s v="_Z"/>
    <s v="_Z"/>
    <s v="_Z"/>
    <s v="PCT"/>
    <s v="C"/>
    <x v="184"/>
    <x v="33"/>
    <n v="8.8200000000000001E-2"/>
    <s v="Q:B01:W0:_Z:I2003:GSIB:SII:_Z:_Z:_Z:PCT:C20233"/>
    <n v="1"/>
    <n v="8.82"/>
    <x v="1"/>
    <x v="8"/>
    <x v="1"/>
  </r>
  <r>
    <s v="SUP.Q.B01.W0._Z.I2004.GSIB.SII._Z._Z._Z.PCT.C"/>
    <x v="1"/>
    <x v="183"/>
    <x v="14"/>
    <x v="2"/>
    <x v="44"/>
    <n v="0.51"/>
    <s v="Q:B01:W0:_Z:I2004:GSIB:SII:_Z:_Z:_Z:PCT:C"/>
    <x v="0"/>
    <x v="0"/>
    <s v="W0"/>
    <s v="_Z"/>
    <x v="104"/>
    <x v="5"/>
    <s v="SII"/>
    <s v="_Z"/>
    <s v="_Z"/>
    <s v="_Z"/>
    <s v="PCT"/>
    <s v="C"/>
    <x v="183"/>
    <x v="33"/>
    <n v="5.1000000000000004E-3"/>
    <s v="Q:B01:W0:_Z:I2004:GSIB:SII:_Z:_Z:_Z:PCT:C20233"/>
    <n v="1"/>
    <n v="0.51"/>
    <x v="1"/>
    <x v="8"/>
    <x v="1"/>
  </r>
  <r>
    <s v="SUP.Q.B01.W0._Z.I2100.GSIB.SII._Z._Z._Z.PCT.C"/>
    <x v="1"/>
    <x v="171"/>
    <x v="14"/>
    <x v="2"/>
    <x v="44"/>
    <n v="61.12"/>
    <s v="Q:B01:W0:_Z:I2100:GSIB:SII:_Z:_Z:_Z:PCT:C"/>
    <x v="0"/>
    <x v="0"/>
    <s v="W0"/>
    <s v="_Z"/>
    <x v="92"/>
    <x v="5"/>
    <s v="SII"/>
    <s v="_Z"/>
    <s v="_Z"/>
    <s v="_Z"/>
    <s v="PCT"/>
    <s v="C"/>
    <x v="171"/>
    <x v="33"/>
    <n v="0.61119999999999997"/>
    <s v="Q:B01:W0:_Z:I2100:GSIB:SII:_Z:_Z:_Z:PCT:C20233"/>
    <n v="1"/>
    <n v="61.12"/>
    <x v="1"/>
    <x v="8"/>
    <x v="1"/>
  </r>
  <r>
    <s v="SUP.Q.B01.W0._Z.I2110.GSIB.SII._Z._Z._Z.PCT.C"/>
    <x v="1"/>
    <x v="263"/>
    <x v="14"/>
    <x v="2"/>
    <x v="44"/>
    <n v="0.54999999999999993"/>
    <s v="Q:B01:W0:_Z:I2110:GSIB:SII:_Z:_Z:_Z:PCT:C"/>
    <x v="0"/>
    <x v="0"/>
    <s v="W0"/>
    <s v="_Z"/>
    <x v="146"/>
    <x v="5"/>
    <s v="SII"/>
    <s v="_Z"/>
    <s v="_Z"/>
    <s v="_Z"/>
    <s v="PCT"/>
    <s v="C"/>
    <x v="263"/>
    <x v="33"/>
    <n v="5.4999999999999997E-3"/>
    <s v="Q:B01:W0:_Z:I2110:GSIB:SII:_Z:_Z:_Z:PCT:C20233"/>
    <n v="1"/>
    <n v="0.55000000000000004"/>
    <x v="1"/>
    <x v="8"/>
    <x v="1"/>
  </r>
  <r>
    <s v="SUP.Q.B01.W0._Z.I2120.GSIB.SII._Z._Z._Z.PCT.C"/>
    <x v="1"/>
    <x v="189"/>
    <x v="14"/>
    <x v="3"/>
    <x v="44"/>
    <n v="1.35"/>
    <s v="Q:B01:W0:_Z:I2120:GSIB:SII:_Z:_Z:_Z:PCT:C"/>
    <x v="0"/>
    <x v="0"/>
    <s v="W0"/>
    <s v="_Z"/>
    <x v="110"/>
    <x v="5"/>
    <s v="SII"/>
    <s v="_Z"/>
    <s v="_Z"/>
    <s v="_Z"/>
    <s v="PCT"/>
    <s v="C"/>
    <x v="189"/>
    <x v="33"/>
    <n v="1.3500000000000002E-2"/>
    <s v="Q:B01:W0:_Z:I2120:GSIB:SII:_Z:_Z:_Z:PCT:C20233"/>
    <n v="0"/>
    <n v="1.35"/>
    <x v="1"/>
    <x v="8"/>
    <x v="1"/>
  </r>
  <r>
    <s v="SUP.Q.B01.W0._Z.I2003.GSIB.SII._Z._Z._Z.PCT.C"/>
    <x v="1"/>
    <x v="184"/>
    <x v="14"/>
    <x v="3"/>
    <x v="44"/>
    <n v="8.82"/>
    <s v="Q:B01:W0:_Z:I2003:GSIB:SII:_Z:_Z:_Z:PCT:C"/>
    <x v="0"/>
    <x v="0"/>
    <s v="W0"/>
    <s v="_Z"/>
    <x v="105"/>
    <x v="5"/>
    <s v="SII"/>
    <s v="_Z"/>
    <s v="_Z"/>
    <s v="_Z"/>
    <s v="PCT"/>
    <s v="C"/>
    <x v="184"/>
    <x v="33"/>
    <n v="8.8200000000000001E-2"/>
    <s v="Q:B01:W0:_Z:I2003:GSIB:SII:_Z:_Z:_Z:PCT:C20233"/>
    <n v="0"/>
    <n v="8.82"/>
    <x v="1"/>
    <x v="8"/>
    <x v="1"/>
  </r>
  <r>
    <s v="SUP.Q.B01.W0._Z.I2004.GSIB.SII._Z._Z._Z.PCT.C"/>
    <x v="1"/>
    <x v="183"/>
    <x v="14"/>
    <x v="3"/>
    <x v="44"/>
    <n v="0.51"/>
    <s v="Q:B01:W0:_Z:I2004:GSIB:SII:_Z:_Z:_Z:PCT:C"/>
    <x v="0"/>
    <x v="0"/>
    <s v="W0"/>
    <s v="_Z"/>
    <x v="104"/>
    <x v="5"/>
    <s v="SII"/>
    <s v="_Z"/>
    <s v="_Z"/>
    <s v="_Z"/>
    <s v="PCT"/>
    <s v="C"/>
    <x v="183"/>
    <x v="33"/>
    <n v="5.1000000000000004E-3"/>
    <s v="Q:B01:W0:_Z:I2004:GSIB:SII:_Z:_Z:_Z:PCT:C20233"/>
    <n v="0"/>
    <n v="0.51"/>
    <x v="1"/>
    <x v="8"/>
    <x v="1"/>
  </r>
  <r>
    <s v="SUP.Q.B01.W0._Z.I2100.GSIB.SII._Z._Z._Z.PCT.C"/>
    <x v="1"/>
    <x v="171"/>
    <x v="14"/>
    <x v="3"/>
    <x v="44"/>
    <n v="61.12"/>
    <s v="Q:B01:W0:_Z:I2100:GSIB:SII:_Z:_Z:_Z:PCT:C"/>
    <x v="0"/>
    <x v="0"/>
    <s v="W0"/>
    <s v="_Z"/>
    <x v="92"/>
    <x v="5"/>
    <s v="SII"/>
    <s v="_Z"/>
    <s v="_Z"/>
    <s v="_Z"/>
    <s v="PCT"/>
    <s v="C"/>
    <x v="171"/>
    <x v="33"/>
    <n v="0.61119999999999997"/>
    <s v="Q:B01:W0:_Z:I2100:GSIB:SII:_Z:_Z:_Z:PCT:C20233"/>
    <n v="0"/>
    <n v="61.12"/>
    <x v="1"/>
    <x v="8"/>
    <x v="1"/>
  </r>
  <r>
    <s v="SUP.Q.B01.W0._Z.I2110.GSIB.SII._Z._Z._Z.PCT.C"/>
    <x v="1"/>
    <x v="263"/>
    <x v="14"/>
    <x v="3"/>
    <x v="44"/>
    <n v="0.54999999999999993"/>
    <s v="Q:B01:W0:_Z:I2110:GSIB:SII:_Z:_Z:_Z:PCT:C"/>
    <x v="0"/>
    <x v="0"/>
    <s v="W0"/>
    <s v="_Z"/>
    <x v="146"/>
    <x v="5"/>
    <s v="SII"/>
    <s v="_Z"/>
    <s v="_Z"/>
    <s v="_Z"/>
    <s v="PCT"/>
    <s v="C"/>
    <x v="263"/>
    <x v="33"/>
    <n v="5.4999999999999997E-3"/>
    <s v="Q:B01:W0:_Z:I2110:GSIB:SII:_Z:_Z:_Z:PCT:C20233"/>
    <n v="0"/>
    <n v="0.55000000000000004"/>
    <x v="1"/>
    <x v="8"/>
    <x v="1"/>
  </r>
  <r>
    <s v="SUP.Q.B01.W0._Z.A0010.GSIB.SII._Z.ALL.LE.E.C"/>
    <x v="2"/>
    <x v="10"/>
    <x v="14"/>
    <x v="2"/>
    <x v="44"/>
    <n v="1492.3761999999999"/>
    <s v="Q:B01:W0:_Z:A0010:GSIB:SII:_Z:ALL:LE:E:C"/>
    <x v="0"/>
    <x v="0"/>
    <s v="W0"/>
    <s v="_Z"/>
    <x v="5"/>
    <x v="5"/>
    <s v="SII"/>
    <s v="_Z"/>
    <s v="ALL"/>
    <s v="LE"/>
    <s v="E"/>
    <s v="C"/>
    <x v="10"/>
    <x v="33"/>
    <n v="1492.3761999999999"/>
    <s v="Q:B01:W0:_Z:A0010:GSIB:SII:_Z:ALL:LE:E:C20233"/>
    <n v="1"/>
    <n v="1492.38"/>
    <x v="2"/>
    <x v="8"/>
    <x v="1"/>
  </r>
  <r>
    <s v="SUP.Q.B01.W0._Z.A1140.GSIB.SII._Z.ALL.LE.E.C"/>
    <x v="2"/>
    <x v="16"/>
    <x v="14"/>
    <x v="2"/>
    <x v="44"/>
    <n v="7514.8167999999996"/>
    <s v="Q:B01:W0:_Z:A1140:GSIB:SII:_Z:ALL:LE:E:C"/>
    <x v="0"/>
    <x v="0"/>
    <s v="W0"/>
    <s v="_Z"/>
    <x v="2"/>
    <x v="5"/>
    <s v="SII"/>
    <s v="_Z"/>
    <s v="ALL"/>
    <s v="LE"/>
    <s v="E"/>
    <s v="C"/>
    <x v="16"/>
    <x v="33"/>
    <n v="7514.8167999999996"/>
    <s v="Q:B01:W0:_Z:A1140:GSIB:SII:_Z:ALL:LE:E:C20233"/>
    <n v="1"/>
    <n v="7514.82"/>
    <x v="2"/>
    <x v="8"/>
    <x v="1"/>
  </r>
  <r>
    <s v="SUP.Q.B01.W0.S121.A1140.GSIB.SII._Z.ALL.LE.E.C"/>
    <x v="2"/>
    <x v="2"/>
    <x v="14"/>
    <x v="2"/>
    <x v="44"/>
    <n v="150.54519999999999"/>
    <s v="Q:B01:W0:S121:A1140:GSIB:SII:_Z:ALL:LE:E:C"/>
    <x v="0"/>
    <x v="0"/>
    <s v="W0"/>
    <s v="S121"/>
    <x v="2"/>
    <x v="5"/>
    <s v="SII"/>
    <s v="_Z"/>
    <s v="ALL"/>
    <s v="LE"/>
    <s v="E"/>
    <s v="C"/>
    <x v="2"/>
    <x v="33"/>
    <n v="150.54519999999999"/>
    <s v="Q:B01:W0:S121:A1140:GSIB:SII:_Z:ALL:LE:E:C20233"/>
    <n v="1"/>
    <n v="150.55000000000001"/>
    <x v="2"/>
    <x v="8"/>
    <x v="1"/>
  </r>
  <r>
    <s v="SUP.Q.B01.W0.S13.A1140.GSIB.SII._Z.ALL.LE.E.C"/>
    <x v="2"/>
    <x v="4"/>
    <x v="14"/>
    <x v="2"/>
    <x v="44"/>
    <n v="348.14510000000001"/>
    <s v="Q:B01:W0:S13:A1140:GSIB:SII:_Z:ALL:LE:E:C"/>
    <x v="0"/>
    <x v="0"/>
    <s v="W0"/>
    <s v="S13"/>
    <x v="2"/>
    <x v="5"/>
    <s v="SII"/>
    <s v="_Z"/>
    <s v="ALL"/>
    <s v="LE"/>
    <s v="E"/>
    <s v="C"/>
    <x v="4"/>
    <x v="33"/>
    <n v="348.14510000000001"/>
    <s v="Q:B01:W0:S13:A1140:GSIB:SII:_Z:ALL:LE:E:C20233"/>
    <n v="1"/>
    <n v="348.15"/>
    <x v="2"/>
    <x v="8"/>
    <x v="1"/>
  </r>
  <r>
    <s v="SUP.Q.B01.W0.S122Z.A1140.GSIB.SII._Z.ALL.LE.E.C"/>
    <x v="2"/>
    <x v="3"/>
    <x v="14"/>
    <x v="2"/>
    <x v="44"/>
    <n v="620.68299999999999"/>
    <s v="Q:B01:W0:S122Z:A1140:GSIB:SII:_Z:ALL:LE:E:C"/>
    <x v="0"/>
    <x v="0"/>
    <s v="W0"/>
    <s v="S122Z"/>
    <x v="2"/>
    <x v="5"/>
    <s v="SII"/>
    <s v="_Z"/>
    <s v="ALL"/>
    <s v="LE"/>
    <s v="E"/>
    <s v="C"/>
    <x v="3"/>
    <x v="33"/>
    <n v="620.68299999999999"/>
    <s v="Q:B01:W0:S122Z:A1140:GSIB:SII:_Z:ALL:LE:E:C20233"/>
    <n v="1"/>
    <n v="620.67999999999995"/>
    <x v="2"/>
    <x v="8"/>
    <x v="1"/>
  </r>
  <r>
    <s v="SUP.Q.B01.W0.S12R.A1140.GSIB.SII._Z.ALL.LE.E.C"/>
    <x v="2"/>
    <x v="8"/>
    <x v="14"/>
    <x v="2"/>
    <x v="44"/>
    <n v="984.33029999999997"/>
    <s v="Q:B01:W0:S12R:A1140:GSIB:SII:_Z:ALL:LE:E:C"/>
    <x v="0"/>
    <x v="0"/>
    <s v="W0"/>
    <s v="S12R"/>
    <x v="2"/>
    <x v="5"/>
    <s v="SII"/>
    <s v="_Z"/>
    <s v="ALL"/>
    <s v="LE"/>
    <s v="E"/>
    <s v="C"/>
    <x v="8"/>
    <x v="33"/>
    <n v="984.33029999999997"/>
    <s v="Q:B01:W0:S12R:A1140:GSIB:SII:_Z:ALL:LE:E:C20233"/>
    <n v="1"/>
    <n v="984.33"/>
    <x v="2"/>
    <x v="8"/>
    <x v="1"/>
  </r>
  <r>
    <s v="SUP.Q.B01.W0.S11.A1140.GSIB.SII._Z.ALL.LE.E.C"/>
    <x v="2"/>
    <x v="7"/>
    <x v="14"/>
    <x v="2"/>
    <x v="44"/>
    <n v="2510.6095"/>
    <s v="Q:B01:W0:S11:A1140:GSIB:SII:_Z:ALL:LE:E:C"/>
    <x v="0"/>
    <x v="0"/>
    <s v="W0"/>
    <s v="S11"/>
    <x v="2"/>
    <x v="5"/>
    <s v="SII"/>
    <s v="_Z"/>
    <s v="ALL"/>
    <s v="LE"/>
    <s v="E"/>
    <s v="C"/>
    <x v="7"/>
    <x v="33"/>
    <n v="2510.6095"/>
    <s v="Q:B01:W0:S11:A1140:GSIB:SII:_Z:ALL:LE:E:C20233"/>
    <n v="1"/>
    <n v="2510.61"/>
    <x v="2"/>
    <x v="8"/>
    <x v="1"/>
  </r>
  <r>
    <s v="SUP.Q.B01.W0.S14.A1140.GSIB.SII._Z.ALL.LE.E.C"/>
    <x v="2"/>
    <x v="6"/>
    <x v="14"/>
    <x v="2"/>
    <x v="44"/>
    <n v="2900.5036"/>
    <s v="Q:B01:W0:S14:A1140:GSIB:SII:_Z:ALL:LE:E:C"/>
    <x v="0"/>
    <x v="0"/>
    <s v="W0"/>
    <s v="S14"/>
    <x v="2"/>
    <x v="5"/>
    <s v="SII"/>
    <s v="_Z"/>
    <s v="ALL"/>
    <s v="LE"/>
    <s v="E"/>
    <s v="C"/>
    <x v="6"/>
    <x v="33"/>
    <n v="2900.5036"/>
    <s v="Q:B01:W0:S14:A1140:GSIB:SII:_Z:ALL:LE:E:C20233"/>
    <n v="1"/>
    <n v="2900.5"/>
    <x v="2"/>
    <x v="8"/>
    <x v="1"/>
  </r>
  <r>
    <s v="SUP.Q.B01.W0._Z.A1200.GSIB.SII._Z.ALL.LE.E.C"/>
    <x v="2"/>
    <x v="11"/>
    <x v="14"/>
    <x v="2"/>
    <x v="44"/>
    <n v="1345.431"/>
    <s v="Q:B01:W0:_Z:A1200:GSIB:SII:_Z:ALL:LE:E:C"/>
    <x v="0"/>
    <x v="0"/>
    <s v="W0"/>
    <s v="_Z"/>
    <x v="6"/>
    <x v="5"/>
    <s v="SII"/>
    <s v="_Z"/>
    <s v="ALL"/>
    <s v="LE"/>
    <s v="E"/>
    <s v="C"/>
    <x v="11"/>
    <x v="33"/>
    <n v="1345.431"/>
    <s v="Q:B01:W0:_Z:A1200:GSIB:SII:_Z:ALL:LE:E:C20233"/>
    <n v="1"/>
    <n v="1345.43"/>
    <x v="2"/>
    <x v="8"/>
    <x v="1"/>
  </r>
  <r>
    <s v="SUP.Q.B01.W0._Z.A1301.GSIB.SII._Z.ALL.LE.E.C"/>
    <x v="2"/>
    <x v="13"/>
    <x v="14"/>
    <x v="2"/>
    <x v="44"/>
    <n v="274.63639999999998"/>
    <s v="Q:B01:W0:_Z:A1301:GSIB:SII:_Z:ALL:LE:E:C"/>
    <x v="0"/>
    <x v="0"/>
    <s v="W0"/>
    <s v="_Z"/>
    <x v="8"/>
    <x v="5"/>
    <s v="SII"/>
    <s v="_Z"/>
    <s v="ALL"/>
    <s v="LE"/>
    <s v="E"/>
    <s v="C"/>
    <x v="13"/>
    <x v="33"/>
    <n v="274.63639999999998"/>
    <s v="Q:B01:W0:_Z:A1301:GSIB:SII:_Z:ALL:LE:E:C20233"/>
    <n v="1"/>
    <n v="274.64"/>
    <x v="2"/>
    <x v="8"/>
    <x v="1"/>
  </r>
  <r>
    <s v="SUP.Q.B01.W0._Z.A1401.GSIB.SII._Z.ALL.LE.E.C"/>
    <x v="2"/>
    <x v="12"/>
    <x v="14"/>
    <x v="2"/>
    <x v="44"/>
    <n v="1122.7257"/>
    <s v="Q:B01:W0:_Z:A1401:GSIB:SII:_Z:ALL:LE:E:C"/>
    <x v="0"/>
    <x v="0"/>
    <s v="W0"/>
    <s v="_Z"/>
    <x v="7"/>
    <x v="5"/>
    <s v="SII"/>
    <s v="_Z"/>
    <s v="ALL"/>
    <s v="LE"/>
    <s v="E"/>
    <s v="C"/>
    <x v="12"/>
    <x v="33"/>
    <n v="1122.7257"/>
    <s v="Q:B01:W0:_Z:A1401:GSIB:SII:_Z:ALL:LE:E:C20233"/>
    <n v="1"/>
    <n v="1122.73"/>
    <x v="2"/>
    <x v="8"/>
    <x v="1"/>
  </r>
  <r>
    <s v="SUP.Q.B01.W0._Z.A1410.GSIB.SII._Z.ALL.LE.E.C"/>
    <x v="2"/>
    <x v="9"/>
    <x v="14"/>
    <x v="2"/>
    <x v="44"/>
    <n v="992.09059999999999"/>
    <s v="Q:B01:W0:_Z:A1410:GSIB:SII:_Z:ALL:LE:E:C"/>
    <x v="0"/>
    <x v="0"/>
    <s v="W0"/>
    <s v="_Z"/>
    <x v="4"/>
    <x v="5"/>
    <s v="SII"/>
    <s v="_Z"/>
    <s v="ALL"/>
    <s v="LE"/>
    <s v="E"/>
    <s v="C"/>
    <x v="9"/>
    <x v="33"/>
    <n v="992.09059999999999"/>
    <s v="Q:B01:W0:_Z:A1410:GSIB:SII:_Z:ALL:LE:E:C20233"/>
    <n v="1"/>
    <n v="992.09"/>
    <x v="2"/>
    <x v="8"/>
    <x v="1"/>
  </r>
  <r>
    <s v="SUP.Q.B01.W0._Z.A1420.GSIB.SII._Z.ALL.LE.E.C"/>
    <x v="2"/>
    <x v="5"/>
    <x v="14"/>
    <x v="2"/>
    <x v="44"/>
    <n v="130.63509999999999"/>
    <s v="Q:B01:W0:_Z:A1420:GSIB:SII:_Z:ALL:LE:E:C"/>
    <x v="0"/>
    <x v="0"/>
    <s v="W0"/>
    <s v="_Z"/>
    <x v="3"/>
    <x v="5"/>
    <s v="SII"/>
    <s v="_Z"/>
    <s v="ALL"/>
    <s v="LE"/>
    <s v="E"/>
    <s v="C"/>
    <x v="5"/>
    <x v="33"/>
    <n v="130.63509999999999"/>
    <s v="Q:B01:W0:_Z:A1420:GSIB:SII:_Z:ALL:LE:E:C20233"/>
    <n v="1"/>
    <n v="130.63999999999999"/>
    <x v="2"/>
    <x v="8"/>
    <x v="1"/>
  </r>
  <r>
    <s v="SUP.Q.B01.W0._Z.A2120.GSIB.SII._Z.ALL.LE.E.C"/>
    <x v="2"/>
    <x v="15"/>
    <x v="14"/>
    <x v="2"/>
    <x v="44"/>
    <n v="52.310499999999998"/>
    <s v="Q:B01:W0:_Z:A2120:GSIB:SII:_Z:ALL:LE:E:C"/>
    <x v="0"/>
    <x v="0"/>
    <s v="W0"/>
    <s v="_Z"/>
    <x v="10"/>
    <x v="5"/>
    <s v="SII"/>
    <s v="_Z"/>
    <s v="ALL"/>
    <s v="LE"/>
    <s v="E"/>
    <s v="C"/>
    <x v="15"/>
    <x v="33"/>
    <n v="52.310499999999998"/>
    <s v="Q:B01:W0:_Z:A2120:GSIB:SII:_Z:ALL:LE:E:C20233"/>
    <n v="1"/>
    <n v="52.31"/>
    <x v="2"/>
    <x v="8"/>
    <x v="1"/>
  </r>
  <r>
    <s v="SUP.Q.B01.W0._Z.A3200.GSIB.SII._Z.ALL.LE.E.C"/>
    <x v="2"/>
    <x v="14"/>
    <x v="14"/>
    <x v="2"/>
    <x v="44"/>
    <n v="70.277799999999999"/>
    <s v="Q:B01:W0:_Z:A3200:GSIB:SII:_Z:ALL:LE:E:C"/>
    <x v="0"/>
    <x v="0"/>
    <s v="W0"/>
    <s v="_Z"/>
    <x v="9"/>
    <x v="5"/>
    <s v="SII"/>
    <s v="_Z"/>
    <s v="ALL"/>
    <s v="LE"/>
    <s v="E"/>
    <s v="C"/>
    <x v="14"/>
    <x v="33"/>
    <n v="70.277799999999999"/>
    <s v="Q:B01:W0:_Z:A3200:GSIB:SII:_Z:ALL:LE:E:C20233"/>
    <n v="1"/>
    <n v="70.28"/>
    <x v="2"/>
    <x v="8"/>
    <x v="1"/>
  </r>
  <r>
    <s v="SUP.Q.B01.W0._Z.A9600.GSIB.SII._Z.ALL.LE.E.C"/>
    <x v="2"/>
    <x v="17"/>
    <x v="14"/>
    <x v="2"/>
    <x v="44"/>
    <n v="512.15869999999995"/>
    <s v="Q:B01:W0:_Z:A9600:GSIB:SII:_Z:ALL:LE:E:C"/>
    <x v="0"/>
    <x v="0"/>
    <s v="W0"/>
    <s v="_Z"/>
    <x v="11"/>
    <x v="5"/>
    <s v="SII"/>
    <s v="_Z"/>
    <s v="ALL"/>
    <s v="LE"/>
    <s v="E"/>
    <s v="C"/>
    <x v="17"/>
    <x v="33"/>
    <n v="512.15869999999995"/>
    <s v="Q:B01:W0:_Z:A9600:GSIB:SII:_Z:ALL:LE:E:C20233"/>
    <n v="1"/>
    <n v="512.16"/>
    <x v="2"/>
    <x v="8"/>
    <x v="1"/>
  </r>
  <r>
    <s v="SUP.Q.B01.W0._Z.A0000.GSIB.SII._Z.ALL.LE.E.C"/>
    <x v="2"/>
    <x v="18"/>
    <x v="14"/>
    <x v="2"/>
    <x v="44"/>
    <n v="12384.7333"/>
    <s v="Q:B01:W0:_Z:A0000:GSIB:SII:_Z:ALL:LE:E:C"/>
    <x v="0"/>
    <x v="0"/>
    <s v="W0"/>
    <s v="_Z"/>
    <x v="12"/>
    <x v="5"/>
    <s v="SII"/>
    <s v="_Z"/>
    <s v="ALL"/>
    <s v="LE"/>
    <s v="E"/>
    <s v="C"/>
    <x v="18"/>
    <x v="33"/>
    <n v="12384.7333"/>
    <s v="Q:B01:W0:_Z:A0000:GSIB:SII:_Z:ALL:LE:E:C20233"/>
    <n v="1"/>
    <n v="12384.73"/>
    <x v="2"/>
    <x v="8"/>
    <x v="1"/>
  </r>
  <r>
    <s v="SUP.Q.B01.W0._Z.I3063.GSIB.SII._Z._Z._Z.PCT.C"/>
    <x v="2"/>
    <x v="20"/>
    <x v="14"/>
    <x v="2"/>
    <x v="44"/>
    <n v="84.76"/>
    <s v="Q:B01:W0:_Z:I3063:GSIB:SII:_Z:_Z:_Z:PCT:C"/>
    <x v="0"/>
    <x v="0"/>
    <s v="W0"/>
    <s v="_Z"/>
    <x v="14"/>
    <x v="5"/>
    <s v="SII"/>
    <s v="_Z"/>
    <s v="_Z"/>
    <s v="_Z"/>
    <s v="PCT"/>
    <s v="C"/>
    <x v="20"/>
    <x v="33"/>
    <n v="0.84760000000000002"/>
    <s v="Q:B01:W0:_Z:I3063:GSIB:SII:_Z:_Z:_Z:PCT:C20233"/>
    <n v="1"/>
    <n v="84.76"/>
    <x v="2"/>
    <x v="8"/>
    <x v="1"/>
  </r>
  <r>
    <s v="SUP.Q.B01.W0._Z.I3053.GSIB.SII._Z._Z._Z.PCT.C"/>
    <x v="2"/>
    <x v="19"/>
    <x v="14"/>
    <x v="2"/>
    <x v="44"/>
    <n v="15.24"/>
    <s v="Q:B01:W0:_Z:I3053:GSIB:SII:_Z:_Z:_Z:PCT:C"/>
    <x v="0"/>
    <x v="0"/>
    <s v="W0"/>
    <s v="_Z"/>
    <x v="13"/>
    <x v="5"/>
    <s v="SII"/>
    <s v="_Z"/>
    <s v="_Z"/>
    <s v="_Z"/>
    <s v="PCT"/>
    <s v="C"/>
    <x v="19"/>
    <x v="33"/>
    <n v="0.15240000000000001"/>
    <s v="Q:B01:W0:_Z:I3053:GSIB:SII:_Z:_Z:_Z:PCT:C20233"/>
    <n v="1"/>
    <n v="15.24"/>
    <x v="2"/>
    <x v="8"/>
    <x v="1"/>
  </r>
  <r>
    <s v="SUP.Q.B01.W0._Z.A0010.GSIB.SII._Z.ALL.LE.E.C"/>
    <x v="2"/>
    <x v="10"/>
    <x v="14"/>
    <x v="3"/>
    <x v="44"/>
    <n v="1492.3761999999999"/>
    <s v="Q:B01:W0:_Z:A0010:GSIB:SII:_Z:ALL:LE:E:C"/>
    <x v="0"/>
    <x v="0"/>
    <s v="W0"/>
    <s v="_Z"/>
    <x v="5"/>
    <x v="5"/>
    <s v="SII"/>
    <s v="_Z"/>
    <s v="ALL"/>
    <s v="LE"/>
    <s v="E"/>
    <s v="C"/>
    <x v="10"/>
    <x v="33"/>
    <n v="1492.3761999999999"/>
    <s v="Q:B01:W0:_Z:A0010:GSIB:SII:_Z:ALL:LE:E:C20233"/>
    <n v="0"/>
    <n v="1492.38"/>
    <x v="2"/>
    <x v="8"/>
    <x v="1"/>
  </r>
  <r>
    <s v="SUP.Q.B01.W0._Z.A1140.GSIB.SII._Z.ALL.LE.E.C"/>
    <x v="2"/>
    <x v="16"/>
    <x v="14"/>
    <x v="3"/>
    <x v="44"/>
    <n v="7514.8167999999996"/>
    <s v="Q:B01:W0:_Z:A1140:GSIB:SII:_Z:ALL:LE:E:C"/>
    <x v="0"/>
    <x v="0"/>
    <s v="W0"/>
    <s v="_Z"/>
    <x v="2"/>
    <x v="5"/>
    <s v="SII"/>
    <s v="_Z"/>
    <s v="ALL"/>
    <s v="LE"/>
    <s v="E"/>
    <s v="C"/>
    <x v="16"/>
    <x v="33"/>
    <n v="7514.8167999999996"/>
    <s v="Q:B01:W0:_Z:A1140:GSIB:SII:_Z:ALL:LE:E:C20233"/>
    <n v="0"/>
    <n v="7514.82"/>
    <x v="2"/>
    <x v="8"/>
    <x v="1"/>
  </r>
  <r>
    <s v="SUP.Q.B01.W0.S121.A1140.GSIB.SII._Z.ALL.LE.E.C"/>
    <x v="2"/>
    <x v="2"/>
    <x v="14"/>
    <x v="3"/>
    <x v="44"/>
    <n v="150.54519999999999"/>
    <s v="Q:B01:W0:S121:A1140:GSIB:SII:_Z:ALL:LE:E:C"/>
    <x v="0"/>
    <x v="0"/>
    <s v="W0"/>
    <s v="S121"/>
    <x v="2"/>
    <x v="5"/>
    <s v="SII"/>
    <s v="_Z"/>
    <s v="ALL"/>
    <s v="LE"/>
    <s v="E"/>
    <s v="C"/>
    <x v="2"/>
    <x v="33"/>
    <n v="150.54519999999999"/>
    <s v="Q:B01:W0:S121:A1140:GSIB:SII:_Z:ALL:LE:E:C20233"/>
    <n v="0"/>
    <n v="150.55000000000001"/>
    <x v="2"/>
    <x v="8"/>
    <x v="1"/>
  </r>
  <r>
    <s v="SUP.Q.B01.W0.S13.A1140.GSIB.SII._Z.ALL.LE.E.C"/>
    <x v="2"/>
    <x v="4"/>
    <x v="14"/>
    <x v="3"/>
    <x v="44"/>
    <n v="348.14510000000001"/>
    <s v="Q:B01:W0:S13:A1140:GSIB:SII:_Z:ALL:LE:E:C"/>
    <x v="0"/>
    <x v="0"/>
    <s v="W0"/>
    <s v="S13"/>
    <x v="2"/>
    <x v="5"/>
    <s v="SII"/>
    <s v="_Z"/>
    <s v="ALL"/>
    <s v="LE"/>
    <s v="E"/>
    <s v="C"/>
    <x v="4"/>
    <x v="33"/>
    <n v="348.14510000000001"/>
    <s v="Q:B01:W0:S13:A1140:GSIB:SII:_Z:ALL:LE:E:C20233"/>
    <n v="0"/>
    <n v="348.15"/>
    <x v="2"/>
    <x v="8"/>
    <x v="1"/>
  </r>
  <r>
    <s v="SUP.Q.B01.W0.S122Z.A1140.GSIB.SII._Z.ALL.LE.E.C"/>
    <x v="2"/>
    <x v="3"/>
    <x v="14"/>
    <x v="3"/>
    <x v="44"/>
    <n v="620.68299999999999"/>
    <s v="Q:B01:W0:S122Z:A1140:GSIB:SII:_Z:ALL:LE:E:C"/>
    <x v="0"/>
    <x v="0"/>
    <s v="W0"/>
    <s v="S122Z"/>
    <x v="2"/>
    <x v="5"/>
    <s v="SII"/>
    <s v="_Z"/>
    <s v="ALL"/>
    <s v="LE"/>
    <s v="E"/>
    <s v="C"/>
    <x v="3"/>
    <x v="33"/>
    <n v="620.68299999999999"/>
    <s v="Q:B01:W0:S122Z:A1140:GSIB:SII:_Z:ALL:LE:E:C20233"/>
    <n v="0"/>
    <n v="620.67999999999995"/>
    <x v="2"/>
    <x v="8"/>
    <x v="1"/>
  </r>
  <r>
    <s v="SUP.Q.B01.W0.S12R.A1140.GSIB.SII._Z.ALL.LE.E.C"/>
    <x v="2"/>
    <x v="8"/>
    <x v="14"/>
    <x v="3"/>
    <x v="44"/>
    <n v="984.33029999999997"/>
    <s v="Q:B01:W0:S12R:A1140:GSIB:SII:_Z:ALL:LE:E:C"/>
    <x v="0"/>
    <x v="0"/>
    <s v="W0"/>
    <s v="S12R"/>
    <x v="2"/>
    <x v="5"/>
    <s v="SII"/>
    <s v="_Z"/>
    <s v="ALL"/>
    <s v="LE"/>
    <s v="E"/>
    <s v="C"/>
    <x v="8"/>
    <x v="33"/>
    <n v="984.33029999999997"/>
    <s v="Q:B01:W0:S12R:A1140:GSIB:SII:_Z:ALL:LE:E:C20233"/>
    <n v="0"/>
    <n v="984.33"/>
    <x v="2"/>
    <x v="8"/>
    <x v="1"/>
  </r>
  <r>
    <s v="SUP.Q.B01.W0.S11.A1140.GSIB.SII._Z.ALL.LE.E.C"/>
    <x v="2"/>
    <x v="7"/>
    <x v="14"/>
    <x v="3"/>
    <x v="44"/>
    <n v="2510.6095"/>
    <s v="Q:B01:W0:S11:A1140:GSIB:SII:_Z:ALL:LE:E:C"/>
    <x v="0"/>
    <x v="0"/>
    <s v="W0"/>
    <s v="S11"/>
    <x v="2"/>
    <x v="5"/>
    <s v="SII"/>
    <s v="_Z"/>
    <s v="ALL"/>
    <s v="LE"/>
    <s v="E"/>
    <s v="C"/>
    <x v="7"/>
    <x v="33"/>
    <n v="2510.6095"/>
    <s v="Q:B01:W0:S11:A1140:GSIB:SII:_Z:ALL:LE:E:C20233"/>
    <n v="0"/>
    <n v="2510.61"/>
    <x v="2"/>
    <x v="8"/>
    <x v="1"/>
  </r>
  <r>
    <s v="SUP.Q.B01.W0.S14.A1140.GSIB.SII._Z.ALL.LE.E.C"/>
    <x v="2"/>
    <x v="6"/>
    <x v="14"/>
    <x v="3"/>
    <x v="44"/>
    <n v="2900.5036"/>
    <s v="Q:B01:W0:S14:A1140:GSIB:SII:_Z:ALL:LE:E:C"/>
    <x v="0"/>
    <x v="0"/>
    <s v="W0"/>
    <s v="S14"/>
    <x v="2"/>
    <x v="5"/>
    <s v="SII"/>
    <s v="_Z"/>
    <s v="ALL"/>
    <s v="LE"/>
    <s v="E"/>
    <s v="C"/>
    <x v="6"/>
    <x v="33"/>
    <n v="2900.5036"/>
    <s v="Q:B01:W0:S14:A1140:GSIB:SII:_Z:ALL:LE:E:C20233"/>
    <n v="0"/>
    <n v="2900.5"/>
    <x v="2"/>
    <x v="8"/>
    <x v="1"/>
  </r>
  <r>
    <s v="SUP.Q.B01.W0._Z.A1200.GSIB.SII._Z.ALL.LE.E.C"/>
    <x v="2"/>
    <x v="11"/>
    <x v="14"/>
    <x v="3"/>
    <x v="44"/>
    <n v="1345.431"/>
    <s v="Q:B01:W0:_Z:A1200:GSIB:SII:_Z:ALL:LE:E:C"/>
    <x v="0"/>
    <x v="0"/>
    <s v="W0"/>
    <s v="_Z"/>
    <x v="6"/>
    <x v="5"/>
    <s v="SII"/>
    <s v="_Z"/>
    <s v="ALL"/>
    <s v="LE"/>
    <s v="E"/>
    <s v="C"/>
    <x v="11"/>
    <x v="33"/>
    <n v="1345.431"/>
    <s v="Q:B01:W0:_Z:A1200:GSIB:SII:_Z:ALL:LE:E:C20233"/>
    <n v="0"/>
    <n v="1345.43"/>
    <x v="2"/>
    <x v="8"/>
    <x v="1"/>
  </r>
  <r>
    <s v="SUP.Q.B01.W0._Z.A1301.GSIB.SII._Z.ALL.LE.E.C"/>
    <x v="2"/>
    <x v="13"/>
    <x v="14"/>
    <x v="3"/>
    <x v="44"/>
    <n v="274.63639999999998"/>
    <s v="Q:B01:W0:_Z:A1301:GSIB:SII:_Z:ALL:LE:E:C"/>
    <x v="0"/>
    <x v="0"/>
    <s v="W0"/>
    <s v="_Z"/>
    <x v="8"/>
    <x v="5"/>
    <s v="SII"/>
    <s v="_Z"/>
    <s v="ALL"/>
    <s v="LE"/>
    <s v="E"/>
    <s v="C"/>
    <x v="13"/>
    <x v="33"/>
    <n v="274.63639999999998"/>
    <s v="Q:B01:W0:_Z:A1301:GSIB:SII:_Z:ALL:LE:E:C20233"/>
    <n v="0"/>
    <n v="274.64"/>
    <x v="2"/>
    <x v="8"/>
    <x v="1"/>
  </r>
  <r>
    <s v="SUP.Q.B01.W0._Z.A1401.GSIB.SII._Z.ALL.LE.E.C"/>
    <x v="2"/>
    <x v="12"/>
    <x v="14"/>
    <x v="3"/>
    <x v="44"/>
    <n v="1122.7257"/>
    <s v="Q:B01:W0:_Z:A1401:GSIB:SII:_Z:ALL:LE:E:C"/>
    <x v="0"/>
    <x v="0"/>
    <s v="W0"/>
    <s v="_Z"/>
    <x v="7"/>
    <x v="5"/>
    <s v="SII"/>
    <s v="_Z"/>
    <s v="ALL"/>
    <s v="LE"/>
    <s v="E"/>
    <s v="C"/>
    <x v="12"/>
    <x v="33"/>
    <n v="1122.7257"/>
    <s v="Q:B01:W0:_Z:A1401:GSIB:SII:_Z:ALL:LE:E:C20233"/>
    <n v="0"/>
    <n v="1122.73"/>
    <x v="2"/>
    <x v="8"/>
    <x v="1"/>
  </r>
  <r>
    <s v="SUP.Q.B01.W0._Z.A1410.GSIB.SII._Z.ALL.LE.E.C"/>
    <x v="2"/>
    <x v="9"/>
    <x v="14"/>
    <x v="3"/>
    <x v="44"/>
    <n v="992.09059999999999"/>
    <s v="Q:B01:W0:_Z:A1410:GSIB:SII:_Z:ALL:LE:E:C"/>
    <x v="0"/>
    <x v="0"/>
    <s v="W0"/>
    <s v="_Z"/>
    <x v="4"/>
    <x v="5"/>
    <s v="SII"/>
    <s v="_Z"/>
    <s v="ALL"/>
    <s v="LE"/>
    <s v="E"/>
    <s v="C"/>
    <x v="9"/>
    <x v="33"/>
    <n v="992.09059999999999"/>
    <s v="Q:B01:W0:_Z:A1410:GSIB:SII:_Z:ALL:LE:E:C20233"/>
    <n v="0"/>
    <n v="992.09"/>
    <x v="2"/>
    <x v="8"/>
    <x v="1"/>
  </r>
  <r>
    <s v="SUP.Q.B01.W0._Z.A1420.GSIB.SII._Z.ALL.LE.E.C"/>
    <x v="2"/>
    <x v="5"/>
    <x v="14"/>
    <x v="3"/>
    <x v="44"/>
    <n v="130.63509999999999"/>
    <s v="Q:B01:W0:_Z:A1420:GSIB:SII:_Z:ALL:LE:E:C"/>
    <x v="0"/>
    <x v="0"/>
    <s v="W0"/>
    <s v="_Z"/>
    <x v="3"/>
    <x v="5"/>
    <s v="SII"/>
    <s v="_Z"/>
    <s v="ALL"/>
    <s v="LE"/>
    <s v="E"/>
    <s v="C"/>
    <x v="5"/>
    <x v="33"/>
    <n v="130.63509999999999"/>
    <s v="Q:B01:W0:_Z:A1420:GSIB:SII:_Z:ALL:LE:E:C20233"/>
    <n v="0"/>
    <n v="130.63999999999999"/>
    <x v="2"/>
    <x v="8"/>
    <x v="1"/>
  </r>
  <r>
    <s v="SUP.Q.B01.W0._Z.A2120.GSIB.SII._Z.ALL.LE.E.C"/>
    <x v="2"/>
    <x v="15"/>
    <x v="14"/>
    <x v="3"/>
    <x v="44"/>
    <n v="52.310499999999998"/>
    <s v="Q:B01:W0:_Z:A2120:GSIB:SII:_Z:ALL:LE:E:C"/>
    <x v="0"/>
    <x v="0"/>
    <s v="W0"/>
    <s v="_Z"/>
    <x v="10"/>
    <x v="5"/>
    <s v="SII"/>
    <s v="_Z"/>
    <s v="ALL"/>
    <s v="LE"/>
    <s v="E"/>
    <s v="C"/>
    <x v="15"/>
    <x v="33"/>
    <n v="52.310499999999998"/>
    <s v="Q:B01:W0:_Z:A2120:GSIB:SII:_Z:ALL:LE:E:C20233"/>
    <n v="0"/>
    <n v="52.31"/>
    <x v="2"/>
    <x v="8"/>
    <x v="1"/>
  </r>
  <r>
    <s v="SUP.Q.B01.W0._Z.A3200.GSIB.SII._Z.ALL.LE.E.C"/>
    <x v="2"/>
    <x v="14"/>
    <x v="14"/>
    <x v="3"/>
    <x v="44"/>
    <n v="70.277799999999999"/>
    <s v="Q:B01:W0:_Z:A3200:GSIB:SII:_Z:ALL:LE:E:C"/>
    <x v="0"/>
    <x v="0"/>
    <s v="W0"/>
    <s v="_Z"/>
    <x v="9"/>
    <x v="5"/>
    <s v="SII"/>
    <s v="_Z"/>
    <s v="ALL"/>
    <s v="LE"/>
    <s v="E"/>
    <s v="C"/>
    <x v="14"/>
    <x v="33"/>
    <n v="70.277799999999999"/>
    <s v="Q:B01:W0:_Z:A3200:GSIB:SII:_Z:ALL:LE:E:C20233"/>
    <n v="0"/>
    <n v="70.28"/>
    <x v="2"/>
    <x v="8"/>
    <x v="1"/>
  </r>
  <r>
    <s v="SUP.Q.B01.W0._Z.A9600.GSIB.SII._Z.ALL.LE.E.C"/>
    <x v="2"/>
    <x v="17"/>
    <x v="14"/>
    <x v="3"/>
    <x v="44"/>
    <n v="512.15869999999995"/>
    <s v="Q:B01:W0:_Z:A9600:GSIB:SII:_Z:ALL:LE:E:C"/>
    <x v="0"/>
    <x v="0"/>
    <s v="W0"/>
    <s v="_Z"/>
    <x v="11"/>
    <x v="5"/>
    <s v="SII"/>
    <s v="_Z"/>
    <s v="ALL"/>
    <s v="LE"/>
    <s v="E"/>
    <s v="C"/>
    <x v="17"/>
    <x v="33"/>
    <n v="512.15869999999995"/>
    <s v="Q:B01:W0:_Z:A9600:GSIB:SII:_Z:ALL:LE:E:C20233"/>
    <n v="0"/>
    <n v="512.16"/>
    <x v="2"/>
    <x v="8"/>
    <x v="1"/>
  </r>
  <r>
    <s v="SUP.Q.B01.W0._Z.A0000.GSIB.SII._Z.ALL.LE.E.C"/>
    <x v="2"/>
    <x v="18"/>
    <x v="14"/>
    <x v="3"/>
    <x v="44"/>
    <n v="12384.7333"/>
    <s v="Q:B01:W0:_Z:A0000:GSIB:SII:_Z:ALL:LE:E:C"/>
    <x v="0"/>
    <x v="0"/>
    <s v="W0"/>
    <s v="_Z"/>
    <x v="12"/>
    <x v="5"/>
    <s v="SII"/>
    <s v="_Z"/>
    <s v="ALL"/>
    <s v="LE"/>
    <s v="E"/>
    <s v="C"/>
    <x v="18"/>
    <x v="33"/>
    <n v="12384.7333"/>
    <s v="Q:B01:W0:_Z:A0000:GSIB:SII:_Z:ALL:LE:E:C20233"/>
    <n v="0"/>
    <n v="12384.73"/>
    <x v="2"/>
    <x v="8"/>
    <x v="1"/>
  </r>
  <r>
    <s v="SUP.Q.B01.W0._Z.I3063.GSIB.SII._Z._Z._Z.PCT.C"/>
    <x v="2"/>
    <x v="20"/>
    <x v="14"/>
    <x v="3"/>
    <x v="44"/>
    <n v="84.76"/>
    <s v="Q:B01:W0:_Z:I3063:GSIB:SII:_Z:_Z:_Z:PCT:C"/>
    <x v="0"/>
    <x v="0"/>
    <s v="W0"/>
    <s v="_Z"/>
    <x v="14"/>
    <x v="5"/>
    <s v="SII"/>
    <s v="_Z"/>
    <s v="_Z"/>
    <s v="_Z"/>
    <s v="PCT"/>
    <s v="C"/>
    <x v="20"/>
    <x v="33"/>
    <n v="0.84760000000000002"/>
    <s v="Q:B01:W0:_Z:I3063:GSIB:SII:_Z:_Z:_Z:PCT:C20233"/>
    <n v="0"/>
    <n v="84.76"/>
    <x v="2"/>
    <x v="8"/>
    <x v="1"/>
  </r>
  <r>
    <s v="SUP.Q.B01.W0._Z.I3053.GSIB.SII._Z._Z._Z.PCT.C"/>
    <x v="2"/>
    <x v="19"/>
    <x v="14"/>
    <x v="3"/>
    <x v="44"/>
    <n v="15.24"/>
    <s v="Q:B01:W0:_Z:I3053:GSIB:SII:_Z:_Z:_Z:PCT:C"/>
    <x v="0"/>
    <x v="0"/>
    <s v="W0"/>
    <s v="_Z"/>
    <x v="13"/>
    <x v="5"/>
    <s v="SII"/>
    <s v="_Z"/>
    <s v="_Z"/>
    <s v="_Z"/>
    <s v="PCT"/>
    <s v="C"/>
    <x v="19"/>
    <x v="33"/>
    <n v="0.15240000000000001"/>
    <s v="Q:B01:W0:_Z:I3053:GSIB:SII:_Z:_Z:_Z:PCT:C20233"/>
    <n v="0"/>
    <n v="15.24"/>
    <x v="2"/>
    <x v="8"/>
    <x v="1"/>
  </r>
  <r>
    <s v="SUP.Q.B01.W0._Z.L1150.GSIB.SII._Z.ALL.LE.E.C"/>
    <x v="3"/>
    <x v="35"/>
    <x v="14"/>
    <x v="2"/>
    <x v="44"/>
    <n v="7804.7433000000001"/>
    <s v="Q:B01:W0:_Z:L1150:GSIB:SII:_Z:ALL:LE:E:C"/>
    <x v="0"/>
    <x v="0"/>
    <s v="W0"/>
    <s v="_Z"/>
    <x v="15"/>
    <x v="5"/>
    <s v="SII"/>
    <s v="_Z"/>
    <s v="ALL"/>
    <s v="LE"/>
    <s v="E"/>
    <s v="C"/>
    <x v="35"/>
    <x v="33"/>
    <n v="7804.7433000000001"/>
    <s v="Q:B01:W0:_Z:L1150:GSIB:SII:_Z:ALL:LE:E:C20233"/>
    <n v="1"/>
    <n v="7804.74"/>
    <x v="3"/>
    <x v="8"/>
    <x v="1"/>
  </r>
  <r>
    <s v="SUP.Q.B01.W0.S121.L1150.GSIB.SII._Z.ALL.LE.E.C"/>
    <x v="3"/>
    <x v="21"/>
    <x v="14"/>
    <x v="2"/>
    <x v="44"/>
    <n v="370.05669999999998"/>
    <s v="Q:B01:W0:S121:L1150:GSIB:SII:_Z:ALL:LE:E:C"/>
    <x v="0"/>
    <x v="0"/>
    <s v="W0"/>
    <s v="S121"/>
    <x v="15"/>
    <x v="5"/>
    <s v="SII"/>
    <s v="_Z"/>
    <s v="ALL"/>
    <s v="LE"/>
    <s v="E"/>
    <s v="C"/>
    <x v="21"/>
    <x v="33"/>
    <n v="370.05669999999998"/>
    <s v="Q:B01:W0:S121:L1150:GSIB:SII:_Z:ALL:LE:E:C20233"/>
    <n v="1"/>
    <n v="370.06"/>
    <x v="3"/>
    <x v="8"/>
    <x v="1"/>
  </r>
  <r>
    <s v="SUP.Q.B01.W0.S13.L1150.GSIB.SII._Z.ALL.LE.E.C"/>
    <x v="3"/>
    <x v="23"/>
    <x v="14"/>
    <x v="2"/>
    <x v="44"/>
    <n v="272.92270000000002"/>
    <s v="Q:B01:W0:S13:L1150:GSIB:SII:_Z:ALL:LE:E:C"/>
    <x v="0"/>
    <x v="0"/>
    <s v="W0"/>
    <s v="S13"/>
    <x v="15"/>
    <x v="5"/>
    <s v="SII"/>
    <s v="_Z"/>
    <s v="ALL"/>
    <s v="LE"/>
    <s v="E"/>
    <s v="C"/>
    <x v="23"/>
    <x v="33"/>
    <n v="272.92270000000002"/>
    <s v="Q:B01:W0:S13:L1150:GSIB:SII:_Z:ALL:LE:E:C20233"/>
    <n v="1"/>
    <n v="272.92"/>
    <x v="3"/>
    <x v="8"/>
    <x v="1"/>
  </r>
  <r>
    <s v="SUP.Q.B01.W0.S122Z.L1150.GSIB.SII._Z.ALL.LE.E.C"/>
    <x v="3"/>
    <x v="22"/>
    <x v="14"/>
    <x v="2"/>
    <x v="44"/>
    <n v="687.63400000000001"/>
    <s v="Q:B01:W0:S122Z:L1150:GSIB:SII:_Z:ALL:LE:E:C"/>
    <x v="0"/>
    <x v="0"/>
    <s v="W0"/>
    <s v="S122Z"/>
    <x v="15"/>
    <x v="5"/>
    <s v="SII"/>
    <s v="_Z"/>
    <s v="ALL"/>
    <s v="LE"/>
    <s v="E"/>
    <s v="C"/>
    <x v="22"/>
    <x v="33"/>
    <n v="687.63400000000001"/>
    <s v="Q:B01:W0:S122Z:L1150:GSIB:SII:_Z:ALL:LE:E:C20233"/>
    <n v="1"/>
    <n v="687.63"/>
    <x v="3"/>
    <x v="8"/>
    <x v="1"/>
  </r>
  <r>
    <s v="SUP.Q.B01.W0.S12R.L1150.GSIB.SII._Z.ALL.LE.E.C"/>
    <x v="3"/>
    <x v="28"/>
    <x v="14"/>
    <x v="2"/>
    <x v="44"/>
    <n v="1339.2261000000001"/>
    <s v="Q:B01:W0:S12R:L1150:GSIB:SII:_Z:ALL:LE:E:C"/>
    <x v="0"/>
    <x v="0"/>
    <s v="W0"/>
    <s v="S12R"/>
    <x v="15"/>
    <x v="5"/>
    <s v="SII"/>
    <s v="_Z"/>
    <s v="ALL"/>
    <s v="LE"/>
    <s v="E"/>
    <s v="C"/>
    <x v="28"/>
    <x v="33"/>
    <n v="1339.2261000000001"/>
    <s v="Q:B01:W0:S12R:L1150:GSIB:SII:_Z:ALL:LE:E:C20233"/>
    <n v="1"/>
    <n v="1339.23"/>
    <x v="3"/>
    <x v="8"/>
    <x v="1"/>
  </r>
  <r>
    <s v="SUP.Q.B01.W0.S11.L1150.GSIB.SII._Z.ALL.LE.E.C"/>
    <x v="3"/>
    <x v="25"/>
    <x v="14"/>
    <x v="2"/>
    <x v="44"/>
    <n v="2007.9219000000001"/>
    <s v="Q:B01:W0:S11:L1150:GSIB:SII:_Z:ALL:LE:E:C"/>
    <x v="0"/>
    <x v="0"/>
    <s v="W0"/>
    <s v="S11"/>
    <x v="15"/>
    <x v="5"/>
    <s v="SII"/>
    <s v="_Z"/>
    <s v="ALL"/>
    <s v="LE"/>
    <s v="E"/>
    <s v="C"/>
    <x v="25"/>
    <x v="33"/>
    <n v="2007.9219000000001"/>
    <s v="Q:B01:W0:S11:L1150:GSIB:SII:_Z:ALL:LE:E:C20233"/>
    <n v="1"/>
    <n v="2007.92"/>
    <x v="3"/>
    <x v="8"/>
    <x v="1"/>
  </r>
  <r>
    <s v="SUP.Q.B01.W0.S14.L1150.GSIB.SII._Z.ALL.LE.E.C"/>
    <x v="3"/>
    <x v="24"/>
    <x v="14"/>
    <x v="2"/>
    <x v="44"/>
    <n v="3126.9818"/>
    <s v="Q:B01:W0:S14:L1150:GSIB:SII:_Z:ALL:LE:E:C"/>
    <x v="0"/>
    <x v="0"/>
    <s v="W0"/>
    <s v="S14"/>
    <x v="15"/>
    <x v="5"/>
    <s v="SII"/>
    <s v="_Z"/>
    <s v="ALL"/>
    <s v="LE"/>
    <s v="E"/>
    <s v="C"/>
    <x v="24"/>
    <x v="33"/>
    <n v="3126.9818"/>
    <s v="Q:B01:W0:S14:L1150:GSIB:SII:_Z:ALL:LE:E:C20233"/>
    <n v="1"/>
    <n v="3126.98"/>
    <x v="3"/>
    <x v="8"/>
    <x v="1"/>
  </r>
  <r>
    <s v="SUP.Q.B01.W0._Z.L1250.GSIB.SII._Z.ALL.LE.E.C"/>
    <x v="3"/>
    <x v="34"/>
    <x v="14"/>
    <x v="2"/>
    <x v="44"/>
    <n v="1838.4992"/>
    <s v="Q:B01:W0:_Z:L1250:GSIB:SII:_Z:ALL:LE:E:C"/>
    <x v="0"/>
    <x v="0"/>
    <s v="W0"/>
    <s v="_Z"/>
    <x v="23"/>
    <x v="5"/>
    <s v="SII"/>
    <s v="_Z"/>
    <s v="ALL"/>
    <s v="LE"/>
    <s v="E"/>
    <s v="C"/>
    <x v="34"/>
    <x v="33"/>
    <n v="1838.4992"/>
    <s v="Q:B01:W0:_Z:L1250:GSIB:SII:_Z:ALL:LE:E:C20233"/>
    <n v="1"/>
    <n v="1838.5"/>
    <x v="3"/>
    <x v="8"/>
    <x v="1"/>
  </r>
  <r>
    <s v="SUP.Q.B01.W0._Z.L1251.GSIB.SII._Z.ALL.LE.E.C"/>
    <x v="3"/>
    <x v="26"/>
    <x v="14"/>
    <x v="2"/>
    <x v="44"/>
    <n v="141.04769999999999"/>
    <s v="Q:B01:W0:_Z:L1251:GSIB:SII:_Z:ALL:LE:E:C"/>
    <x v="0"/>
    <x v="0"/>
    <s v="W0"/>
    <s v="_Z"/>
    <x v="16"/>
    <x v="5"/>
    <s v="SII"/>
    <s v="_Z"/>
    <s v="ALL"/>
    <s v="LE"/>
    <s v="E"/>
    <s v="C"/>
    <x v="26"/>
    <x v="33"/>
    <n v="141.04769999999999"/>
    <s v="Q:B01:W0:_Z:L1251:GSIB:SII:_Z:ALL:LE:E:C20233"/>
    <n v="1"/>
    <n v="141.05000000000001"/>
    <x v="3"/>
    <x v="8"/>
    <x v="1"/>
  </r>
  <r>
    <s v="SUP.Q.B01.W0._Z.L1450.GSIB.SII._Z.ALL.LE.E.C"/>
    <x v="3"/>
    <x v="36"/>
    <x v="14"/>
    <x v="2"/>
    <x v="44"/>
    <n v="1093.3508999999999"/>
    <s v="Q:B01:W0:_Z:L1450:GSIB:SII:_Z:ALL:LE:E:C"/>
    <x v="0"/>
    <x v="0"/>
    <s v="W0"/>
    <s v="_Z"/>
    <x v="24"/>
    <x v="5"/>
    <s v="SII"/>
    <s v="_Z"/>
    <s v="ALL"/>
    <s v="LE"/>
    <s v="E"/>
    <s v="C"/>
    <x v="36"/>
    <x v="33"/>
    <n v="1093.3508999999999"/>
    <s v="Q:B01:W0:_Z:L1450:GSIB:SII:_Z:ALL:LE:E:C20233"/>
    <n v="1"/>
    <n v="1093.3499999999999"/>
    <x v="3"/>
    <x v="8"/>
    <x v="1"/>
  </r>
  <r>
    <s v="SUP.Q.B01.W0._Z.L1451.GSIB.SII._Z.ALL.LE.E.C"/>
    <x v="3"/>
    <x v="27"/>
    <x v="14"/>
    <x v="2"/>
    <x v="44"/>
    <n v="937.29819999999995"/>
    <s v="Q:B01:W0:_Z:L1451:GSIB:SII:_Z:ALL:LE:E:C"/>
    <x v="0"/>
    <x v="0"/>
    <s v="W0"/>
    <s v="_Z"/>
    <x v="17"/>
    <x v="5"/>
    <s v="SII"/>
    <s v="_Z"/>
    <s v="ALL"/>
    <s v="LE"/>
    <s v="E"/>
    <s v="C"/>
    <x v="27"/>
    <x v="33"/>
    <n v="937.29819999999995"/>
    <s v="Q:B01:W0:_Z:L1451:GSIB:SII:_Z:ALL:LE:E:C20233"/>
    <n v="1"/>
    <n v="937.3"/>
    <x v="3"/>
    <x v="8"/>
    <x v="1"/>
  </r>
  <r>
    <s v="SUP.Q.B01.W0._Z.L3000.GSIB.SII._Z.ALL.LE.E.C"/>
    <x v="3"/>
    <x v="39"/>
    <x v="14"/>
    <x v="2"/>
    <x v="44"/>
    <n v="43.319899999999997"/>
    <s v="Q:B01:W0:_Z:L3000:GSIB:SII:_Z:ALL:LE:E:C"/>
    <x v="0"/>
    <x v="0"/>
    <s v="W0"/>
    <s v="_Z"/>
    <x v="27"/>
    <x v="5"/>
    <s v="SII"/>
    <s v="_Z"/>
    <s v="ALL"/>
    <s v="LE"/>
    <s v="E"/>
    <s v="C"/>
    <x v="39"/>
    <x v="33"/>
    <n v="43.319899999999997"/>
    <s v="Q:B01:W0:_Z:L3000:GSIB:SII:_Z:ALL:LE:E:C20233"/>
    <n v="1"/>
    <n v="43.32"/>
    <x v="3"/>
    <x v="8"/>
    <x v="1"/>
  </r>
  <r>
    <s v="SUP.Q.B01.W0._Z.L9600.GSIB.SII._Z.ALL.LE.E.C"/>
    <x v="3"/>
    <x v="38"/>
    <x v="14"/>
    <x v="2"/>
    <x v="44"/>
    <n v="883.03719999999998"/>
    <s v="Q:B01:W0:_Z:L9600:GSIB:SII:_Z:ALL:LE:E:C"/>
    <x v="0"/>
    <x v="0"/>
    <s v="W0"/>
    <s v="_Z"/>
    <x v="26"/>
    <x v="5"/>
    <s v="SII"/>
    <s v="_Z"/>
    <s v="ALL"/>
    <s v="LE"/>
    <s v="E"/>
    <s v="C"/>
    <x v="38"/>
    <x v="33"/>
    <n v="883.03719999999998"/>
    <s v="Q:B01:W0:_Z:L9600:GSIB:SII:_Z:ALL:LE:E:C20233"/>
    <n v="1"/>
    <n v="883.04"/>
    <x v="3"/>
    <x v="8"/>
    <x v="1"/>
  </r>
  <r>
    <s v="SUP.Q.B01.W0._Z.LE000.GSIB.SII._Z.ALL.LE.E.C"/>
    <x v="3"/>
    <x v="37"/>
    <x v="14"/>
    <x v="2"/>
    <x v="44"/>
    <n v="721.78279999999995"/>
    <s v="Q:B01:W0:_Z:LE000:GSIB:SII:_Z:ALL:LE:E:C"/>
    <x v="0"/>
    <x v="0"/>
    <s v="W0"/>
    <s v="_Z"/>
    <x v="25"/>
    <x v="5"/>
    <s v="SII"/>
    <s v="_Z"/>
    <s v="ALL"/>
    <s v="LE"/>
    <s v="E"/>
    <s v="C"/>
    <x v="37"/>
    <x v="33"/>
    <n v="721.78279999999995"/>
    <s v="Q:B01:W0:_Z:LE000:GSIB:SII:_Z:ALL:LE:E:C20233"/>
    <n v="1"/>
    <n v="721.78"/>
    <x v="3"/>
    <x v="8"/>
    <x v="1"/>
  </r>
  <r>
    <s v="SUP.Q.B01.W0._Z.NSV21.GSIB.SII._Z.ALL.LE.E.C"/>
    <x v="3"/>
    <x v="32"/>
    <x v="14"/>
    <x v="2"/>
    <x v="44"/>
    <n v="232.2286"/>
    <s v="Q:B01:W0:_Z:NSV21:GSIB:SII:_Z:ALL:LE:E:C"/>
    <x v="0"/>
    <x v="0"/>
    <s v="W0"/>
    <s v="_Z"/>
    <x v="21"/>
    <x v="5"/>
    <s v="SII"/>
    <s v="_Z"/>
    <s v="ALL"/>
    <s v="LE"/>
    <s v="E"/>
    <s v="C"/>
    <x v="32"/>
    <x v="33"/>
    <n v="232.2286"/>
    <s v="Q:B01:W0:_Z:NSV21:GSIB:SII:_Z:ALL:LE:E:C20233"/>
    <n v="1"/>
    <n v="232.23"/>
    <x v="3"/>
    <x v="8"/>
    <x v="1"/>
  </r>
  <r>
    <s v="SUP.Q.B01.W0._Z.LE400.GSIB.SII._Z.ALL.LE.E.C"/>
    <x v="3"/>
    <x v="33"/>
    <x v="14"/>
    <x v="2"/>
    <x v="44"/>
    <n v="421.14460000000003"/>
    <s v="Q:B01:W0:_Z:LE400:GSIB:SII:_Z:ALL:LE:E:C"/>
    <x v="0"/>
    <x v="0"/>
    <s v="W0"/>
    <s v="_Z"/>
    <x v="22"/>
    <x v="5"/>
    <s v="SII"/>
    <s v="_Z"/>
    <s v="ALL"/>
    <s v="LE"/>
    <s v="E"/>
    <s v="C"/>
    <x v="33"/>
    <x v="33"/>
    <n v="421.14460000000003"/>
    <s v="Q:B01:W0:_Z:LE400:GSIB:SII:_Z:ALL:LE:E:C20233"/>
    <n v="1"/>
    <n v="421.14"/>
    <x v="3"/>
    <x v="8"/>
    <x v="1"/>
  </r>
  <r>
    <s v="SUP.Q.B01.W0._Z.LE730.GSIB.SII._Z.ALL.LE.E.C"/>
    <x v="3"/>
    <x v="29"/>
    <x v="14"/>
    <x v="2"/>
    <x v="44"/>
    <n v="31.852699999999999"/>
    <s v="Q:B01:W0:_Z:LE730:GSIB:SII:_Z:ALL:LE:E:C"/>
    <x v="0"/>
    <x v="0"/>
    <s v="W0"/>
    <s v="_Z"/>
    <x v="18"/>
    <x v="5"/>
    <s v="SII"/>
    <s v="_Z"/>
    <s v="ALL"/>
    <s v="LE"/>
    <s v="E"/>
    <s v="C"/>
    <x v="29"/>
    <x v="33"/>
    <n v="31.852699999999999"/>
    <s v="Q:B01:W0:_Z:LE730:GSIB:SII:_Z:ALL:LE:E:C20233"/>
    <n v="1"/>
    <n v="31.85"/>
    <x v="3"/>
    <x v="8"/>
    <x v="1"/>
  </r>
  <r>
    <s v="SUP.Q.B01.W0._Z.LE200.GSIB.SII._Z.ALL.LE.E.C"/>
    <x v="3"/>
    <x v="31"/>
    <x v="14"/>
    <x v="2"/>
    <x v="44"/>
    <n v="-48.262900000000002"/>
    <s v="Q:B01:W0:_Z:LE200:GSIB:SII:_Z:ALL:LE:E:C"/>
    <x v="0"/>
    <x v="0"/>
    <s v="W0"/>
    <s v="_Z"/>
    <x v="20"/>
    <x v="5"/>
    <s v="SII"/>
    <s v="_Z"/>
    <s v="ALL"/>
    <s v="LE"/>
    <s v="E"/>
    <s v="C"/>
    <x v="31"/>
    <x v="33"/>
    <n v="-48.262900000000002"/>
    <s v="Q:B01:W0:_Z:LE200:GSIB:SII:_Z:ALL:LE:E:C20233"/>
    <n v="1"/>
    <n v="-48.26"/>
    <x v="3"/>
    <x v="8"/>
    <x v="1"/>
  </r>
  <r>
    <s v="SUP.Q.B01.W0._Z.LE500.GSIB.SII._Z.ALL.LE.E.C"/>
    <x v="3"/>
    <x v="30"/>
    <x v="14"/>
    <x v="2"/>
    <x v="44"/>
    <n v="84.819800000000001"/>
    <s v="Q:B01:W0:_Z:LE500:GSIB:SII:_Z:ALL:LE:E:C"/>
    <x v="0"/>
    <x v="0"/>
    <s v="W0"/>
    <s v="_Z"/>
    <x v="19"/>
    <x v="5"/>
    <s v="SII"/>
    <s v="_Z"/>
    <s v="ALL"/>
    <s v="LE"/>
    <s v="E"/>
    <s v="C"/>
    <x v="30"/>
    <x v="33"/>
    <n v="84.819800000000001"/>
    <s v="Q:B01:W0:_Z:LE500:GSIB:SII:_Z:ALL:LE:E:C20233"/>
    <n v="1"/>
    <n v="84.82"/>
    <x v="3"/>
    <x v="8"/>
    <x v="1"/>
  </r>
  <r>
    <s v="SUP.Q.B01.W0._Z.LE999.GSIB.SII._Z.ALL.LE.E.C"/>
    <x v="3"/>
    <x v="40"/>
    <x v="14"/>
    <x v="2"/>
    <x v="44"/>
    <n v="12384.7333"/>
    <s v="Q:B01:W0:_Z:LE999:GSIB:SII:_Z:ALL:LE:E:C"/>
    <x v="0"/>
    <x v="0"/>
    <s v="W0"/>
    <s v="_Z"/>
    <x v="28"/>
    <x v="5"/>
    <s v="SII"/>
    <s v="_Z"/>
    <s v="ALL"/>
    <s v="LE"/>
    <s v="E"/>
    <s v="C"/>
    <x v="40"/>
    <x v="33"/>
    <n v="12384.7333"/>
    <s v="Q:B01:W0:_Z:LE999:GSIB:SII:_Z:ALL:LE:E:C20233"/>
    <n v="1"/>
    <n v="12384.73"/>
    <x v="3"/>
    <x v="8"/>
    <x v="1"/>
  </r>
  <r>
    <s v="SUP.Q.B01.W0._Z.L1150.GSIB.SII._Z.ALL.LE.E.C"/>
    <x v="3"/>
    <x v="35"/>
    <x v="14"/>
    <x v="3"/>
    <x v="44"/>
    <n v="7804.7433000000001"/>
    <s v="Q:B01:W0:_Z:L1150:GSIB:SII:_Z:ALL:LE:E:C"/>
    <x v="0"/>
    <x v="0"/>
    <s v="W0"/>
    <s v="_Z"/>
    <x v="15"/>
    <x v="5"/>
    <s v="SII"/>
    <s v="_Z"/>
    <s v="ALL"/>
    <s v="LE"/>
    <s v="E"/>
    <s v="C"/>
    <x v="35"/>
    <x v="33"/>
    <n v="7804.7433000000001"/>
    <s v="Q:B01:W0:_Z:L1150:GSIB:SII:_Z:ALL:LE:E:C20233"/>
    <n v="0"/>
    <n v="7804.74"/>
    <x v="3"/>
    <x v="8"/>
    <x v="1"/>
  </r>
  <r>
    <s v="SUP.Q.B01.W0.S121.L1150.GSIB.SII._Z.ALL.LE.E.C"/>
    <x v="3"/>
    <x v="21"/>
    <x v="14"/>
    <x v="3"/>
    <x v="44"/>
    <n v="370.05669999999998"/>
    <s v="Q:B01:W0:S121:L1150:GSIB:SII:_Z:ALL:LE:E:C"/>
    <x v="0"/>
    <x v="0"/>
    <s v="W0"/>
    <s v="S121"/>
    <x v="15"/>
    <x v="5"/>
    <s v="SII"/>
    <s v="_Z"/>
    <s v="ALL"/>
    <s v="LE"/>
    <s v="E"/>
    <s v="C"/>
    <x v="21"/>
    <x v="33"/>
    <n v="370.05669999999998"/>
    <s v="Q:B01:W0:S121:L1150:GSIB:SII:_Z:ALL:LE:E:C20233"/>
    <n v="0"/>
    <n v="370.06"/>
    <x v="3"/>
    <x v="8"/>
    <x v="1"/>
  </r>
  <r>
    <s v="SUP.Q.B01.W0.S13.L1150.GSIB.SII._Z.ALL.LE.E.C"/>
    <x v="3"/>
    <x v="23"/>
    <x v="14"/>
    <x v="3"/>
    <x v="44"/>
    <n v="272.92270000000002"/>
    <s v="Q:B01:W0:S13:L1150:GSIB:SII:_Z:ALL:LE:E:C"/>
    <x v="0"/>
    <x v="0"/>
    <s v="W0"/>
    <s v="S13"/>
    <x v="15"/>
    <x v="5"/>
    <s v="SII"/>
    <s v="_Z"/>
    <s v="ALL"/>
    <s v="LE"/>
    <s v="E"/>
    <s v="C"/>
    <x v="23"/>
    <x v="33"/>
    <n v="272.92270000000002"/>
    <s v="Q:B01:W0:S13:L1150:GSIB:SII:_Z:ALL:LE:E:C20233"/>
    <n v="0"/>
    <n v="272.92"/>
    <x v="3"/>
    <x v="8"/>
    <x v="1"/>
  </r>
  <r>
    <s v="SUP.Q.B01.W0.S122Z.L1150.GSIB.SII._Z.ALL.LE.E.C"/>
    <x v="3"/>
    <x v="22"/>
    <x v="14"/>
    <x v="3"/>
    <x v="44"/>
    <n v="687.63400000000001"/>
    <s v="Q:B01:W0:S122Z:L1150:GSIB:SII:_Z:ALL:LE:E:C"/>
    <x v="0"/>
    <x v="0"/>
    <s v="W0"/>
    <s v="S122Z"/>
    <x v="15"/>
    <x v="5"/>
    <s v="SII"/>
    <s v="_Z"/>
    <s v="ALL"/>
    <s v="LE"/>
    <s v="E"/>
    <s v="C"/>
    <x v="22"/>
    <x v="33"/>
    <n v="687.63400000000001"/>
    <s v="Q:B01:W0:S122Z:L1150:GSIB:SII:_Z:ALL:LE:E:C20233"/>
    <n v="0"/>
    <n v="687.63"/>
    <x v="3"/>
    <x v="8"/>
    <x v="1"/>
  </r>
  <r>
    <s v="SUP.Q.B01.W0.S12R.L1150.GSIB.SII._Z.ALL.LE.E.C"/>
    <x v="3"/>
    <x v="28"/>
    <x v="14"/>
    <x v="3"/>
    <x v="44"/>
    <n v="1339.2261000000001"/>
    <s v="Q:B01:W0:S12R:L1150:GSIB:SII:_Z:ALL:LE:E:C"/>
    <x v="0"/>
    <x v="0"/>
    <s v="W0"/>
    <s v="S12R"/>
    <x v="15"/>
    <x v="5"/>
    <s v="SII"/>
    <s v="_Z"/>
    <s v="ALL"/>
    <s v="LE"/>
    <s v="E"/>
    <s v="C"/>
    <x v="28"/>
    <x v="33"/>
    <n v="1339.2261000000001"/>
    <s v="Q:B01:W0:S12R:L1150:GSIB:SII:_Z:ALL:LE:E:C20233"/>
    <n v="0"/>
    <n v="1339.23"/>
    <x v="3"/>
    <x v="8"/>
    <x v="1"/>
  </r>
  <r>
    <s v="SUP.Q.B01.W0.S11.L1150.GSIB.SII._Z.ALL.LE.E.C"/>
    <x v="3"/>
    <x v="25"/>
    <x v="14"/>
    <x v="3"/>
    <x v="44"/>
    <n v="2007.9219000000001"/>
    <s v="Q:B01:W0:S11:L1150:GSIB:SII:_Z:ALL:LE:E:C"/>
    <x v="0"/>
    <x v="0"/>
    <s v="W0"/>
    <s v="S11"/>
    <x v="15"/>
    <x v="5"/>
    <s v="SII"/>
    <s v="_Z"/>
    <s v="ALL"/>
    <s v="LE"/>
    <s v="E"/>
    <s v="C"/>
    <x v="25"/>
    <x v="33"/>
    <n v="2007.9219000000001"/>
    <s v="Q:B01:W0:S11:L1150:GSIB:SII:_Z:ALL:LE:E:C20233"/>
    <n v="0"/>
    <n v="2007.92"/>
    <x v="3"/>
    <x v="8"/>
    <x v="1"/>
  </r>
  <r>
    <s v="SUP.Q.B01.W0.S14.L1150.GSIB.SII._Z.ALL.LE.E.C"/>
    <x v="3"/>
    <x v="24"/>
    <x v="14"/>
    <x v="3"/>
    <x v="44"/>
    <n v="3126.9818"/>
    <s v="Q:B01:W0:S14:L1150:GSIB:SII:_Z:ALL:LE:E:C"/>
    <x v="0"/>
    <x v="0"/>
    <s v="W0"/>
    <s v="S14"/>
    <x v="15"/>
    <x v="5"/>
    <s v="SII"/>
    <s v="_Z"/>
    <s v="ALL"/>
    <s v="LE"/>
    <s v="E"/>
    <s v="C"/>
    <x v="24"/>
    <x v="33"/>
    <n v="3126.9818"/>
    <s v="Q:B01:W0:S14:L1150:GSIB:SII:_Z:ALL:LE:E:C20233"/>
    <n v="0"/>
    <n v="3126.98"/>
    <x v="3"/>
    <x v="8"/>
    <x v="1"/>
  </r>
  <r>
    <s v="SUP.Q.B01.W0._Z.L1250.GSIB.SII._Z.ALL.LE.E.C"/>
    <x v="3"/>
    <x v="34"/>
    <x v="14"/>
    <x v="3"/>
    <x v="44"/>
    <n v="1838.4992"/>
    <s v="Q:B01:W0:_Z:L1250:GSIB:SII:_Z:ALL:LE:E:C"/>
    <x v="0"/>
    <x v="0"/>
    <s v="W0"/>
    <s v="_Z"/>
    <x v="23"/>
    <x v="5"/>
    <s v="SII"/>
    <s v="_Z"/>
    <s v="ALL"/>
    <s v="LE"/>
    <s v="E"/>
    <s v="C"/>
    <x v="34"/>
    <x v="33"/>
    <n v="1838.4992"/>
    <s v="Q:B01:W0:_Z:L1250:GSIB:SII:_Z:ALL:LE:E:C20233"/>
    <n v="0"/>
    <n v="1838.5"/>
    <x v="3"/>
    <x v="8"/>
    <x v="1"/>
  </r>
  <r>
    <s v="SUP.Q.B01.W0._Z.L1251.GSIB.SII._Z.ALL.LE.E.C"/>
    <x v="3"/>
    <x v="26"/>
    <x v="14"/>
    <x v="3"/>
    <x v="44"/>
    <n v="141.04769999999999"/>
    <s v="Q:B01:W0:_Z:L1251:GSIB:SII:_Z:ALL:LE:E:C"/>
    <x v="0"/>
    <x v="0"/>
    <s v="W0"/>
    <s v="_Z"/>
    <x v="16"/>
    <x v="5"/>
    <s v="SII"/>
    <s v="_Z"/>
    <s v="ALL"/>
    <s v="LE"/>
    <s v="E"/>
    <s v="C"/>
    <x v="26"/>
    <x v="33"/>
    <n v="141.04769999999999"/>
    <s v="Q:B01:W0:_Z:L1251:GSIB:SII:_Z:ALL:LE:E:C20233"/>
    <n v="0"/>
    <n v="141.05000000000001"/>
    <x v="3"/>
    <x v="8"/>
    <x v="1"/>
  </r>
  <r>
    <s v="SUP.Q.B01.W0._Z.L1450.GSIB.SII._Z.ALL.LE.E.C"/>
    <x v="3"/>
    <x v="36"/>
    <x v="14"/>
    <x v="3"/>
    <x v="44"/>
    <n v="1093.3508999999999"/>
    <s v="Q:B01:W0:_Z:L1450:GSIB:SII:_Z:ALL:LE:E:C"/>
    <x v="0"/>
    <x v="0"/>
    <s v="W0"/>
    <s v="_Z"/>
    <x v="24"/>
    <x v="5"/>
    <s v="SII"/>
    <s v="_Z"/>
    <s v="ALL"/>
    <s v="LE"/>
    <s v="E"/>
    <s v="C"/>
    <x v="36"/>
    <x v="33"/>
    <n v="1093.3508999999999"/>
    <s v="Q:B01:W0:_Z:L1450:GSIB:SII:_Z:ALL:LE:E:C20233"/>
    <n v="0"/>
    <n v="1093.3499999999999"/>
    <x v="3"/>
    <x v="8"/>
    <x v="1"/>
  </r>
  <r>
    <s v="SUP.Q.B01.W0._Z.L1451.GSIB.SII._Z.ALL.LE.E.C"/>
    <x v="3"/>
    <x v="27"/>
    <x v="14"/>
    <x v="3"/>
    <x v="44"/>
    <n v="937.29819999999995"/>
    <s v="Q:B01:W0:_Z:L1451:GSIB:SII:_Z:ALL:LE:E:C"/>
    <x v="0"/>
    <x v="0"/>
    <s v="W0"/>
    <s v="_Z"/>
    <x v="17"/>
    <x v="5"/>
    <s v="SII"/>
    <s v="_Z"/>
    <s v="ALL"/>
    <s v="LE"/>
    <s v="E"/>
    <s v="C"/>
    <x v="27"/>
    <x v="33"/>
    <n v="937.29819999999995"/>
    <s v="Q:B01:W0:_Z:L1451:GSIB:SII:_Z:ALL:LE:E:C20233"/>
    <n v="0"/>
    <n v="937.3"/>
    <x v="3"/>
    <x v="8"/>
    <x v="1"/>
  </r>
  <r>
    <s v="SUP.Q.B01.W0._Z.L3000.GSIB.SII._Z.ALL.LE.E.C"/>
    <x v="3"/>
    <x v="39"/>
    <x v="14"/>
    <x v="3"/>
    <x v="44"/>
    <n v="43.319899999999997"/>
    <s v="Q:B01:W0:_Z:L3000:GSIB:SII:_Z:ALL:LE:E:C"/>
    <x v="0"/>
    <x v="0"/>
    <s v="W0"/>
    <s v="_Z"/>
    <x v="27"/>
    <x v="5"/>
    <s v="SII"/>
    <s v="_Z"/>
    <s v="ALL"/>
    <s v="LE"/>
    <s v="E"/>
    <s v="C"/>
    <x v="39"/>
    <x v="33"/>
    <n v="43.319899999999997"/>
    <s v="Q:B01:W0:_Z:L3000:GSIB:SII:_Z:ALL:LE:E:C20233"/>
    <n v="0"/>
    <n v="43.32"/>
    <x v="3"/>
    <x v="8"/>
    <x v="1"/>
  </r>
  <r>
    <s v="SUP.Q.B01.W0._Z.L9600.GSIB.SII._Z.ALL.LE.E.C"/>
    <x v="3"/>
    <x v="38"/>
    <x v="14"/>
    <x v="3"/>
    <x v="44"/>
    <n v="883.03719999999998"/>
    <s v="Q:B01:W0:_Z:L9600:GSIB:SII:_Z:ALL:LE:E:C"/>
    <x v="0"/>
    <x v="0"/>
    <s v="W0"/>
    <s v="_Z"/>
    <x v="26"/>
    <x v="5"/>
    <s v="SII"/>
    <s v="_Z"/>
    <s v="ALL"/>
    <s v="LE"/>
    <s v="E"/>
    <s v="C"/>
    <x v="38"/>
    <x v="33"/>
    <n v="883.03719999999998"/>
    <s v="Q:B01:W0:_Z:L9600:GSIB:SII:_Z:ALL:LE:E:C20233"/>
    <n v="0"/>
    <n v="883.04"/>
    <x v="3"/>
    <x v="8"/>
    <x v="1"/>
  </r>
  <r>
    <s v="SUP.Q.B01.W0._Z.LE000.GSIB.SII._Z.ALL.LE.E.C"/>
    <x v="3"/>
    <x v="37"/>
    <x v="14"/>
    <x v="3"/>
    <x v="44"/>
    <n v="721.78279999999995"/>
    <s v="Q:B01:W0:_Z:LE000:GSIB:SII:_Z:ALL:LE:E:C"/>
    <x v="0"/>
    <x v="0"/>
    <s v="W0"/>
    <s v="_Z"/>
    <x v="25"/>
    <x v="5"/>
    <s v="SII"/>
    <s v="_Z"/>
    <s v="ALL"/>
    <s v="LE"/>
    <s v="E"/>
    <s v="C"/>
    <x v="37"/>
    <x v="33"/>
    <n v="721.78279999999995"/>
    <s v="Q:B01:W0:_Z:LE000:GSIB:SII:_Z:ALL:LE:E:C20233"/>
    <n v="0"/>
    <n v="721.78"/>
    <x v="3"/>
    <x v="8"/>
    <x v="1"/>
  </r>
  <r>
    <s v="SUP.Q.B01.W0._Z.NSV21.GSIB.SII._Z.ALL.LE.E.C"/>
    <x v="3"/>
    <x v="32"/>
    <x v="14"/>
    <x v="3"/>
    <x v="44"/>
    <n v="232.2286"/>
    <s v="Q:B01:W0:_Z:NSV21:GSIB:SII:_Z:ALL:LE:E:C"/>
    <x v="0"/>
    <x v="0"/>
    <s v="W0"/>
    <s v="_Z"/>
    <x v="21"/>
    <x v="5"/>
    <s v="SII"/>
    <s v="_Z"/>
    <s v="ALL"/>
    <s v="LE"/>
    <s v="E"/>
    <s v="C"/>
    <x v="32"/>
    <x v="33"/>
    <n v="232.2286"/>
    <s v="Q:B01:W0:_Z:NSV21:GSIB:SII:_Z:ALL:LE:E:C20233"/>
    <n v="0"/>
    <n v="232.23"/>
    <x v="3"/>
    <x v="8"/>
    <x v="1"/>
  </r>
  <r>
    <s v="SUP.Q.B01.W0._Z.LE400.GSIB.SII._Z.ALL.LE.E.C"/>
    <x v="3"/>
    <x v="33"/>
    <x v="14"/>
    <x v="3"/>
    <x v="44"/>
    <n v="421.14460000000003"/>
    <s v="Q:B01:W0:_Z:LE400:GSIB:SII:_Z:ALL:LE:E:C"/>
    <x v="0"/>
    <x v="0"/>
    <s v="W0"/>
    <s v="_Z"/>
    <x v="22"/>
    <x v="5"/>
    <s v="SII"/>
    <s v="_Z"/>
    <s v="ALL"/>
    <s v="LE"/>
    <s v="E"/>
    <s v="C"/>
    <x v="33"/>
    <x v="33"/>
    <n v="421.14460000000003"/>
    <s v="Q:B01:W0:_Z:LE400:GSIB:SII:_Z:ALL:LE:E:C20233"/>
    <n v="0"/>
    <n v="421.14"/>
    <x v="3"/>
    <x v="8"/>
    <x v="1"/>
  </r>
  <r>
    <s v="SUP.Q.B01.W0._Z.LE730.GSIB.SII._Z.ALL.LE.E.C"/>
    <x v="3"/>
    <x v="29"/>
    <x v="14"/>
    <x v="3"/>
    <x v="44"/>
    <n v="31.852699999999999"/>
    <s v="Q:B01:W0:_Z:LE730:GSIB:SII:_Z:ALL:LE:E:C"/>
    <x v="0"/>
    <x v="0"/>
    <s v="W0"/>
    <s v="_Z"/>
    <x v="18"/>
    <x v="5"/>
    <s v="SII"/>
    <s v="_Z"/>
    <s v="ALL"/>
    <s v="LE"/>
    <s v="E"/>
    <s v="C"/>
    <x v="29"/>
    <x v="33"/>
    <n v="31.852699999999999"/>
    <s v="Q:B01:W0:_Z:LE730:GSIB:SII:_Z:ALL:LE:E:C20233"/>
    <n v="0"/>
    <n v="31.85"/>
    <x v="3"/>
    <x v="8"/>
    <x v="1"/>
  </r>
  <r>
    <s v="SUP.Q.B01.W0._Z.LE200.GSIB.SII._Z.ALL.LE.E.C"/>
    <x v="3"/>
    <x v="31"/>
    <x v="14"/>
    <x v="3"/>
    <x v="44"/>
    <n v="-48.262900000000002"/>
    <s v="Q:B01:W0:_Z:LE200:GSIB:SII:_Z:ALL:LE:E:C"/>
    <x v="0"/>
    <x v="0"/>
    <s v="W0"/>
    <s v="_Z"/>
    <x v="20"/>
    <x v="5"/>
    <s v="SII"/>
    <s v="_Z"/>
    <s v="ALL"/>
    <s v="LE"/>
    <s v="E"/>
    <s v="C"/>
    <x v="31"/>
    <x v="33"/>
    <n v="-48.262900000000002"/>
    <s v="Q:B01:W0:_Z:LE200:GSIB:SII:_Z:ALL:LE:E:C20233"/>
    <n v="0"/>
    <n v="-48.26"/>
    <x v="3"/>
    <x v="8"/>
    <x v="1"/>
  </r>
  <r>
    <s v="SUP.Q.B01.W0._Z.LE500.GSIB.SII._Z.ALL.LE.E.C"/>
    <x v="3"/>
    <x v="30"/>
    <x v="14"/>
    <x v="3"/>
    <x v="44"/>
    <n v="84.819800000000001"/>
    <s v="Q:B01:W0:_Z:LE500:GSIB:SII:_Z:ALL:LE:E:C"/>
    <x v="0"/>
    <x v="0"/>
    <s v="W0"/>
    <s v="_Z"/>
    <x v="19"/>
    <x v="5"/>
    <s v="SII"/>
    <s v="_Z"/>
    <s v="ALL"/>
    <s v="LE"/>
    <s v="E"/>
    <s v="C"/>
    <x v="30"/>
    <x v="33"/>
    <n v="84.819800000000001"/>
    <s v="Q:B01:W0:_Z:LE500:GSIB:SII:_Z:ALL:LE:E:C20233"/>
    <n v="0"/>
    <n v="84.82"/>
    <x v="3"/>
    <x v="8"/>
    <x v="1"/>
  </r>
  <r>
    <s v="SUP.Q.B01.W0._Z.LE999.GSIB.SII._Z.ALL.LE.E.C"/>
    <x v="3"/>
    <x v="40"/>
    <x v="14"/>
    <x v="3"/>
    <x v="44"/>
    <n v="12384.7333"/>
    <s v="Q:B01:W0:_Z:LE999:GSIB:SII:_Z:ALL:LE:E:C"/>
    <x v="0"/>
    <x v="0"/>
    <s v="W0"/>
    <s v="_Z"/>
    <x v="28"/>
    <x v="5"/>
    <s v="SII"/>
    <s v="_Z"/>
    <s v="ALL"/>
    <s v="LE"/>
    <s v="E"/>
    <s v="C"/>
    <x v="40"/>
    <x v="33"/>
    <n v="12384.7333"/>
    <s v="Q:B01:W0:_Z:LE999:GSIB:SII:_Z:ALL:LE:E:C20233"/>
    <n v="0"/>
    <n v="12384.73"/>
    <x v="3"/>
    <x v="8"/>
    <x v="1"/>
  </r>
  <r>
    <s v="SUP.Q.B01.W0._Z.E0000.GSIB.SII._Z.ALL.LE.E.C"/>
    <x v="5"/>
    <x v="47"/>
    <x v="14"/>
    <x v="2"/>
    <x v="44"/>
    <n v="3740.1261"/>
    <s v="Q:B01:W0:_Z:E0000:GSIB:SII:_Z:ALL:LE:E:C"/>
    <x v="0"/>
    <x v="0"/>
    <s v="W0"/>
    <s v="_Z"/>
    <x v="35"/>
    <x v="5"/>
    <s v="SII"/>
    <s v="_Z"/>
    <s v="ALL"/>
    <s v="LE"/>
    <s v="E"/>
    <s v="C"/>
    <x v="47"/>
    <x v="33"/>
    <n v="3740.1261"/>
    <s v="Q:B01:W0:_Z:E0000:GSIB:SII:_Z:ALL:LE:E:C20233"/>
    <n v="3"/>
    <n v="3740.13"/>
    <x v="5"/>
    <x v="8"/>
    <x v="1"/>
  </r>
  <r>
    <s v="SUP.Q.B01.W0._Z.O0000.GSIB.SII._Z.ALL.LE.E.C"/>
    <x v="4"/>
    <x v="43"/>
    <x v="14"/>
    <x v="2"/>
    <x v="44"/>
    <n v="705.42150000000004"/>
    <s v="Q:B01:W0:_Z:O0000:GSIB:SII:_Z:ALL:LE:E:C"/>
    <x v="0"/>
    <x v="0"/>
    <s v="W0"/>
    <s v="_Z"/>
    <x v="31"/>
    <x v="5"/>
    <s v="SII"/>
    <s v="_Z"/>
    <s v="ALL"/>
    <s v="LE"/>
    <s v="E"/>
    <s v="C"/>
    <x v="43"/>
    <x v="33"/>
    <n v="705.42150000000004"/>
    <s v="Q:B01:W0:_Z:O0000:GSIB:SII:_Z:ALL:LE:E:C20233"/>
    <n v="1"/>
    <n v="705.42"/>
    <x v="4"/>
    <x v="8"/>
    <x v="1"/>
  </r>
  <r>
    <s v="SUP.Q.B01.W0._Z.O1000.GSIB.SII._Z.ALL.LE.E.C"/>
    <x v="4"/>
    <x v="42"/>
    <x v="14"/>
    <x v="2"/>
    <x v="44"/>
    <n v="606.31209999999999"/>
    <s v="Q:B01:W0:_Z:O1000:GSIB:SII:_Z:ALL:LE:E:C"/>
    <x v="0"/>
    <x v="0"/>
    <s v="W0"/>
    <s v="_Z"/>
    <x v="30"/>
    <x v="5"/>
    <s v="SII"/>
    <s v="_Z"/>
    <s v="ALL"/>
    <s v="LE"/>
    <s v="E"/>
    <s v="C"/>
    <x v="42"/>
    <x v="33"/>
    <n v="606.31209999999999"/>
    <s v="Q:B01:W0:_Z:O1000:GSIB:SII:_Z:ALL:LE:E:C20233"/>
    <n v="1"/>
    <n v="606.30999999999995"/>
    <x v="4"/>
    <x v="8"/>
    <x v="1"/>
  </r>
  <r>
    <s v="SUP.Q.B01.W0._Z.O1100.GSIB.SII._Z.ALL.LE.E.C"/>
    <x v="4"/>
    <x v="41"/>
    <x v="14"/>
    <x v="2"/>
    <x v="44"/>
    <n v="544.50720000000001"/>
    <s v="Q:B01:W0:_Z:O1100:GSIB:SII:_Z:ALL:LE:E:C"/>
    <x v="0"/>
    <x v="0"/>
    <s v="W0"/>
    <s v="_Z"/>
    <x v="29"/>
    <x v="5"/>
    <s v="SII"/>
    <s v="_Z"/>
    <s v="ALL"/>
    <s v="LE"/>
    <s v="E"/>
    <s v="C"/>
    <x v="41"/>
    <x v="33"/>
    <n v="544.50720000000001"/>
    <s v="Q:B01:W0:_Z:O1100:GSIB:SII:_Z:ALL:LE:E:C20233"/>
    <n v="1"/>
    <n v="544.51"/>
    <x v="4"/>
    <x v="8"/>
    <x v="1"/>
  </r>
  <r>
    <s v="SUP.Q.B01.W0._Z.I4001.GSIB.SII._Z._Z._Z.PCT.C"/>
    <x v="4"/>
    <x v="46"/>
    <x v="14"/>
    <x v="2"/>
    <x v="44"/>
    <n v="18.86"/>
    <s v="Q:B01:W0:_Z:I4001:GSIB:SII:_Z:_Z:_Z:PCT:C"/>
    <x v="0"/>
    <x v="0"/>
    <s v="W0"/>
    <s v="_Z"/>
    <x v="34"/>
    <x v="5"/>
    <s v="SII"/>
    <s v="_Z"/>
    <s v="_Z"/>
    <s v="_Z"/>
    <s v="PCT"/>
    <s v="C"/>
    <x v="46"/>
    <x v="33"/>
    <n v="0.18859999999999999"/>
    <s v="Q:B01:W0:_Z:I4001:GSIB:SII:_Z:_Z:_Z:PCT:C20233"/>
    <n v="1"/>
    <n v="18.86"/>
    <x v="4"/>
    <x v="8"/>
    <x v="1"/>
  </r>
  <r>
    <s v="SUP.Q.B01.W0._Z.I4002.GSIB.SII._Z._Z._Z.PCT.C"/>
    <x v="4"/>
    <x v="45"/>
    <x v="14"/>
    <x v="2"/>
    <x v="44"/>
    <n v="16.21"/>
    <s v="Q:B01:W0:_Z:I4002:GSIB:SII:_Z:_Z:_Z:PCT:C"/>
    <x v="0"/>
    <x v="0"/>
    <s v="W0"/>
    <s v="_Z"/>
    <x v="33"/>
    <x v="5"/>
    <s v="SII"/>
    <s v="_Z"/>
    <s v="_Z"/>
    <s v="_Z"/>
    <s v="PCT"/>
    <s v="C"/>
    <x v="45"/>
    <x v="33"/>
    <n v="0.16210000000000002"/>
    <s v="Q:B01:W0:_Z:I4002:GSIB:SII:_Z:_Z:_Z:PCT:C20233"/>
    <n v="1"/>
    <n v="16.21"/>
    <x v="4"/>
    <x v="8"/>
    <x v="1"/>
  </r>
  <r>
    <s v="SUP.Q.B01.W0._Z.I4008.GSIB.SII._Z._Z._Z.PCT.C"/>
    <x v="4"/>
    <x v="44"/>
    <x v="14"/>
    <x v="2"/>
    <x v="44"/>
    <n v="14.56"/>
    <s v="Q:B01:W0:_Z:I4008:GSIB:SII:_Z:_Z:_Z:PCT:C"/>
    <x v="0"/>
    <x v="0"/>
    <s v="W0"/>
    <s v="_Z"/>
    <x v="32"/>
    <x v="5"/>
    <s v="SII"/>
    <s v="_Z"/>
    <s v="_Z"/>
    <s v="_Z"/>
    <s v="PCT"/>
    <s v="C"/>
    <x v="44"/>
    <x v="33"/>
    <n v="0.14560000000000001"/>
    <s v="Q:B01:W0:_Z:I4008:GSIB:SII:_Z:_Z:_Z:PCT:C20233"/>
    <n v="1"/>
    <n v="14.56"/>
    <x v="4"/>
    <x v="8"/>
    <x v="1"/>
  </r>
  <r>
    <s v="SUP.Q.B01.W0._Z.E0000.GSIB.SII._Z.ALL.LE.E.C"/>
    <x v="5"/>
    <x v="47"/>
    <x v="14"/>
    <x v="3"/>
    <x v="44"/>
    <n v="3740.1261"/>
    <s v="Q:B01:W0:_Z:E0000:GSIB:SII:_Z:ALL:LE:E:C"/>
    <x v="0"/>
    <x v="0"/>
    <s v="W0"/>
    <s v="_Z"/>
    <x v="35"/>
    <x v="5"/>
    <s v="SII"/>
    <s v="_Z"/>
    <s v="ALL"/>
    <s v="LE"/>
    <s v="E"/>
    <s v="C"/>
    <x v="47"/>
    <x v="33"/>
    <n v="3740.1261"/>
    <s v="Q:B01:W0:_Z:E0000:GSIB:SII:_Z:ALL:LE:E:C20233"/>
    <n v="2"/>
    <n v="3740.13"/>
    <x v="5"/>
    <x v="8"/>
    <x v="1"/>
  </r>
  <r>
    <s v="SUP.Q.B01.W0._Z.O0000.GSIB.SII._Z.ALL.LE.E.C"/>
    <x v="4"/>
    <x v="43"/>
    <x v="14"/>
    <x v="3"/>
    <x v="44"/>
    <n v="705.42150000000004"/>
    <s v="Q:B01:W0:_Z:O0000:GSIB:SII:_Z:ALL:LE:E:C"/>
    <x v="0"/>
    <x v="0"/>
    <s v="W0"/>
    <s v="_Z"/>
    <x v="31"/>
    <x v="5"/>
    <s v="SII"/>
    <s v="_Z"/>
    <s v="ALL"/>
    <s v="LE"/>
    <s v="E"/>
    <s v="C"/>
    <x v="43"/>
    <x v="33"/>
    <n v="705.42150000000004"/>
    <s v="Q:B01:W0:_Z:O0000:GSIB:SII:_Z:ALL:LE:E:C20233"/>
    <n v="0"/>
    <n v="705.42"/>
    <x v="4"/>
    <x v="8"/>
    <x v="1"/>
  </r>
  <r>
    <s v="SUP.Q.B01.W0._Z.O1000.GSIB.SII._Z.ALL.LE.E.C"/>
    <x v="4"/>
    <x v="42"/>
    <x v="14"/>
    <x v="3"/>
    <x v="44"/>
    <n v="606.31209999999999"/>
    <s v="Q:B01:W0:_Z:O1000:GSIB:SII:_Z:ALL:LE:E:C"/>
    <x v="0"/>
    <x v="0"/>
    <s v="W0"/>
    <s v="_Z"/>
    <x v="30"/>
    <x v="5"/>
    <s v="SII"/>
    <s v="_Z"/>
    <s v="ALL"/>
    <s v="LE"/>
    <s v="E"/>
    <s v="C"/>
    <x v="42"/>
    <x v="33"/>
    <n v="606.31209999999999"/>
    <s v="Q:B01:W0:_Z:O1000:GSIB:SII:_Z:ALL:LE:E:C20233"/>
    <n v="0"/>
    <n v="606.30999999999995"/>
    <x v="4"/>
    <x v="8"/>
    <x v="1"/>
  </r>
  <r>
    <s v="SUP.Q.B01.W0._Z.O1100.GSIB.SII._Z.ALL.LE.E.C"/>
    <x v="4"/>
    <x v="41"/>
    <x v="14"/>
    <x v="3"/>
    <x v="44"/>
    <n v="544.50720000000001"/>
    <s v="Q:B01:W0:_Z:O1100:GSIB:SII:_Z:ALL:LE:E:C"/>
    <x v="0"/>
    <x v="0"/>
    <s v="W0"/>
    <s v="_Z"/>
    <x v="29"/>
    <x v="5"/>
    <s v="SII"/>
    <s v="_Z"/>
    <s v="ALL"/>
    <s v="LE"/>
    <s v="E"/>
    <s v="C"/>
    <x v="41"/>
    <x v="33"/>
    <n v="544.50720000000001"/>
    <s v="Q:B01:W0:_Z:O1100:GSIB:SII:_Z:ALL:LE:E:C20233"/>
    <n v="0"/>
    <n v="544.51"/>
    <x v="4"/>
    <x v="8"/>
    <x v="1"/>
  </r>
  <r>
    <s v="SUP.Q.B01.W0._Z.I4001.GSIB.SII._Z._Z._Z.PCT.C"/>
    <x v="4"/>
    <x v="46"/>
    <x v="14"/>
    <x v="3"/>
    <x v="44"/>
    <n v="18.86"/>
    <s v="Q:B01:W0:_Z:I4001:GSIB:SII:_Z:_Z:_Z:PCT:C"/>
    <x v="0"/>
    <x v="0"/>
    <s v="W0"/>
    <s v="_Z"/>
    <x v="34"/>
    <x v="5"/>
    <s v="SII"/>
    <s v="_Z"/>
    <s v="_Z"/>
    <s v="_Z"/>
    <s v="PCT"/>
    <s v="C"/>
    <x v="46"/>
    <x v="33"/>
    <n v="0.18859999999999999"/>
    <s v="Q:B01:W0:_Z:I4001:GSIB:SII:_Z:_Z:_Z:PCT:C20233"/>
    <n v="0"/>
    <n v="18.86"/>
    <x v="4"/>
    <x v="8"/>
    <x v="1"/>
  </r>
  <r>
    <s v="SUP.Q.B01.W0._Z.I4002.GSIB.SII._Z._Z._Z.PCT.C"/>
    <x v="4"/>
    <x v="45"/>
    <x v="14"/>
    <x v="3"/>
    <x v="44"/>
    <n v="16.21"/>
    <s v="Q:B01:W0:_Z:I4002:GSIB:SII:_Z:_Z:_Z:PCT:C"/>
    <x v="0"/>
    <x v="0"/>
    <s v="W0"/>
    <s v="_Z"/>
    <x v="33"/>
    <x v="5"/>
    <s v="SII"/>
    <s v="_Z"/>
    <s v="_Z"/>
    <s v="_Z"/>
    <s v="PCT"/>
    <s v="C"/>
    <x v="45"/>
    <x v="33"/>
    <n v="0.16210000000000002"/>
    <s v="Q:B01:W0:_Z:I4002:GSIB:SII:_Z:_Z:_Z:PCT:C20233"/>
    <n v="0"/>
    <n v="16.21"/>
    <x v="4"/>
    <x v="8"/>
    <x v="1"/>
  </r>
  <r>
    <s v="SUP.Q.B01.W0._Z.I4008.GSIB.SII._Z._Z._Z.PCT.C"/>
    <x v="4"/>
    <x v="44"/>
    <x v="14"/>
    <x v="3"/>
    <x v="44"/>
    <n v="14.56"/>
    <s v="Q:B01:W0:_Z:I4008:GSIB:SII:_Z:_Z:_Z:PCT:C"/>
    <x v="0"/>
    <x v="0"/>
    <s v="W0"/>
    <s v="_Z"/>
    <x v="32"/>
    <x v="5"/>
    <s v="SII"/>
    <s v="_Z"/>
    <s v="_Z"/>
    <s v="_Z"/>
    <s v="PCT"/>
    <s v="C"/>
    <x v="44"/>
    <x v="33"/>
    <n v="0.14560000000000001"/>
    <s v="Q:B01:W0:_Z:I4008:GSIB:SII:_Z:_Z:_Z:PCT:C20233"/>
    <n v="0"/>
    <n v="14.56"/>
    <x v="4"/>
    <x v="8"/>
    <x v="1"/>
  </r>
  <r>
    <s v="SUP.Q.B01.W0._Z.MSV31.GSIB.SII._Z.ALL.LE.E.C"/>
    <x v="13"/>
    <x v="196"/>
    <x v="14"/>
    <x v="2"/>
    <x v="44"/>
    <n v="12518.751"/>
    <s v="Q:B01:W0:_Z:MSV31:GSIB:SII:_Z:ALL:LE:E:C"/>
    <x v="0"/>
    <x v="0"/>
    <s v="W0"/>
    <s v="_Z"/>
    <x v="117"/>
    <x v="5"/>
    <s v="SII"/>
    <s v="_Z"/>
    <s v="ALL"/>
    <s v="LE"/>
    <s v="E"/>
    <s v="C"/>
    <x v="196"/>
    <x v="33"/>
    <n v="12518.751"/>
    <s v="Q:B01:W0:_Z:MSV31:GSIB:SII:_Z:ALL:LE:E:C20233"/>
    <n v="1"/>
    <n v="12518.75"/>
    <x v="11"/>
    <x v="8"/>
    <x v="1"/>
  </r>
  <r>
    <s v="SUP.Q.B01.W0._Z.MSV33.GSIB.SII._Z.ALL.LE.E.C"/>
    <x v="13"/>
    <x v="191"/>
    <x v="14"/>
    <x v="2"/>
    <x v="44"/>
    <n v="9936.8683000000001"/>
    <s v="Q:B01:W0:_Z:MSV33:GSIB:SII:_Z:ALL:LE:E:C"/>
    <x v="0"/>
    <x v="0"/>
    <s v="W0"/>
    <s v="_Z"/>
    <x v="112"/>
    <x v="5"/>
    <s v="SII"/>
    <s v="_Z"/>
    <s v="ALL"/>
    <s v="LE"/>
    <s v="E"/>
    <s v="C"/>
    <x v="191"/>
    <x v="33"/>
    <n v="9936.8683000000001"/>
    <s v="Q:B01:W0:_Z:MSV33:GSIB:SII:_Z:ALL:LE:E:C20233"/>
    <n v="1"/>
    <n v="9936.8700000000008"/>
    <x v="11"/>
    <x v="8"/>
    <x v="1"/>
  </r>
  <r>
    <s v="SUP.Q.B01.W0._Z.MSV34.GSIB.SII._Z.ALL.LE.E.C"/>
    <x v="13"/>
    <x v="220"/>
    <x v="14"/>
    <x v="2"/>
    <x v="44"/>
    <n v="517.52520000000004"/>
    <s v="Q:B01:W0:_Z:MSV34:GSIB:SII:_Z:ALL:LE:E:C"/>
    <x v="0"/>
    <x v="0"/>
    <s v="W0"/>
    <s v="_Z"/>
    <x v="141"/>
    <x v="5"/>
    <s v="SII"/>
    <s v="_Z"/>
    <s v="ALL"/>
    <s v="LE"/>
    <s v="E"/>
    <s v="C"/>
    <x v="220"/>
    <x v="33"/>
    <n v="517.52520000000004"/>
    <s v="Q:B01:W0:_Z:MSV34:GSIB:SII:_Z:ALL:LE:E:C20233"/>
    <n v="1"/>
    <n v="517.53"/>
    <x v="11"/>
    <x v="8"/>
    <x v="1"/>
  </r>
  <r>
    <s v="SUP.Q.B01.W0._Z.MSV35.GSIB.SII._Z.ALL.LE.E.C"/>
    <x v="13"/>
    <x v="193"/>
    <x v="14"/>
    <x v="2"/>
    <x v="44"/>
    <n v="1220.9875999999999"/>
    <s v="Q:B01:W0:_Z:MSV35:GSIB:SII:_Z:ALL:LE:E:C"/>
    <x v="0"/>
    <x v="0"/>
    <s v="W0"/>
    <s v="_Z"/>
    <x v="114"/>
    <x v="5"/>
    <s v="SII"/>
    <s v="_Z"/>
    <s v="ALL"/>
    <s v="LE"/>
    <s v="E"/>
    <s v="C"/>
    <x v="193"/>
    <x v="33"/>
    <n v="1220.9875999999999"/>
    <s v="Q:B01:W0:_Z:MSV35:GSIB:SII:_Z:ALL:LE:E:C20233"/>
    <n v="1"/>
    <n v="1220.99"/>
    <x v="11"/>
    <x v="8"/>
    <x v="1"/>
  </r>
  <r>
    <s v="SUP.Q.B01.W0._Z.MSV40.GSIB.SII._Z.ALL.LE.E.C"/>
    <x v="13"/>
    <x v="292"/>
    <x v="14"/>
    <x v="2"/>
    <x v="44"/>
    <n v="27.804400000000001"/>
    <s v="Q:B01:W0:_Z:MSV40:GSIB:SII:_Z:ALL:LE:E:C"/>
    <x v="0"/>
    <x v="0"/>
    <s v="W0"/>
    <s v="_Z"/>
    <x v="162"/>
    <x v="5"/>
    <s v="SII"/>
    <s v="_Z"/>
    <s v="ALL"/>
    <s v="LE"/>
    <s v="E"/>
    <s v="C"/>
    <x v="347"/>
    <x v="33"/>
    <n v="27.804400000000001"/>
    <s v="Q:B01:W0:_Z:MSV40:GSIB:SII:_Z:ALL:LE:E:C20233"/>
    <n v="1"/>
    <n v="27.8"/>
    <x v="11"/>
    <x v="8"/>
    <x v="1"/>
  </r>
  <r>
    <s v="SUP.Q.B01.W0._Z.MSV41.GSIB.SII._Z.ALL.LE.E.C"/>
    <x v="13"/>
    <x v="293"/>
    <x v="14"/>
    <x v="2"/>
    <x v="44"/>
    <n v="6.4945000000000004"/>
    <s v="Q:B01:W0:_Z:MSV41:GSIB:SII:_Z:ALL:LE:E:C"/>
    <x v="0"/>
    <x v="0"/>
    <s v="W0"/>
    <s v="_Z"/>
    <x v="163"/>
    <x v="5"/>
    <s v="SII"/>
    <s v="_Z"/>
    <s v="ALL"/>
    <s v="LE"/>
    <s v="E"/>
    <s v="C"/>
    <x v="348"/>
    <x v="33"/>
    <n v="6.4945000000000004"/>
    <s v="Q:B01:W0:_Z:MSV41:GSIB:SII:_Z:ALL:LE:E:C20233"/>
    <n v="1"/>
    <n v="6.49"/>
    <x v="11"/>
    <x v="8"/>
    <x v="1"/>
  </r>
  <r>
    <s v="SUP.Q.B01.W0._Z.MSV36.GSIB.SII._Z.ALL.LE.E.C"/>
    <x v="13"/>
    <x v="192"/>
    <x v="14"/>
    <x v="2"/>
    <x v="44"/>
    <n v="1040.4853000000001"/>
    <s v="Q:B01:W0:_Z:MSV36:GSIB:SII:_Z:ALL:LE:E:C"/>
    <x v="0"/>
    <x v="0"/>
    <s v="W0"/>
    <s v="_Z"/>
    <x v="113"/>
    <x v="5"/>
    <s v="SII"/>
    <s v="_Z"/>
    <s v="ALL"/>
    <s v="LE"/>
    <s v="E"/>
    <s v="C"/>
    <x v="192"/>
    <x v="33"/>
    <n v="1040.4853000000001"/>
    <s v="Q:B01:W0:_Z:MSV36:GSIB:SII:_Z:ALL:LE:E:C20233"/>
    <n v="1"/>
    <n v="1040.49"/>
    <x v="11"/>
    <x v="8"/>
    <x v="1"/>
  </r>
  <r>
    <s v="SUP.Q.B01.W0._Z.MSV42.GSIB.SII._Z.ALL.LE.E.C"/>
    <x v="13"/>
    <x v="219"/>
    <x v="14"/>
    <x v="2"/>
    <x v="44"/>
    <n v="-231.4144"/>
    <s v="Q:B01:W0:_Z:MSV42:GSIB:SII:_Z:ALL:LE:E:C"/>
    <x v="0"/>
    <x v="0"/>
    <s v="W0"/>
    <s v="_Z"/>
    <x v="164"/>
    <x v="5"/>
    <s v="SII"/>
    <s v="_Z"/>
    <s v="ALL"/>
    <s v="LE"/>
    <s v="E"/>
    <s v="C"/>
    <x v="349"/>
    <x v="33"/>
    <n v="-231.4144"/>
    <s v="Q:B01:W0:_Z:MSV42:GSIB:SII:_Z:ALL:LE:E:C20233"/>
    <n v="1"/>
    <n v="-231.41"/>
    <x v="11"/>
    <x v="8"/>
    <x v="1"/>
  </r>
  <r>
    <s v="SUP.Q.B01.W0._Z.NSV12.GSIB.SII._Z.ALL.LE.E.C"/>
    <x v="13"/>
    <x v="197"/>
    <x v="14"/>
    <x v="2"/>
    <x v="44"/>
    <n v="598.11479999999995"/>
    <s v="Q:B01:W0:_Z:NSV12:GSIB:SII:_Z:ALL:LE:E:C"/>
    <x v="0"/>
    <x v="0"/>
    <s v="W0"/>
    <s v="_Z"/>
    <x v="118"/>
    <x v="5"/>
    <s v="SII"/>
    <s v="_Z"/>
    <s v="ALL"/>
    <s v="LE"/>
    <s v="E"/>
    <s v="C"/>
    <x v="197"/>
    <x v="33"/>
    <n v="598.11479999999995"/>
    <s v="Q:B01:W0:_Z:NSV12:GSIB:SII:_Z:ALL:LE:E:C20233"/>
    <n v="1"/>
    <n v="598.11"/>
    <x v="11"/>
    <x v="8"/>
    <x v="1"/>
  </r>
  <r>
    <s v="SUP.Q.B01.W0._Z.MSV12.GSIB.SII._Z.ALL.LE.E.C"/>
    <x v="13"/>
    <x v="199"/>
    <x v="14"/>
    <x v="2"/>
    <x v="44"/>
    <n v="12418.9825"/>
    <s v="Q:B01:W0:_Z:MSV12:GSIB:SII:_Z:ALL:LE:E:C"/>
    <x v="0"/>
    <x v="0"/>
    <s v="W0"/>
    <s v="_Z"/>
    <x v="120"/>
    <x v="5"/>
    <s v="SII"/>
    <s v="_Z"/>
    <s v="ALL"/>
    <s v="LE"/>
    <s v="E"/>
    <s v="C"/>
    <x v="199"/>
    <x v="33"/>
    <n v="12418.9825"/>
    <s v="Q:B01:W0:_Z:MSV12:GSIB:SII:_Z:ALL:LE:E:C20233"/>
    <n v="1"/>
    <n v="12418.98"/>
    <x v="11"/>
    <x v="8"/>
    <x v="1"/>
  </r>
  <r>
    <s v="SUP.Q.B01.W0._Z.MSV38.GSIB.SII._Z.ALL.LE.E.C"/>
    <x v="13"/>
    <x v="194"/>
    <x v="14"/>
    <x v="2"/>
    <x v="44"/>
    <n v="-99.768500000000003"/>
    <s v="Q:B01:W0:_Z:MSV38:GSIB:SII:_Z:ALL:LE:E:C"/>
    <x v="0"/>
    <x v="0"/>
    <s v="W0"/>
    <s v="_Z"/>
    <x v="115"/>
    <x v="5"/>
    <s v="SII"/>
    <s v="_Z"/>
    <s v="ALL"/>
    <s v="LE"/>
    <s v="E"/>
    <s v="C"/>
    <x v="194"/>
    <x v="33"/>
    <n v="-99.768500000000003"/>
    <s v="Q:B01:W0:_Z:MSV38:GSIB:SII:_Z:ALL:LE:E:C20233"/>
    <n v="1"/>
    <n v="-99.77"/>
    <x v="11"/>
    <x v="8"/>
    <x v="1"/>
  </r>
  <r>
    <s v="SUP.Q.B01.W0._Z.NSV13.GSIB.SII._Z.ALL.LE.E.C"/>
    <x v="13"/>
    <x v="198"/>
    <x v="14"/>
    <x v="2"/>
    <x v="44"/>
    <n v="606.31209999999999"/>
    <s v="Q:B01:W0:_Z:NSV13:GSIB:SII:_Z:ALL:LE:E:C"/>
    <x v="0"/>
    <x v="0"/>
    <s v="W0"/>
    <s v="_Z"/>
    <x v="119"/>
    <x v="5"/>
    <s v="SII"/>
    <s v="_Z"/>
    <s v="ALL"/>
    <s v="LE"/>
    <s v="E"/>
    <s v="C"/>
    <x v="198"/>
    <x v="33"/>
    <n v="606.31209999999999"/>
    <s v="Q:B01:W0:_Z:NSV13:GSIB:SII:_Z:ALL:LE:E:C20233"/>
    <n v="1"/>
    <n v="606.30999999999995"/>
    <x v="11"/>
    <x v="8"/>
    <x v="1"/>
  </r>
  <r>
    <s v="SUP.Q.B01.W0._Z.MSV13.GSIB.SII._Z.ALL.LE.E.C"/>
    <x v="13"/>
    <x v="200"/>
    <x v="14"/>
    <x v="2"/>
    <x v="44"/>
    <n v="12421.6919"/>
    <s v="Q:B01:W0:_Z:MSV13:GSIB:SII:_Z:ALL:LE:E:C"/>
    <x v="0"/>
    <x v="0"/>
    <s v="W0"/>
    <s v="_Z"/>
    <x v="121"/>
    <x v="5"/>
    <s v="SII"/>
    <s v="_Z"/>
    <s v="ALL"/>
    <s v="LE"/>
    <s v="E"/>
    <s v="C"/>
    <x v="200"/>
    <x v="33"/>
    <n v="12421.6919"/>
    <s v="Q:B01:W0:_Z:MSV13:GSIB:SII:_Z:ALL:LE:E:C20233"/>
    <n v="1"/>
    <n v="12421.69"/>
    <x v="11"/>
    <x v="8"/>
    <x v="1"/>
  </r>
  <r>
    <s v="SUP.Q.B01.W0._Z.MSV39.GSIB.SII._Z.ALL.LE.E.C"/>
    <x v="13"/>
    <x v="195"/>
    <x v="14"/>
    <x v="2"/>
    <x v="44"/>
    <n v="-97.059100000000001"/>
    <s v="Q:B01:W0:_Z:MSV39:GSIB:SII:_Z:ALL:LE:E:C"/>
    <x v="0"/>
    <x v="0"/>
    <s v="W0"/>
    <s v="_Z"/>
    <x v="116"/>
    <x v="5"/>
    <s v="SII"/>
    <s v="_Z"/>
    <s v="ALL"/>
    <s v="LE"/>
    <s v="E"/>
    <s v="C"/>
    <x v="195"/>
    <x v="33"/>
    <n v="-97.059100000000001"/>
    <s v="Q:B01:W0:_Z:MSV39:GSIB:SII:_Z:ALL:LE:E:C20233"/>
    <n v="1"/>
    <n v="-97.06"/>
    <x v="11"/>
    <x v="8"/>
    <x v="1"/>
  </r>
  <r>
    <s v="SUP.Q.B01.W0._Z.KSV12.GSIB.SII._Z._Z._Z.PCT.C"/>
    <x v="13"/>
    <x v="201"/>
    <x v="14"/>
    <x v="2"/>
    <x v="44"/>
    <n v="4.82"/>
    <s v="Q:B01:W0:_Z:KSV12:GSIB:SII:_Z:_Z:_Z:PCT:C"/>
    <x v="0"/>
    <x v="0"/>
    <s v="W0"/>
    <s v="_Z"/>
    <x v="122"/>
    <x v="5"/>
    <s v="SII"/>
    <s v="_Z"/>
    <s v="_Z"/>
    <s v="_Z"/>
    <s v="PCT"/>
    <s v="C"/>
    <x v="201"/>
    <x v="33"/>
    <n v="4.82E-2"/>
    <s v="Q:B01:W0:_Z:KSV12:GSIB:SII:_Z:_Z:_Z:PCT:C20233"/>
    <n v="1"/>
    <n v="4.82"/>
    <x v="11"/>
    <x v="8"/>
    <x v="1"/>
  </r>
  <r>
    <s v="SUP.Q.B01.W0._Z.KSV13.GSIB.SII._Z._Z._Z.PCT.C"/>
    <x v="13"/>
    <x v="202"/>
    <x v="14"/>
    <x v="2"/>
    <x v="44"/>
    <n v="4.88"/>
    <s v="Q:B01:W0:_Z:KSV13:GSIB:SII:_Z:_Z:_Z:PCT:C"/>
    <x v="0"/>
    <x v="0"/>
    <s v="W0"/>
    <s v="_Z"/>
    <x v="123"/>
    <x v="5"/>
    <s v="SII"/>
    <s v="_Z"/>
    <s v="_Z"/>
    <s v="_Z"/>
    <s v="PCT"/>
    <s v="C"/>
    <x v="202"/>
    <x v="33"/>
    <n v="4.8799999999999996E-2"/>
    <s v="Q:B01:W0:_Z:KSV13:GSIB:SII:_Z:_Z:_Z:PCT:C20233"/>
    <n v="1"/>
    <n v="4.88"/>
    <x v="11"/>
    <x v="8"/>
    <x v="1"/>
  </r>
  <r>
    <s v="SUP.Q.B01.W0._Z.MSV31.GSIB.SII._Z.ALL.LE.E.C"/>
    <x v="13"/>
    <x v="196"/>
    <x v="14"/>
    <x v="3"/>
    <x v="44"/>
    <n v="12518.751"/>
    <s v="Q:B01:W0:_Z:MSV31:GSIB:SII:_Z:ALL:LE:E:C"/>
    <x v="0"/>
    <x v="0"/>
    <s v="W0"/>
    <s v="_Z"/>
    <x v="117"/>
    <x v="5"/>
    <s v="SII"/>
    <s v="_Z"/>
    <s v="ALL"/>
    <s v="LE"/>
    <s v="E"/>
    <s v="C"/>
    <x v="196"/>
    <x v="33"/>
    <n v="12518.751"/>
    <s v="Q:B01:W0:_Z:MSV31:GSIB:SII:_Z:ALL:LE:E:C20233"/>
    <n v="0"/>
    <n v="12518.75"/>
    <x v="11"/>
    <x v="8"/>
    <x v="1"/>
  </r>
  <r>
    <s v="SUP.Q.B01.W0._Z.MSV33.GSIB.SII._Z.ALL.LE.E.C"/>
    <x v="13"/>
    <x v="191"/>
    <x v="14"/>
    <x v="3"/>
    <x v="44"/>
    <n v="9936.8683000000001"/>
    <s v="Q:B01:W0:_Z:MSV33:GSIB:SII:_Z:ALL:LE:E:C"/>
    <x v="0"/>
    <x v="0"/>
    <s v="W0"/>
    <s v="_Z"/>
    <x v="112"/>
    <x v="5"/>
    <s v="SII"/>
    <s v="_Z"/>
    <s v="ALL"/>
    <s v="LE"/>
    <s v="E"/>
    <s v="C"/>
    <x v="191"/>
    <x v="33"/>
    <n v="9936.8683000000001"/>
    <s v="Q:B01:W0:_Z:MSV33:GSIB:SII:_Z:ALL:LE:E:C20233"/>
    <n v="0"/>
    <n v="9936.8700000000008"/>
    <x v="11"/>
    <x v="8"/>
    <x v="1"/>
  </r>
  <r>
    <s v="SUP.Q.B01.W0._Z.MSV34.GSIB.SII._Z.ALL.LE.E.C"/>
    <x v="13"/>
    <x v="220"/>
    <x v="14"/>
    <x v="3"/>
    <x v="44"/>
    <n v="517.52520000000004"/>
    <s v="Q:B01:W0:_Z:MSV34:GSIB:SII:_Z:ALL:LE:E:C"/>
    <x v="0"/>
    <x v="0"/>
    <s v="W0"/>
    <s v="_Z"/>
    <x v="141"/>
    <x v="5"/>
    <s v="SII"/>
    <s v="_Z"/>
    <s v="ALL"/>
    <s v="LE"/>
    <s v="E"/>
    <s v="C"/>
    <x v="220"/>
    <x v="33"/>
    <n v="517.52520000000004"/>
    <s v="Q:B01:W0:_Z:MSV34:GSIB:SII:_Z:ALL:LE:E:C20233"/>
    <n v="0"/>
    <n v="517.53"/>
    <x v="11"/>
    <x v="8"/>
    <x v="1"/>
  </r>
  <r>
    <s v="SUP.Q.B01.W0._Z.MSV35.GSIB.SII._Z.ALL.LE.E.C"/>
    <x v="13"/>
    <x v="193"/>
    <x v="14"/>
    <x v="3"/>
    <x v="44"/>
    <n v="1220.9875999999999"/>
    <s v="Q:B01:W0:_Z:MSV35:GSIB:SII:_Z:ALL:LE:E:C"/>
    <x v="0"/>
    <x v="0"/>
    <s v="W0"/>
    <s v="_Z"/>
    <x v="114"/>
    <x v="5"/>
    <s v="SII"/>
    <s v="_Z"/>
    <s v="ALL"/>
    <s v="LE"/>
    <s v="E"/>
    <s v="C"/>
    <x v="193"/>
    <x v="33"/>
    <n v="1220.9875999999999"/>
    <s v="Q:B01:W0:_Z:MSV35:GSIB:SII:_Z:ALL:LE:E:C20233"/>
    <n v="0"/>
    <n v="1220.99"/>
    <x v="11"/>
    <x v="8"/>
    <x v="1"/>
  </r>
  <r>
    <s v="SUP.Q.B01.W0._Z.MSV40.GSIB.SII._Z.ALL.LE.E.C"/>
    <x v="13"/>
    <x v="292"/>
    <x v="14"/>
    <x v="3"/>
    <x v="44"/>
    <n v="27.804400000000001"/>
    <s v="Q:B01:W0:_Z:MSV40:GSIB:SII:_Z:ALL:LE:E:C"/>
    <x v="0"/>
    <x v="0"/>
    <s v="W0"/>
    <s v="_Z"/>
    <x v="162"/>
    <x v="5"/>
    <s v="SII"/>
    <s v="_Z"/>
    <s v="ALL"/>
    <s v="LE"/>
    <s v="E"/>
    <s v="C"/>
    <x v="347"/>
    <x v="33"/>
    <n v="27.804400000000001"/>
    <s v="Q:B01:W0:_Z:MSV40:GSIB:SII:_Z:ALL:LE:E:C20233"/>
    <n v="0"/>
    <n v="27.8"/>
    <x v="11"/>
    <x v="8"/>
    <x v="1"/>
  </r>
  <r>
    <s v="SUP.Q.B01.W0._Z.MSV41.GSIB.SII._Z.ALL.LE.E.C"/>
    <x v="13"/>
    <x v="293"/>
    <x v="14"/>
    <x v="3"/>
    <x v="44"/>
    <n v="6.4945000000000004"/>
    <s v="Q:B01:W0:_Z:MSV41:GSIB:SII:_Z:ALL:LE:E:C"/>
    <x v="0"/>
    <x v="0"/>
    <s v="W0"/>
    <s v="_Z"/>
    <x v="163"/>
    <x v="5"/>
    <s v="SII"/>
    <s v="_Z"/>
    <s v="ALL"/>
    <s v="LE"/>
    <s v="E"/>
    <s v="C"/>
    <x v="348"/>
    <x v="33"/>
    <n v="6.4945000000000004"/>
    <s v="Q:B01:W0:_Z:MSV41:GSIB:SII:_Z:ALL:LE:E:C20233"/>
    <n v="0"/>
    <n v="6.49"/>
    <x v="11"/>
    <x v="8"/>
    <x v="1"/>
  </r>
  <r>
    <s v="SUP.Q.B01.W0._Z.MSV36.GSIB.SII._Z.ALL.LE.E.C"/>
    <x v="13"/>
    <x v="192"/>
    <x v="14"/>
    <x v="3"/>
    <x v="44"/>
    <n v="1040.4853000000001"/>
    <s v="Q:B01:W0:_Z:MSV36:GSIB:SII:_Z:ALL:LE:E:C"/>
    <x v="0"/>
    <x v="0"/>
    <s v="W0"/>
    <s v="_Z"/>
    <x v="113"/>
    <x v="5"/>
    <s v="SII"/>
    <s v="_Z"/>
    <s v="ALL"/>
    <s v="LE"/>
    <s v="E"/>
    <s v="C"/>
    <x v="192"/>
    <x v="33"/>
    <n v="1040.4853000000001"/>
    <s v="Q:B01:W0:_Z:MSV36:GSIB:SII:_Z:ALL:LE:E:C20233"/>
    <n v="0"/>
    <n v="1040.49"/>
    <x v="11"/>
    <x v="8"/>
    <x v="1"/>
  </r>
  <r>
    <s v="SUP.Q.B01.W0._Z.MSV42.GSIB.SII._Z.ALL.LE.E.C"/>
    <x v="13"/>
    <x v="219"/>
    <x v="14"/>
    <x v="3"/>
    <x v="44"/>
    <n v="-231.4144"/>
    <s v="Q:B01:W0:_Z:MSV42:GSIB:SII:_Z:ALL:LE:E:C"/>
    <x v="0"/>
    <x v="0"/>
    <s v="W0"/>
    <s v="_Z"/>
    <x v="164"/>
    <x v="5"/>
    <s v="SII"/>
    <s v="_Z"/>
    <s v="ALL"/>
    <s v="LE"/>
    <s v="E"/>
    <s v="C"/>
    <x v="349"/>
    <x v="33"/>
    <n v="-231.4144"/>
    <s v="Q:B01:W0:_Z:MSV42:GSIB:SII:_Z:ALL:LE:E:C20233"/>
    <n v="0"/>
    <n v="-231.41"/>
    <x v="11"/>
    <x v="8"/>
    <x v="1"/>
  </r>
  <r>
    <s v="SUP.Q.B01.W0._Z.NSV12.GSIB.SII._Z.ALL.LE.E.C"/>
    <x v="13"/>
    <x v="197"/>
    <x v="14"/>
    <x v="3"/>
    <x v="44"/>
    <n v="598.11479999999995"/>
    <s v="Q:B01:W0:_Z:NSV12:GSIB:SII:_Z:ALL:LE:E:C"/>
    <x v="0"/>
    <x v="0"/>
    <s v="W0"/>
    <s v="_Z"/>
    <x v="118"/>
    <x v="5"/>
    <s v="SII"/>
    <s v="_Z"/>
    <s v="ALL"/>
    <s v="LE"/>
    <s v="E"/>
    <s v="C"/>
    <x v="197"/>
    <x v="33"/>
    <n v="598.11479999999995"/>
    <s v="Q:B01:W0:_Z:NSV12:GSIB:SII:_Z:ALL:LE:E:C20233"/>
    <n v="0"/>
    <n v="598.11"/>
    <x v="11"/>
    <x v="8"/>
    <x v="1"/>
  </r>
  <r>
    <s v="SUP.Q.B01.W0._Z.MSV12.GSIB.SII._Z.ALL.LE.E.C"/>
    <x v="13"/>
    <x v="199"/>
    <x v="14"/>
    <x v="3"/>
    <x v="44"/>
    <n v="12418.9825"/>
    <s v="Q:B01:W0:_Z:MSV12:GSIB:SII:_Z:ALL:LE:E:C"/>
    <x v="0"/>
    <x v="0"/>
    <s v="W0"/>
    <s v="_Z"/>
    <x v="120"/>
    <x v="5"/>
    <s v="SII"/>
    <s v="_Z"/>
    <s v="ALL"/>
    <s v="LE"/>
    <s v="E"/>
    <s v="C"/>
    <x v="199"/>
    <x v="33"/>
    <n v="12418.9825"/>
    <s v="Q:B01:W0:_Z:MSV12:GSIB:SII:_Z:ALL:LE:E:C20233"/>
    <n v="0"/>
    <n v="12418.98"/>
    <x v="11"/>
    <x v="8"/>
    <x v="1"/>
  </r>
  <r>
    <s v="SUP.Q.B01.W0._Z.MSV38.GSIB.SII._Z.ALL.LE.E.C"/>
    <x v="13"/>
    <x v="194"/>
    <x v="14"/>
    <x v="3"/>
    <x v="44"/>
    <n v="-99.768500000000003"/>
    <s v="Q:B01:W0:_Z:MSV38:GSIB:SII:_Z:ALL:LE:E:C"/>
    <x v="0"/>
    <x v="0"/>
    <s v="W0"/>
    <s v="_Z"/>
    <x v="115"/>
    <x v="5"/>
    <s v="SII"/>
    <s v="_Z"/>
    <s v="ALL"/>
    <s v="LE"/>
    <s v="E"/>
    <s v="C"/>
    <x v="194"/>
    <x v="33"/>
    <n v="-99.768500000000003"/>
    <s v="Q:B01:W0:_Z:MSV38:GSIB:SII:_Z:ALL:LE:E:C20233"/>
    <n v="0"/>
    <n v="-99.77"/>
    <x v="11"/>
    <x v="8"/>
    <x v="1"/>
  </r>
  <r>
    <s v="SUP.Q.B01.W0._Z.NSV13.GSIB.SII._Z.ALL.LE.E.C"/>
    <x v="13"/>
    <x v="198"/>
    <x v="14"/>
    <x v="3"/>
    <x v="44"/>
    <n v="606.31209999999999"/>
    <s v="Q:B01:W0:_Z:NSV13:GSIB:SII:_Z:ALL:LE:E:C"/>
    <x v="0"/>
    <x v="0"/>
    <s v="W0"/>
    <s v="_Z"/>
    <x v="119"/>
    <x v="5"/>
    <s v="SII"/>
    <s v="_Z"/>
    <s v="ALL"/>
    <s v="LE"/>
    <s v="E"/>
    <s v="C"/>
    <x v="198"/>
    <x v="33"/>
    <n v="606.31209999999999"/>
    <s v="Q:B01:W0:_Z:NSV13:GSIB:SII:_Z:ALL:LE:E:C20233"/>
    <n v="0"/>
    <n v="606.30999999999995"/>
    <x v="11"/>
    <x v="8"/>
    <x v="1"/>
  </r>
  <r>
    <s v="SUP.Q.B01.W0._Z.MSV13.GSIB.SII._Z.ALL.LE.E.C"/>
    <x v="13"/>
    <x v="200"/>
    <x v="14"/>
    <x v="3"/>
    <x v="44"/>
    <n v="12421.6919"/>
    <s v="Q:B01:W0:_Z:MSV13:GSIB:SII:_Z:ALL:LE:E:C"/>
    <x v="0"/>
    <x v="0"/>
    <s v="W0"/>
    <s v="_Z"/>
    <x v="121"/>
    <x v="5"/>
    <s v="SII"/>
    <s v="_Z"/>
    <s v="ALL"/>
    <s v="LE"/>
    <s v="E"/>
    <s v="C"/>
    <x v="200"/>
    <x v="33"/>
    <n v="12421.6919"/>
    <s v="Q:B01:W0:_Z:MSV13:GSIB:SII:_Z:ALL:LE:E:C20233"/>
    <n v="0"/>
    <n v="12421.69"/>
    <x v="11"/>
    <x v="8"/>
    <x v="1"/>
  </r>
  <r>
    <s v="SUP.Q.B01.W0._Z.MSV39.GSIB.SII._Z.ALL.LE.E.C"/>
    <x v="13"/>
    <x v="195"/>
    <x v="14"/>
    <x v="3"/>
    <x v="44"/>
    <n v="-97.059100000000001"/>
    <s v="Q:B01:W0:_Z:MSV39:GSIB:SII:_Z:ALL:LE:E:C"/>
    <x v="0"/>
    <x v="0"/>
    <s v="W0"/>
    <s v="_Z"/>
    <x v="116"/>
    <x v="5"/>
    <s v="SII"/>
    <s v="_Z"/>
    <s v="ALL"/>
    <s v="LE"/>
    <s v="E"/>
    <s v="C"/>
    <x v="195"/>
    <x v="33"/>
    <n v="-97.059100000000001"/>
    <s v="Q:B01:W0:_Z:MSV39:GSIB:SII:_Z:ALL:LE:E:C20233"/>
    <n v="0"/>
    <n v="-97.06"/>
    <x v="11"/>
    <x v="8"/>
    <x v="1"/>
  </r>
  <r>
    <s v="SUP.Q.B01.W0._Z.KSV12.GSIB.SII._Z._Z._Z.PCT.C"/>
    <x v="13"/>
    <x v="201"/>
    <x v="14"/>
    <x v="3"/>
    <x v="44"/>
    <n v="4.82"/>
    <s v="Q:B01:W0:_Z:KSV12:GSIB:SII:_Z:_Z:_Z:PCT:C"/>
    <x v="0"/>
    <x v="0"/>
    <s v="W0"/>
    <s v="_Z"/>
    <x v="122"/>
    <x v="5"/>
    <s v="SII"/>
    <s v="_Z"/>
    <s v="_Z"/>
    <s v="_Z"/>
    <s v="PCT"/>
    <s v="C"/>
    <x v="201"/>
    <x v="33"/>
    <n v="4.82E-2"/>
    <s v="Q:B01:W0:_Z:KSV12:GSIB:SII:_Z:_Z:_Z:PCT:C20233"/>
    <n v="0"/>
    <n v="4.82"/>
    <x v="11"/>
    <x v="8"/>
    <x v="1"/>
  </r>
  <r>
    <s v="SUP.Q.B01.W0._Z.KSV13.GSIB.SII._Z._Z._Z.PCT.C"/>
    <x v="13"/>
    <x v="202"/>
    <x v="14"/>
    <x v="3"/>
    <x v="44"/>
    <n v="4.88"/>
    <s v="Q:B01:W0:_Z:KSV13:GSIB:SII:_Z:_Z:_Z:PCT:C"/>
    <x v="0"/>
    <x v="0"/>
    <s v="W0"/>
    <s v="_Z"/>
    <x v="123"/>
    <x v="5"/>
    <s v="SII"/>
    <s v="_Z"/>
    <s v="_Z"/>
    <s v="_Z"/>
    <s v="PCT"/>
    <s v="C"/>
    <x v="202"/>
    <x v="33"/>
    <n v="4.8799999999999996E-2"/>
    <s v="Q:B01:W0:_Z:KSV13:GSIB:SII:_Z:_Z:_Z:PCT:C20233"/>
    <n v="0"/>
    <n v="4.88"/>
    <x v="11"/>
    <x v="8"/>
    <x v="1"/>
  </r>
  <r>
    <s v="SUP.Q.B01.W0._Z.E1000.GSIB.SII._Z.ALL.LE.E.C"/>
    <x v="5"/>
    <x v="64"/>
    <x v="14"/>
    <x v="2"/>
    <x v="44"/>
    <n v="3175.4105"/>
    <s v="Q:B01:W0:_Z:E1000:GSIB:SII:_Z:ALL:LE:E:C"/>
    <x v="0"/>
    <x v="0"/>
    <s v="W0"/>
    <s v="_Z"/>
    <x v="52"/>
    <x v="5"/>
    <s v="SII"/>
    <s v="_Z"/>
    <s v="ALL"/>
    <s v="LE"/>
    <s v="E"/>
    <s v="C"/>
    <x v="64"/>
    <x v="33"/>
    <n v="3175.4105"/>
    <s v="Q:B01:W0:_Z:E1000:GSIB:SII:_Z:ALL:LE:E:C20233"/>
    <n v="1"/>
    <n v="3175.41"/>
    <x v="5"/>
    <x v="8"/>
    <x v="1"/>
  </r>
  <r>
    <s v="SUP.Q.B01.W0._Z.E2000.GSIB.SII._Z.ALL.LE.E.C"/>
    <x v="5"/>
    <x v="63"/>
    <x v="14"/>
    <x v="2"/>
    <x v="44"/>
    <n v="1028.2599"/>
    <s v="Q:B01:W0:_Z:E2000:GSIB:SII:_Z:ALL:LE:E:C"/>
    <x v="0"/>
    <x v="0"/>
    <s v="W0"/>
    <s v="_Z"/>
    <x v="51"/>
    <x v="5"/>
    <s v="SII"/>
    <s v="_Z"/>
    <s v="ALL"/>
    <s v="LE"/>
    <s v="E"/>
    <s v="C"/>
    <x v="63"/>
    <x v="33"/>
    <n v="1028.2599"/>
    <s v="Q:B01:W0:_Z:E2000:GSIB:SII:_Z:ALL:LE:E:C20233"/>
    <n v="1"/>
    <n v="1028.26"/>
    <x v="5"/>
    <x v="8"/>
    <x v="1"/>
  </r>
  <r>
    <s v="SUP.Q.B01.W0._Z.E2130.GSIB.SII._Z.ALL.LE.E.C"/>
    <x v="5"/>
    <x v="59"/>
    <x v="14"/>
    <x v="2"/>
    <x v="44"/>
    <n v="26.980699999999999"/>
    <s v="Q:B01:W0:_Z:E2130:GSIB:SII:_Z:ALL:LE:E:C"/>
    <x v="0"/>
    <x v="0"/>
    <s v="W0"/>
    <s v="_Z"/>
    <x v="47"/>
    <x v="5"/>
    <s v="SII"/>
    <s v="_Z"/>
    <s v="ALL"/>
    <s v="LE"/>
    <s v="E"/>
    <s v="C"/>
    <x v="59"/>
    <x v="33"/>
    <n v="26.980699999999999"/>
    <s v="Q:B01:W0:_Z:E2130:GSIB:SII:_Z:ALL:LE:E:C20233"/>
    <n v="1"/>
    <n v="26.98"/>
    <x v="5"/>
    <x v="8"/>
    <x v="1"/>
  </r>
  <r>
    <s v="SUP.Q.B01.W0._Z.E2135.GSIB.SII._Z.ALL.LE.E.C"/>
    <x v="5"/>
    <x v="58"/>
    <x v="14"/>
    <x v="2"/>
    <x v="44"/>
    <n v="329.20639999999997"/>
    <s v="Q:B01:W0:_Z:E2135:GSIB:SII:_Z:ALL:LE:E:C"/>
    <x v="0"/>
    <x v="0"/>
    <s v="W0"/>
    <s v="_Z"/>
    <x v="46"/>
    <x v="5"/>
    <s v="SII"/>
    <s v="_Z"/>
    <s v="ALL"/>
    <s v="LE"/>
    <s v="E"/>
    <s v="C"/>
    <x v="58"/>
    <x v="33"/>
    <n v="329.20639999999997"/>
    <s v="Q:B01:W0:_Z:E2135:GSIB:SII:_Z:ALL:LE:E:C20233"/>
    <n v="1"/>
    <n v="329.21"/>
    <x v="5"/>
    <x v="8"/>
    <x v="1"/>
  </r>
  <r>
    <s v="SUP.Q.B01.W0._Z.E2140.GSIB.SII._Z.ALL.LE.E.C"/>
    <x v="5"/>
    <x v="60"/>
    <x v="14"/>
    <x v="2"/>
    <x v="44"/>
    <n v="241.37389999999999"/>
    <s v="Q:B01:W0:_Z:E2140:GSIB:SII:_Z:ALL:LE:E:C"/>
    <x v="0"/>
    <x v="0"/>
    <s v="W0"/>
    <s v="_Z"/>
    <x v="48"/>
    <x v="5"/>
    <s v="SII"/>
    <s v="_Z"/>
    <s v="ALL"/>
    <s v="LE"/>
    <s v="E"/>
    <s v="C"/>
    <x v="60"/>
    <x v="33"/>
    <n v="241.37389999999999"/>
    <s v="Q:B01:W0:_Z:E2140:GSIB:SII:_Z:ALL:LE:E:C20233"/>
    <n v="1"/>
    <n v="241.37"/>
    <x v="5"/>
    <x v="8"/>
    <x v="1"/>
  </r>
  <r>
    <s v="SUP.Q.B01.W0._Z.E2145.GSIB.SII._Z.ALL.LE.E.C"/>
    <x v="5"/>
    <x v="57"/>
    <x v="14"/>
    <x v="2"/>
    <x v="44"/>
    <n v="90.340900000000005"/>
    <s v="Q:B01:W0:_Z:E2145:GSIB:SII:_Z:ALL:LE:E:C"/>
    <x v="0"/>
    <x v="0"/>
    <s v="W0"/>
    <s v="_Z"/>
    <x v="45"/>
    <x v="5"/>
    <s v="SII"/>
    <s v="_Z"/>
    <s v="ALL"/>
    <s v="LE"/>
    <s v="E"/>
    <s v="C"/>
    <x v="57"/>
    <x v="33"/>
    <n v="90.340900000000005"/>
    <s v="Q:B01:W0:_Z:E2145:GSIB:SII:_Z:ALL:LE:E:C20233"/>
    <n v="1"/>
    <n v="90.34"/>
    <x v="5"/>
    <x v="8"/>
    <x v="1"/>
  </r>
  <r>
    <s v="SUP.Q.B01.W0._Z.E3000.GSIB.SII._Z.ALL.LE.E.C"/>
    <x v="5"/>
    <x v="62"/>
    <x v="14"/>
    <x v="2"/>
    <x v="44"/>
    <n v="2066.6028000000001"/>
    <s v="Q:B01:W0:_Z:E3000:GSIB:SII:_Z:ALL:LE:E:C"/>
    <x v="0"/>
    <x v="0"/>
    <s v="W0"/>
    <s v="_Z"/>
    <x v="50"/>
    <x v="5"/>
    <s v="SII"/>
    <s v="_Z"/>
    <s v="ALL"/>
    <s v="LE"/>
    <s v="E"/>
    <s v="C"/>
    <x v="62"/>
    <x v="33"/>
    <n v="2066.6028000000001"/>
    <s v="Q:B01:W0:_Z:E3000:GSIB:SII:_Z:ALL:LE:E:C20233"/>
    <n v="1"/>
    <n v="2066.6"/>
    <x v="5"/>
    <x v="8"/>
    <x v="1"/>
  </r>
  <r>
    <s v="SUP.Q.B01.W0._Z.E324I.GSIB.SII._Z.ALL.LE.E.C"/>
    <x v="5"/>
    <x v="54"/>
    <x v="14"/>
    <x v="2"/>
    <x v="44"/>
    <n v="87.583200000000005"/>
    <s v="Q:B01:W0:_Z:E324I:GSIB:SII:_Z:ALL:LE:E:C"/>
    <x v="0"/>
    <x v="0"/>
    <s v="W0"/>
    <s v="_Z"/>
    <x v="42"/>
    <x v="5"/>
    <s v="SII"/>
    <s v="_Z"/>
    <s v="ALL"/>
    <s v="LE"/>
    <s v="E"/>
    <s v="C"/>
    <x v="54"/>
    <x v="33"/>
    <n v="87.583200000000005"/>
    <s v="Q:B01:W0:_Z:E324I:GSIB:SII:_Z:ALL:LE:E:C20233"/>
    <n v="1"/>
    <n v="87.58"/>
    <x v="5"/>
    <x v="8"/>
    <x v="1"/>
  </r>
  <r>
    <s v="SUP.Q.B01.W0._Z.E324C.GSIB.SII._Z.ALL.LE.E.C"/>
    <x v="5"/>
    <x v="53"/>
    <x v="14"/>
    <x v="2"/>
    <x v="44"/>
    <n v="1170.9354000000001"/>
    <s v="Q:B01:W0:_Z:E324C:GSIB:SII:_Z:ALL:LE:E:C"/>
    <x v="0"/>
    <x v="0"/>
    <s v="W0"/>
    <s v="_Z"/>
    <x v="41"/>
    <x v="5"/>
    <s v="SII"/>
    <s v="_Z"/>
    <s v="ALL"/>
    <s v="LE"/>
    <s v="E"/>
    <s v="C"/>
    <x v="53"/>
    <x v="33"/>
    <n v="1170.9354000000001"/>
    <s v="Q:B01:W0:_Z:E324C:GSIB:SII:_Z:ALL:LE:E:C20233"/>
    <n v="1"/>
    <n v="1170.94"/>
    <x v="5"/>
    <x v="8"/>
    <x v="1"/>
  </r>
  <r>
    <s v="SUP.Q.B01.W0._Z.E324Q.GSIB.SII._Z.ALL.LE.E.C"/>
    <x v="5"/>
    <x v="55"/>
    <x v="14"/>
    <x v="2"/>
    <x v="44"/>
    <n v="214.09039999999999"/>
    <s v="Q:B01:W0:_Z:E324Q:GSIB:SII:_Z:ALL:LE:E:C"/>
    <x v="0"/>
    <x v="0"/>
    <s v="W0"/>
    <s v="_Z"/>
    <x v="43"/>
    <x v="5"/>
    <s v="SII"/>
    <s v="_Z"/>
    <s v="ALL"/>
    <s v="LE"/>
    <s v="E"/>
    <s v="C"/>
    <x v="55"/>
    <x v="33"/>
    <n v="214.09039999999999"/>
    <s v="Q:B01:W0:_Z:E324Q:GSIB:SII:_Z:ALL:LE:E:C20233"/>
    <n v="1"/>
    <n v="214.09"/>
    <x v="5"/>
    <x v="8"/>
    <x v="1"/>
  </r>
  <r>
    <s v="SUP.Q.B01.W0._Z.E324E.GSIB.SII._Z.ALL.LE.E.C"/>
    <x v="5"/>
    <x v="56"/>
    <x v="14"/>
    <x v="2"/>
    <x v="44"/>
    <n v="289.55270000000002"/>
    <s v="Q:B01:W0:_Z:E324E:GSIB:SII:_Z:ALL:LE:E:C"/>
    <x v="0"/>
    <x v="0"/>
    <s v="W0"/>
    <s v="_Z"/>
    <x v="44"/>
    <x v="5"/>
    <s v="SII"/>
    <s v="_Z"/>
    <s v="ALL"/>
    <s v="LE"/>
    <s v="E"/>
    <s v="C"/>
    <x v="56"/>
    <x v="33"/>
    <n v="289.55270000000002"/>
    <s v="Q:B01:W0:_Z:E324E:GSIB:SII:_Z:ALL:LE:E:C20233"/>
    <n v="1"/>
    <n v="289.55"/>
    <x v="5"/>
    <x v="8"/>
    <x v="1"/>
  </r>
  <r>
    <s v="SUP.Q.B01.W0._Z.E1100.GSIB.SII._Z.ALL.LE.E.C"/>
    <x v="5"/>
    <x v="61"/>
    <x v="14"/>
    <x v="2"/>
    <x v="44"/>
    <n v="10.941599999999999"/>
    <s v="Q:B01:W0:_Z:E1100:GSIB:SII:_Z:ALL:LE:E:C"/>
    <x v="0"/>
    <x v="0"/>
    <s v="W0"/>
    <s v="_Z"/>
    <x v="49"/>
    <x v="5"/>
    <s v="SII"/>
    <s v="_Z"/>
    <s v="ALL"/>
    <s v="LE"/>
    <s v="E"/>
    <s v="C"/>
    <x v="61"/>
    <x v="33"/>
    <n v="10.941599999999999"/>
    <s v="Q:B01:W0:_Z:E1100:GSIB:SII:_Z:ALL:LE:E:C20233"/>
    <n v="1"/>
    <n v="10.94"/>
    <x v="5"/>
    <x v="8"/>
    <x v="1"/>
  </r>
  <r>
    <s v="SUP.Q.B01.W0._Z.E1300.GSIB.SII._Z.ALL.LE.E.C"/>
    <x v="5"/>
    <x v="267"/>
    <x v="14"/>
    <x v="2"/>
    <x v="44"/>
    <n v="69.606200000000001"/>
    <s v="Q:B01:W0:_Z:E1300:GSIB:SII:_Z:ALL:LE:E:C"/>
    <x v="0"/>
    <x v="0"/>
    <s v="W0"/>
    <s v="_Z"/>
    <x v="150"/>
    <x v="5"/>
    <s v="SII"/>
    <s v="_Z"/>
    <s v="ALL"/>
    <s v="LE"/>
    <s v="E"/>
    <s v="C"/>
    <x v="267"/>
    <x v="33"/>
    <n v="69.606200000000001"/>
    <s v="Q:B01:W0:_Z:E1300:GSIB:SII:_Z:ALL:LE:E:C20233"/>
    <n v="1"/>
    <n v="69.61"/>
    <x v="5"/>
    <x v="8"/>
    <x v="1"/>
  </r>
  <r>
    <s v="SUP.Q.B01.W0._Z.E4000.GSIB.SII._Z.ALL.LE.E.C"/>
    <x v="5"/>
    <x v="69"/>
    <x v="14"/>
    <x v="2"/>
    <x v="44"/>
    <n v="0.18390000000000001"/>
    <s v="Q:B01:W0:_Z:E4000:GSIB:SII:_Z:ALL:LE:E:C"/>
    <x v="0"/>
    <x v="0"/>
    <s v="W0"/>
    <s v="_Z"/>
    <x v="57"/>
    <x v="5"/>
    <s v="SII"/>
    <s v="_Z"/>
    <s v="ALL"/>
    <s v="LE"/>
    <s v="E"/>
    <s v="C"/>
    <x v="69"/>
    <x v="33"/>
    <n v="0.18390000000000001"/>
    <s v="Q:B01:W0:_Z:E4000:GSIB:SII:_Z:ALL:LE:E:C20233"/>
    <n v="1"/>
    <n v="0.18"/>
    <x v="5"/>
    <x v="8"/>
    <x v="1"/>
  </r>
  <r>
    <s v="SUP.Q.B01.W0._Z.E5000.GSIB.SII._Z.ALL.LE.E.C"/>
    <x v="5"/>
    <x v="65"/>
    <x v="14"/>
    <x v="2"/>
    <x v="44"/>
    <n v="129.64330000000001"/>
    <s v="Q:B01:W0:_Z:E5000:GSIB:SII:_Z:ALL:LE:E:C"/>
    <x v="0"/>
    <x v="0"/>
    <s v="W0"/>
    <s v="_Z"/>
    <x v="53"/>
    <x v="5"/>
    <s v="SII"/>
    <s v="_Z"/>
    <s v="ALL"/>
    <s v="LE"/>
    <s v="E"/>
    <s v="C"/>
    <x v="65"/>
    <x v="33"/>
    <n v="129.64330000000001"/>
    <s v="Q:B01:W0:_Z:E5000:GSIB:SII:_Z:ALL:LE:E:C20233"/>
    <n v="1"/>
    <n v="129.63999999999999"/>
    <x v="5"/>
    <x v="8"/>
    <x v="1"/>
  </r>
  <r>
    <s v="SUP.Q.B01.W0._Z.E5100.GSIB.SII._Z.ALL.LE.E.C"/>
    <x v="5"/>
    <x v="49"/>
    <x v="14"/>
    <x v="2"/>
    <x v="44"/>
    <n v="45.3232"/>
    <s v="Q:B01:W0:_Z:E5100:GSIB:SII:_Z:ALL:LE:E:C"/>
    <x v="0"/>
    <x v="0"/>
    <s v="W0"/>
    <s v="_Z"/>
    <x v="37"/>
    <x v="5"/>
    <s v="SII"/>
    <s v="_Z"/>
    <s v="ALL"/>
    <s v="LE"/>
    <s v="E"/>
    <s v="C"/>
    <x v="49"/>
    <x v="33"/>
    <n v="45.3232"/>
    <s v="Q:B01:W0:_Z:E5100:GSIB:SII:_Z:ALL:LE:E:C20233"/>
    <n v="1"/>
    <n v="45.32"/>
    <x v="5"/>
    <x v="8"/>
    <x v="1"/>
  </r>
  <r>
    <s v="SUP.Q.B01.W0._Z.E5200.GSIB.SII._Z.ALL.LE.E.C"/>
    <x v="5"/>
    <x v="48"/>
    <x v="14"/>
    <x v="2"/>
    <x v="44"/>
    <n v="84.320099999999996"/>
    <s v="Q:B01:W0:_Z:E5200:GSIB:SII:_Z:ALL:LE:E:C"/>
    <x v="0"/>
    <x v="0"/>
    <s v="W0"/>
    <s v="_Z"/>
    <x v="36"/>
    <x v="5"/>
    <s v="SII"/>
    <s v="_Z"/>
    <s v="ALL"/>
    <s v="LE"/>
    <s v="E"/>
    <s v="C"/>
    <x v="48"/>
    <x v="33"/>
    <n v="84.320099999999996"/>
    <s v="Q:B01:W0:_Z:E5200:GSIB:SII:_Z:ALL:LE:E:C20233"/>
    <n v="1"/>
    <n v="84.32"/>
    <x v="5"/>
    <x v="8"/>
    <x v="1"/>
  </r>
  <r>
    <s v="SUP.Q.B01.W0._Z.E6000.GSIB.SII._Z.ALL.LE.E.C"/>
    <x v="5"/>
    <x v="66"/>
    <x v="14"/>
    <x v="2"/>
    <x v="44"/>
    <n v="398.54509999999999"/>
    <s v="Q:B01:W0:_Z:E6000:GSIB:SII:_Z:ALL:LE:E:C"/>
    <x v="0"/>
    <x v="0"/>
    <s v="W0"/>
    <s v="_Z"/>
    <x v="54"/>
    <x v="5"/>
    <s v="SII"/>
    <s v="_Z"/>
    <s v="ALL"/>
    <s v="LE"/>
    <s v="E"/>
    <s v="C"/>
    <x v="66"/>
    <x v="33"/>
    <n v="398.54509999999999"/>
    <s v="Q:B01:W0:_Z:E6000:GSIB:SII:_Z:ALL:LE:E:C20233"/>
    <n v="1"/>
    <n v="398.55"/>
    <x v="5"/>
    <x v="8"/>
    <x v="1"/>
  </r>
  <r>
    <s v="SUP.Q.B01.W0._Z.E6100.GSIB.SII._Z.ALL.LE.E.C"/>
    <x v="5"/>
    <x v="51"/>
    <x v="14"/>
    <x v="2"/>
    <x v="44"/>
    <n v="5.1039000000000003"/>
    <s v="Q:B01:W0:_Z:E6100:GSIB:SII:_Z:ALL:LE:E:C"/>
    <x v="0"/>
    <x v="0"/>
    <s v="W0"/>
    <s v="_Z"/>
    <x v="39"/>
    <x v="5"/>
    <s v="SII"/>
    <s v="_Z"/>
    <s v="ALL"/>
    <s v="LE"/>
    <s v="E"/>
    <s v="C"/>
    <x v="51"/>
    <x v="33"/>
    <n v="5.1039000000000003"/>
    <s v="Q:B01:W0:_Z:E6100:GSIB:SII:_Z:ALL:LE:E:C20233"/>
    <n v="1"/>
    <n v="5.0999999999999996"/>
    <x v="5"/>
    <x v="8"/>
    <x v="1"/>
  </r>
  <r>
    <s v="SUP.Q.B01.W0._Z.E6200.GSIB.SII._Z.ALL.LE.E.C"/>
    <x v="5"/>
    <x v="52"/>
    <x v="14"/>
    <x v="2"/>
    <x v="44"/>
    <n v="135.87219999999999"/>
    <s v="Q:B01:W0:_Z:E6200:GSIB:SII:_Z:ALL:LE:E:C"/>
    <x v="0"/>
    <x v="0"/>
    <s v="W0"/>
    <s v="_Z"/>
    <x v="40"/>
    <x v="5"/>
    <s v="SII"/>
    <s v="_Z"/>
    <s v="ALL"/>
    <s v="LE"/>
    <s v="E"/>
    <s v="C"/>
    <x v="52"/>
    <x v="33"/>
    <n v="135.87219999999999"/>
    <s v="Q:B01:W0:_Z:E6200:GSIB:SII:_Z:ALL:LE:E:C20233"/>
    <n v="1"/>
    <n v="135.87"/>
    <x v="5"/>
    <x v="8"/>
    <x v="1"/>
  </r>
  <r>
    <s v="SUP.Q.B01.W0._Z.E6300.GSIB.SII._Z.ALL.LE.E.C"/>
    <x v="5"/>
    <x v="50"/>
    <x v="14"/>
    <x v="2"/>
    <x v="44"/>
    <n v="257.56900000000002"/>
    <s v="Q:B01:W0:_Z:E6300:GSIB:SII:_Z:ALL:LE:E:C"/>
    <x v="0"/>
    <x v="0"/>
    <s v="W0"/>
    <s v="_Z"/>
    <x v="38"/>
    <x v="5"/>
    <s v="SII"/>
    <s v="_Z"/>
    <s v="ALL"/>
    <s v="LE"/>
    <s v="E"/>
    <s v="C"/>
    <x v="50"/>
    <x v="33"/>
    <n v="257.56900000000002"/>
    <s v="Q:B01:W0:_Z:E6300:GSIB:SII:_Z:ALL:LE:E:C20233"/>
    <n v="1"/>
    <n v="257.57"/>
    <x v="5"/>
    <x v="8"/>
    <x v="1"/>
  </r>
  <r>
    <s v="SUP.Q.B01.W0._Z.E7000.GSIB.SII._Z.ALL.LE.E.C"/>
    <x v="5"/>
    <x v="68"/>
    <x v="14"/>
    <x v="2"/>
    <x v="44"/>
    <n v="25.806799999999999"/>
    <s v="Q:B01:W0:_Z:E7000:GSIB:SII:_Z:ALL:LE:E:C"/>
    <x v="0"/>
    <x v="0"/>
    <s v="W0"/>
    <s v="_Z"/>
    <x v="56"/>
    <x v="5"/>
    <s v="SII"/>
    <s v="_Z"/>
    <s v="ALL"/>
    <s v="LE"/>
    <s v="E"/>
    <s v="C"/>
    <x v="68"/>
    <x v="33"/>
    <n v="25.806799999999999"/>
    <s v="Q:B01:W0:_Z:E7000:GSIB:SII:_Z:ALL:LE:E:C20233"/>
    <n v="1"/>
    <n v="25.81"/>
    <x v="5"/>
    <x v="8"/>
    <x v="1"/>
  </r>
  <r>
    <s v="SUP.Q.B01.W0._Z.E9300.GSIB.SII._Z.ALL.LE.E.C"/>
    <x v="5"/>
    <x v="67"/>
    <x v="14"/>
    <x v="2"/>
    <x v="44"/>
    <n v="10.5365"/>
    <s v="Q:B01:W0:_Z:E9300:GSIB:SII:_Z:ALL:LE:E:C"/>
    <x v="0"/>
    <x v="0"/>
    <s v="W0"/>
    <s v="_Z"/>
    <x v="55"/>
    <x v="5"/>
    <s v="SII"/>
    <s v="_Z"/>
    <s v="ALL"/>
    <s v="LE"/>
    <s v="E"/>
    <s v="C"/>
    <x v="67"/>
    <x v="33"/>
    <n v="10.5365"/>
    <s v="Q:B01:W0:_Z:E9300:GSIB:SII:_Z:ALL:LE:E:C20233"/>
    <n v="1"/>
    <n v="10.54"/>
    <x v="5"/>
    <x v="8"/>
    <x v="1"/>
  </r>
  <r>
    <s v="SUP.Q.B01.W0._Z.E0000.GSIB.SII._Z.ALL.LE.E.C"/>
    <x v="4"/>
    <x v="47"/>
    <x v="14"/>
    <x v="2"/>
    <x v="44"/>
    <n v="3740.1261"/>
    <s v="Q:B01:W0:_Z:E0000:GSIB:SII:_Z:ALL:LE:E:C"/>
    <x v="0"/>
    <x v="0"/>
    <s v="W0"/>
    <s v="_Z"/>
    <x v="35"/>
    <x v="5"/>
    <s v="SII"/>
    <s v="_Z"/>
    <s v="ALL"/>
    <s v="LE"/>
    <s v="E"/>
    <s v="C"/>
    <x v="47"/>
    <x v="33"/>
    <n v="3740.1261"/>
    <s v="Q:B01:W0:_Z:E0000:GSIB:SII:_Z:ALL:LE:E:C20233"/>
    <n v="1"/>
    <n v="3740.13"/>
    <x v="4"/>
    <x v="8"/>
    <x v="1"/>
  </r>
  <r>
    <s v="SUP.Q.B01.W0._Z.EW130.GSIB.SII._Z._Z._Z.PCT.C"/>
    <x v="5"/>
    <x v="70"/>
    <x v="14"/>
    <x v="2"/>
    <x v="44"/>
    <n v="12.73"/>
    <s v="Q:B01:W0:_Z:EW130:GSIB:SII:_Z:_Z:_Z:PCT:C"/>
    <x v="0"/>
    <x v="0"/>
    <s v="W0"/>
    <s v="_Z"/>
    <x v="58"/>
    <x v="5"/>
    <s v="SII"/>
    <s v="_Z"/>
    <s v="_Z"/>
    <s v="_Z"/>
    <s v="PCT"/>
    <s v="C"/>
    <x v="70"/>
    <x v="33"/>
    <n v="0.1273"/>
    <s v="Q:B01:W0:_Z:EW130:GSIB:SII:_Z:_Z:_Z:PCT:C20233"/>
    <n v="1"/>
    <n v="12.73"/>
    <x v="5"/>
    <x v="8"/>
    <x v="1"/>
  </r>
  <r>
    <s v="SUP.Q.B01.W0._Z.EW135.GSIB.SII._Z._Z._Z.PCT.C"/>
    <x v="5"/>
    <x v="73"/>
    <x v="14"/>
    <x v="2"/>
    <x v="44"/>
    <n v="83.86"/>
    <s v="Q:B01:W0:_Z:EW135:GSIB:SII:_Z:_Z:_Z:PCT:C"/>
    <x v="0"/>
    <x v="0"/>
    <s v="W0"/>
    <s v="_Z"/>
    <x v="61"/>
    <x v="5"/>
    <s v="SII"/>
    <s v="_Z"/>
    <s v="_Z"/>
    <s v="_Z"/>
    <s v="PCT"/>
    <s v="C"/>
    <x v="73"/>
    <x v="33"/>
    <n v="0.83860000000000001"/>
    <s v="Q:B01:W0:_Z:EW135:GSIB:SII:_Z:_Z:_Z:PCT:C20233"/>
    <n v="1"/>
    <n v="83.86"/>
    <x v="5"/>
    <x v="8"/>
    <x v="1"/>
  </r>
  <r>
    <s v="SUP.Q.B01.W0._Z.EW140.GSIB.SII._Z._Z._Z.PCT.C"/>
    <x v="5"/>
    <x v="76"/>
    <x v="14"/>
    <x v="2"/>
    <x v="44"/>
    <n v="69.03"/>
    <s v="Q:B01:W0:_Z:EW140:GSIB:SII:_Z:_Z:_Z:PCT:C"/>
    <x v="0"/>
    <x v="0"/>
    <s v="W0"/>
    <s v="_Z"/>
    <x v="64"/>
    <x v="5"/>
    <s v="SII"/>
    <s v="_Z"/>
    <s v="_Z"/>
    <s v="_Z"/>
    <s v="PCT"/>
    <s v="C"/>
    <x v="76"/>
    <x v="33"/>
    <n v="0.69030000000000002"/>
    <s v="Q:B01:W0:_Z:EW140:GSIB:SII:_Z:_Z:_Z:PCT:C20233"/>
    <n v="1"/>
    <n v="69.03"/>
    <x v="5"/>
    <x v="8"/>
    <x v="1"/>
  </r>
  <r>
    <s v="SUP.Q.B01.W0._Z.EW145.GSIB.SII._Z._Z._Z.PCT.C"/>
    <x v="5"/>
    <x v="71"/>
    <x v="14"/>
    <x v="2"/>
    <x v="44"/>
    <n v="38.25"/>
    <s v="Q:B01:W0:_Z:EW145:GSIB:SII:_Z:_Z:_Z:PCT:C"/>
    <x v="0"/>
    <x v="0"/>
    <s v="W0"/>
    <s v="_Z"/>
    <x v="59"/>
    <x v="5"/>
    <s v="SII"/>
    <s v="_Z"/>
    <s v="_Z"/>
    <s v="_Z"/>
    <s v="PCT"/>
    <s v="C"/>
    <x v="71"/>
    <x v="33"/>
    <n v="0.38250000000000001"/>
    <s v="Q:B01:W0:_Z:EW145:GSIB:SII:_Z:_Z:_Z:PCT:C20233"/>
    <n v="1"/>
    <n v="38.25"/>
    <x v="5"/>
    <x v="8"/>
    <x v="1"/>
  </r>
  <r>
    <s v="SUP.Q.B01.W0._Z.EW24I.GSIB.SII._Z._Z._Z.PCT.C"/>
    <x v="5"/>
    <x v="74"/>
    <x v="14"/>
    <x v="2"/>
    <x v="44"/>
    <n v="19.920000000000002"/>
    <s v="Q:B01:W0:_Z:EW24I:GSIB:SII:_Z:_Z:_Z:PCT:C"/>
    <x v="0"/>
    <x v="0"/>
    <s v="W0"/>
    <s v="_Z"/>
    <x v="62"/>
    <x v="5"/>
    <s v="SII"/>
    <s v="_Z"/>
    <s v="_Z"/>
    <s v="_Z"/>
    <s v="PCT"/>
    <s v="C"/>
    <x v="74"/>
    <x v="33"/>
    <n v="0.19920000000000002"/>
    <s v="Q:B01:W0:_Z:EW24I:GSIB:SII:_Z:_Z:_Z:PCT:C20233"/>
    <n v="1"/>
    <n v="19.920000000000002"/>
    <x v="5"/>
    <x v="8"/>
    <x v="1"/>
  </r>
  <r>
    <s v="SUP.Q.B01.W0._Z.EW24C.GSIB.SII._Z._Z._Z.PCT.C"/>
    <x v="5"/>
    <x v="72"/>
    <x v="14"/>
    <x v="2"/>
    <x v="44"/>
    <n v="40.299999999999997"/>
    <s v="Q:B01:W0:_Z:EW24C:GSIB:SII:_Z:_Z:_Z:PCT:C"/>
    <x v="0"/>
    <x v="0"/>
    <s v="W0"/>
    <s v="_Z"/>
    <x v="60"/>
    <x v="5"/>
    <s v="SII"/>
    <s v="_Z"/>
    <s v="_Z"/>
    <s v="_Z"/>
    <s v="PCT"/>
    <s v="C"/>
    <x v="72"/>
    <x v="33"/>
    <n v="0.40299999999999997"/>
    <s v="Q:B01:W0:_Z:EW24C:GSIB:SII:_Z:_Z:_Z:PCT:C20233"/>
    <n v="1"/>
    <n v="40.299999999999997"/>
    <x v="5"/>
    <x v="8"/>
    <x v="1"/>
  </r>
  <r>
    <s v="SUP.Q.B01.W0._Z.EW24Q.GSIB.SII._Z._Z._Z.PCT.C"/>
    <x v="5"/>
    <x v="75"/>
    <x v="14"/>
    <x v="2"/>
    <x v="44"/>
    <n v="30.21"/>
    <s v="Q:B01:W0:_Z:EW24Q:GSIB:SII:_Z:_Z:_Z:PCT:C"/>
    <x v="0"/>
    <x v="0"/>
    <s v="W0"/>
    <s v="_Z"/>
    <x v="63"/>
    <x v="5"/>
    <s v="SII"/>
    <s v="_Z"/>
    <s v="_Z"/>
    <s v="_Z"/>
    <s v="PCT"/>
    <s v="C"/>
    <x v="75"/>
    <x v="33"/>
    <n v="0.30210000000000004"/>
    <s v="Q:B01:W0:_Z:EW24Q:GSIB:SII:_Z:_Z:_Z:PCT:C20233"/>
    <n v="1"/>
    <n v="30.21"/>
    <x v="5"/>
    <x v="8"/>
    <x v="1"/>
  </r>
  <r>
    <s v="SUP.Q.B01.W0._Z.EW24R.GSIB.SII._Z._Z._Z.PCT.C"/>
    <x v="5"/>
    <x v="77"/>
    <x v="14"/>
    <x v="2"/>
    <x v="44"/>
    <n v="13.86"/>
    <s v="Q:B01:W0:_Z:EW24R:GSIB:SII:_Z:_Z:_Z:PCT:C"/>
    <x v="0"/>
    <x v="0"/>
    <s v="W0"/>
    <s v="_Z"/>
    <x v="65"/>
    <x v="5"/>
    <s v="SII"/>
    <s v="_Z"/>
    <s v="_Z"/>
    <s v="_Z"/>
    <s v="PCT"/>
    <s v="C"/>
    <x v="77"/>
    <x v="33"/>
    <n v="0.1386"/>
    <s v="Q:B01:W0:_Z:EW24R:GSIB:SII:_Z:_Z:_Z:PCT:C20233"/>
    <n v="1"/>
    <n v="13.86"/>
    <x v="5"/>
    <x v="8"/>
    <x v="1"/>
  </r>
  <r>
    <s v="SUP.Q.B01.W0._Z.E1000.GSIB.SII._Z.ALL.LE.E.C"/>
    <x v="5"/>
    <x v="64"/>
    <x v="14"/>
    <x v="3"/>
    <x v="44"/>
    <n v="3175.4105"/>
    <s v="Q:B01:W0:_Z:E1000:GSIB:SII:_Z:ALL:LE:E:C"/>
    <x v="0"/>
    <x v="0"/>
    <s v="W0"/>
    <s v="_Z"/>
    <x v="52"/>
    <x v="5"/>
    <s v="SII"/>
    <s v="_Z"/>
    <s v="ALL"/>
    <s v="LE"/>
    <s v="E"/>
    <s v="C"/>
    <x v="64"/>
    <x v="33"/>
    <n v="3175.4105"/>
    <s v="Q:B01:W0:_Z:E1000:GSIB:SII:_Z:ALL:LE:E:C20233"/>
    <n v="0"/>
    <n v="3175.41"/>
    <x v="5"/>
    <x v="8"/>
    <x v="1"/>
  </r>
  <r>
    <s v="SUP.Q.B01.W0._Z.E2000.GSIB.SII._Z.ALL.LE.E.C"/>
    <x v="5"/>
    <x v="63"/>
    <x v="14"/>
    <x v="3"/>
    <x v="44"/>
    <n v="1028.2599"/>
    <s v="Q:B01:W0:_Z:E2000:GSIB:SII:_Z:ALL:LE:E:C"/>
    <x v="0"/>
    <x v="0"/>
    <s v="W0"/>
    <s v="_Z"/>
    <x v="51"/>
    <x v="5"/>
    <s v="SII"/>
    <s v="_Z"/>
    <s v="ALL"/>
    <s v="LE"/>
    <s v="E"/>
    <s v="C"/>
    <x v="63"/>
    <x v="33"/>
    <n v="1028.2599"/>
    <s v="Q:B01:W0:_Z:E2000:GSIB:SII:_Z:ALL:LE:E:C20233"/>
    <n v="0"/>
    <n v="1028.26"/>
    <x v="5"/>
    <x v="8"/>
    <x v="1"/>
  </r>
  <r>
    <s v="SUP.Q.B01.W0._Z.E2130.GSIB.SII._Z.ALL.LE.E.C"/>
    <x v="5"/>
    <x v="59"/>
    <x v="14"/>
    <x v="3"/>
    <x v="44"/>
    <n v="26.980699999999999"/>
    <s v="Q:B01:W0:_Z:E2130:GSIB:SII:_Z:ALL:LE:E:C"/>
    <x v="0"/>
    <x v="0"/>
    <s v="W0"/>
    <s v="_Z"/>
    <x v="47"/>
    <x v="5"/>
    <s v="SII"/>
    <s v="_Z"/>
    <s v="ALL"/>
    <s v="LE"/>
    <s v="E"/>
    <s v="C"/>
    <x v="59"/>
    <x v="33"/>
    <n v="26.980699999999999"/>
    <s v="Q:B01:W0:_Z:E2130:GSIB:SII:_Z:ALL:LE:E:C20233"/>
    <n v="0"/>
    <n v="26.98"/>
    <x v="5"/>
    <x v="8"/>
    <x v="1"/>
  </r>
  <r>
    <s v="SUP.Q.B01.W0._Z.E2135.GSIB.SII._Z.ALL.LE.E.C"/>
    <x v="5"/>
    <x v="58"/>
    <x v="14"/>
    <x v="3"/>
    <x v="44"/>
    <n v="329.20639999999997"/>
    <s v="Q:B01:W0:_Z:E2135:GSIB:SII:_Z:ALL:LE:E:C"/>
    <x v="0"/>
    <x v="0"/>
    <s v="W0"/>
    <s v="_Z"/>
    <x v="46"/>
    <x v="5"/>
    <s v="SII"/>
    <s v="_Z"/>
    <s v="ALL"/>
    <s v="LE"/>
    <s v="E"/>
    <s v="C"/>
    <x v="58"/>
    <x v="33"/>
    <n v="329.20639999999997"/>
    <s v="Q:B01:W0:_Z:E2135:GSIB:SII:_Z:ALL:LE:E:C20233"/>
    <n v="0"/>
    <n v="329.21"/>
    <x v="5"/>
    <x v="8"/>
    <x v="1"/>
  </r>
  <r>
    <s v="SUP.Q.B01.W0._Z.E2140.GSIB.SII._Z.ALL.LE.E.C"/>
    <x v="5"/>
    <x v="60"/>
    <x v="14"/>
    <x v="3"/>
    <x v="44"/>
    <n v="241.37389999999999"/>
    <s v="Q:B01:W0:_Z:E2140:GSIB:SII:_Z:ALL:LE:E:C"/>
    <x v="0"/>
    <x v="0"/>
    <s v="W0"/>
    <s v="_Z"/>
    <x v="48"/>
    <x v="5"/>
    <s v="SII"/>
    <s v="_Z"/>
    <s v="ALL"/>
    <s v="LE"/>
    <s v="E"/>
    <s v="C"/>
    <x v="60"/>
    <x v="33"/>
    <n v="241.37389999999999"/>
    <s v="Q:B01:W0:_Z:E2140:GSIB:SII:_Z:ALL:LE:E:C20233"/>
    <n v="0"/>
    <n v="241.37"/>
    <x v="5"/>
    <x v="8"/>
    <x v="1"/>
  </r>
  <r>
    <s v="SUP.Q.B01.W0._Z.E2145.GSIB.SII._Z.ALL.LE.E.C"/>
    <x v="5"/>
    <x v="57"/>
    <x v="14"/>
    <x v="3"/>
    <x v="44"/>
    <n v="90.340900000000005"/>
    <s v="Q:B01:W0:_Z:E2145:GSIB:SII:_Z:ALL:LE:E:C"/>
    <x v="0"/>
    <x v="0"/>
    <s v="W0"/>
    <s v="_Z"/>
    <x v="45"/>
    <x v="5"/>
    <s v="SII"/>
    <s v="_Z"/>
    <s v="ALL"/>
    <s v="LE"/>
    <s v="E"/>
    <s v="C"/>
    <x v="57"/>
    <x v="33"/>
    <n v="90.340900000000005"/>
    <s v="Q:B01:W0:_Z:E2145:GSIB:SII:_Z:ALL:LE:E:C20233"/>
    <n v="0"/>
    <n v="90.34"/>
    <x v="5"/>
    <x v="8"/>
    <x v="1"/>
  </r>
  <r>
    <s v="SUP.Q.B01.W0._Z.E3000.GSIB.SII._Z.ALL.LE.E.C"/>
    <x v="5"/>
    <x v="62"/>
    <x v="14"/>
    <x v="3"/>
    <x v="44"/>
    <n v="2066.6028000000001"/>
    <s v="Q:B01:W0:_Z:E3000:GSIB:SII:_Z:ALL:LE:E:C"/>
    <x v="0"/>
    <x v="0"/>
    <s v="W0"/>
    <s v="_Z"/>
    <x v="50"/>
    <x v="5"/>
    <s v="SII"/>
    <s v="_Z"/>
    <s v="ALL"/>
    <s v="LE"/>
    <s v="E"/>
    <s v="C"/>
    <x v="62"/>
    <x v="33"/>
    <n v="2066.6028000000001"/>
    <s v="Q:B01:W0:_Z:E3000:GSIB:SII:_Z:ALL:LE:E:C20233"/>
    <n v="0"/>
    <n v="2066.6"/>
    <x v="5"/>
    <x v="8"/>
    <x v="1"/>
  </r>
  <r>
    <s v="SUP.Q.B01.W0._Z.E324I.GSIB.SII._Z.ALL.LE.E.C"/>
    <x v="5"/>
    <x v="54"/>
    <x v="14"/>
    <x v="3"/>
    <x v="44"/>
    <n v="87.583200000000005"/>
    <s v="Q:B01:W0:_Z:E324I:GSIB:SII:_Z:ALL:LE:E:C"/>
    <x v="0"/>
    <x v="0"/>
    <s v="W0"/>
    <s v="_Z"/>
    <x v="42"/>
    <x v="5"/>
    <s v="SII"/>
    <s v="_Z"/>
    <s v="ALL"/>
    <s v="LE"/>
    <s v="E"/>
    <s v="C"/>
    <x v="54"/>
    <x v="33"/>
    <n v="87.583200000000005"/>
    <s v="Q:B01:W0:_Z:E324I:GSIB:SII:_Z:ALL:LE:E:C20233"/>
    <n v="0"/>
    <n v="87.58"/>
    <x v="5"/>
    <x v="8"/>
    <x v="1"/>
  </r>
  <r>
    <s v="SUP.Q.B01.W0._Z.E324C.GSIB.SII._Z.ALL.LE.E.C"/>
    <x v="5"/>
    <x v="53"/>
    <x v="14"/>
    <x v="3"/>
    <x v="44"/>
    <n v="1170.9354000000001"/>
    <s v="Q:B01:W0:_Z:E324C:GSIB:SII:_Z:ALL:LE:E:C"/>
    <x v="0"/>
    <x v="0"/>
    <s v="W0"/>
    <s v="_Z"/>
    <x v="41"/>
    <x v="5"/>
    <s v="SII"/>
    <s v="_Z"/>
    <s v="ALL"/>
    <s v="LE"/>
    <s v="E"/>
    <s v="C"/>
    <x v="53"/>
    <x v="33"/>
    <n v="1170.9354000000001"/>
    <s v="Q:B01:W0:_Z:E324C:GSIB:SII:_Z:ALL:LE:E:C20233"/>
    <n v="0"/>
    <n v="1170.94"/>
    <x v="5"/>
    <x v="8"/>
    <x v="1"/>
  </r>
  <r>
    <s v="SUP.Q.B01.W0._Z.E324Q.GSIB.SII._Z.ALL.LE.E.C"/>
    <x v="5"/>
    <x v="55"/>
    <x v="14"/>
    <x v="3"/>
    <x v="44"/>
    <n v="214.09039999999999"/>
    <s v="Q:B01:W0:_Z:E324Q:GSIB:SII:_Z:ALL:LE:E:C"/>
    <x v="0"/>
    <x v="0"/>
    <s v="W0"/>
    <s v="_Z"/>
    <x v="43"/>
    <x v="5"/>
    <s v="SII"/>
    <s v="_Z"/>
    <s v="ALL"/>
    <s v="LE"/>
    <s v="E"/>
    <s v="C"/>
    <x v="55"/>
    <x v="33"/>
    <n v="214.09039999999999"/>
    <s v="Q:B01:W0:_Z:E324Q:GSIB:SII:_Z:ALL:LE:E:C20233"/>
    <n v="0"/>
    <n v="214.09"/>
    <x v="5"/>
    <x v="8"/>
    <x v="1"/>
  </r>
  <r>
    <s v="SUP.Q.B01.W0._Z.E324E.GSIB.SII._Z.ALL.LE.E.C"/>
    <x v="5"/>
    <x v="56"/>
    <x v="14"/>
    <x v="3"/>
    <x v="44"/>
    <n v="289.55270000000002"/>
    <s v="Q:B01:W0:_Z:E324E:GSIB:SII:_Z:ALL:LE:E:C"/>
    <x v="0"/>
    <x v="0"/>
    <s v="W0"/>
    <s v="_Z"/>
    <x v="44"/>
    <x v="5"/>
    <s v="SII"/>
    <s v="_Z"/>
    <s v="ALL"/>
    <s v="LE"/>
    <s v="E"/>
    <s v="C"/>
    <x v="56"/>
    <x v="33"/>
    <n v="289.55270000000002"/>
    <s v="Q:B01:W0:_Z:E324E:GSIB:SII:_Z:ALL:LE:E:C20233"/>
    <n v="0"/>
    <n v="289.55"/>
    <x v="5"/>
    <x v="8"/>
    <x v="1"/>
  </r>
  <r>
    <s v="SUP.Q.B01.W0._Z.E1100.GSIB.SII._Z.ALL.LE.E.C"/>
    <x v="5"/>
    <x v="61"/>
    <x v="14"/>
    <x v="3"/>
    <x v="44"/>
    <n v="10.941599999999999"/>
    <s v="Q:B01:W0:_Z:E1100:GSIB:SII:_Z:ALL:LE:E:C"/>
    <x v="0"/>
    <x v="0"/>
    <s v="W0"/>
    <s v="_Z"/>
    <x v="49"/>
    <x v="5"/>
    <s v="SII"/>
    <s v="_Z"/>
    <s v="ALL"/>
    <s v="LE"/>
    <s v="E"/>
    <s v="C"/>
    <x v="61"/>
    <x v="33"/>
    <n v="10.941599999999999"/>
    <s v="Q:B01:W0:_Z:E1100:GSIB:SII:_Z:ALL:LE:E:C20233"/>
    <n v="0"/>
    <n v="10.94"/>
    <x v="5"/>
    <x v="8"/>
    <x v="1"/>
  </r>
  <r>
    <s v="SUP.Q.B01.W0._Z.E1300.GSIB.SII._Z.ALL.LE.E.C"/>
    <x v="5"/>
    <x v="267"/>
    <x v="14"/>
    <x v="3"/>
    <x v="44"/>
    <n v="69.606200000000001"/>
    <s v="Q:B01:W0:_Z:E1300:GSIB:SII:_Z:ALL:LE:E:C"/>
    <x v="0"/>
    <x v="0"/>
    <s v="W0"/>
    <s v="_Z"/>
    <x v="150"/>
    <x v="5"/>
    <s v="SII"/>
    <s v="_Z"/>
    <s v="ALL"/>
    <s v="LE"/>
    <s v="E"/>
    <s v="C"/>
    <x v="267"/>
    <x v="33"/>
    <n v="69.606200000000001"/>
    <s v="Q:B01:W0:_Z:E1300:GSIB:SII:_Z:ALL:LE:E:C20233"/>
    <n v="0"/>
    <n v="69.61"/>
    <x v="5"/>
    <x v="8"/>
    <x v="1"/>
  </r>
  <r>
    <s v="SUP.Q.B01.W0._Z.E4000.GSIB.SII._Z.ALL.LE.E.C"/>
    <x v="5"/>
    <x v="69"/>
    <x v="14"/>
    <x v="3"/>
    <x v="44"/>
    <n v="0.18390000000000001"/>
    <s v="Q:B01:W0:_Z:E4000:GSIB:SII:_Z:ALL:LE:E:C"/>
    <x v="0"/>
    <x v="0"/>
    <s v="W0"/>
    <s v="_Z"/>
    <x v="57"/>
    <x v="5"/>
    <s v="SII"/>
    <s v="_Z"/>
    <s v="ALL"/>
    <s v="LE"/>
    <s v="E"/>
    <s v="C"/>
    <x v="69"/>
    <x v="33"/>
    <n v="0.18390000000000001"/>
    <s v="Q:B01:W0:_Z:E4000:GSIB:SII:_Z:ALL:LE:E:C20233"/>
    <n v="0"/>
    <n v="0.18"/>
    <x v="5"/>
    <x v="8"/>
    <x v="1"/>
  </r>
  <r>
    <s v="SUP.Q.B01.W0._Z.E5000.GSIB.SII._Z.ALL.LE.E.C"/>
    <x v="5"/>
    <x v="65"/>
    <x v="14"/>
    <x v="3"/>
    <x v="44"/>
    <n v="129.64330000000001"/>
    <s v="Q:B01:W0:_Z:E5000:GSIB:SII:_Z:ALL:LE:E:C"/>
    <x v="0"/>
    <x v="0"/>
    <s v="W0"/>
    <s v="_Z"/>
    <x v="53"/>
    <x v="5"/>
    <s v="SII"/>
    <s v="_Z"/>
    <s v="ALL"/>
    <s v="LE"/>
    <s v="E"/>
    <s v="C"/>
    <x v="65"/>
    <x v="33"/>
    <n v="129.64330000000001"/>
    <s v="Q:B01:W0:_Z:E5000:GSIB:SII:_Z:ALL:LE:E:C20233"/>
    <n v="0"/>
    <n v="129.63999999999999"/>
    <x v="5"/>
    <x v="8"/>
    <x v="1"/>
  </r>
  <r>
    <s v="SUP.Q.B01.W0._Z.E5100.GSIB.SII._Z.ALL.LE.E.C"/>
    <x v="5"/>
    <x v="49"/>
    <x v="14"/>
    <x v="3"/>
    <x v="44"/>
    <n v="45.3232"/>
    <s v="Q:B01:W0:_Z:E5100:GSIB:SII:_Z:ALL:LE:E:C"/>
    <x v="0"/>
    <x v="0"/>
    <s v="W0"/>
    <s v="_Z"/>
    <x v="37"/>
    <x v="5"/>
    <s v="SII"/>
    <s v="_Z"/>
    <s v="ALL"/>
    <s v="LE"/>
    <s v="E"/>
    <s v="C"/>
    <x v="49"/>
    <x v="33"/>
    <n v="45.3232"/>
    <s v="Q:B01:W0:_Z:E5100:GSIB:SII:_Z:ALL:LE:E:C20233"/>
    <n v="0"/>
    <n v="45.32"/>
    <x v="5"/>
    <x v="8"/>
    <x v="1"/>
  </r>
  <r>
    <s v="SUP.Q.B01.W0._Z.E5200.GSIB.SII._Z.ALL.LE.E.C"/>
    <x v="5"/>
    <x v="48"/>
    <x v="14"/>
    <x v="3"/>
    <x v="44"/>
    <n v="84.320099999999996"/>
    <s v="Q:B01:W0:_Z:E5200:GSIB:SII:_Z:ALL:LE:E:C"/>
    <x v="0"/>
    <x v="0"/>
    <s v="W0"/>
    <s v="_Z"/>
    <x v="36"/>
    <x v="5"/>
    <s v="SII"/>
    <s v="_Z"/>
    <s v="ALL"/>
    <s v="LE"/>
    <s v="E"/>
    <s v="C"/>
    <x v="48"/>
    <x v="33"/>
    <n v="84.320099999999996"/>
    <s v="Q:B01:W0:_Z:E5200:GSIB:SII:_Z:ALL:LE:E:C20233"/>
    <n v="0"/>
    <n v="84.32"/>
    <x v="5"/>
    <x v="8"/>
    <x v="1"/>
  </r>
  <r>
    <s v="SUP.Q.B01.W0._Z.E6000.GSIB.SII._Z.ALL.LE.E.C"/>
    <x v="5"/>
    <x v="66"/>
    <x v="14"/>
    <x v="3"/>
    <x v="44"/>
    <n v="398.54509999999999"/>
    <s v="Q:B01:W0:_Z:E6000:GSIB:SII:_Z:ALL:LE:E:C"/>
    <x v="0"/>
    <x v="0"/>
    <s v="W0"/>
    <s v="_Z"/>
    <x v="54"/>
    <x v="5"/>
    <s v="SII"/>
    <s v="_Z"/>
    <s v="ALL"/>
    <s v="LE"/>
    <s v="E"/>
    <s v="C"/>
    <x v="66"/>
    <x v="33"/>
    <n v="398.54509999999999"/>
    <s v="Q:B01:W0:_Z:E6000:GSIB:SII:_Z:ALL:LE:E:C20233"/>
    <n v="0"/>
    <n v="398.55"/>
    <x v="5"/>
    <x v="8"/>
    <x v="1"/>
  </r>
  <r>
    <s v="SUP.Q.B01.W0._Z.E6100.GSIB.SII._Z.ALL.LE.E.C"/>
    <x v="5"/>
    <x v="51"/>
    <x v="14"/>
    <x v="3"/>
    <x v="44"/>
    <n v="5.1039000000000003"/>
    <s v="Q:B01:W0:_Z:E6100:GSIB:SII:_Z:ALL:LE:E:C"/>
    <x v="0"/>
    <x v="0"/>
    <s v="W0"/>
    <s v="_Z"/>
    <x v="39"/>
    <x v="5"/>
    <s v="SII"/>
    <s v="_Z"/>
    <s v="ALL"/>
    <s v="LE"/>
    <s v="E"/>
    <s v="C"/>
    <x v="51"/>
    <x v="33"/>
    <n v="5.1039000000000003"/>
    <s v="Q:B01:W0:_Z:E6100:GSIB:SII:_Z:ALL:LE:E:C20233"/>
    <n v="0"/>
    <n v="5.0999999999999996"/>
    <x v="5"/>
    <x v="8"/>
    <x v="1"/>
  </r>
  <r>
    <s v="SUP.Q.B01.W0._Z.E6200.GSIB.SII._Z.ALL.LE.E.C"/>
    <x v="5"/>
    <x v="52"/>
    <x v="14"/>
    <x v="3"/>
    <x v="44"/>
    <n v="135.87219999999999"/>
    <s v="Q:B01:W0:_Z:E6200:GSIB:SII:_Z:ALL:LE:E:C"/>
    <x v="0"/>
    <x v="0"/>
    <s v="W0"/>
    <s v="_Z"/>
    <x v="40"/>
    <x v="5"/>
    <s v="SII"/>
    <s v="_Z"/>
    <s v="ALL"/>
    <s v="LE"/>
    <s v="E"/>
    <s v="C"/>
    <x v="52"/>
    <x v="33"/>
    <n v="135.87219999999999"/>
    <s v="Q:B01:W0:_Z:E6200:GSIB:SII:_Z:ALL:LE:E:C20233"/>
    <n v="0"/>
    <n v="135.87"/>
    <x v="5"/>
    <x v="8"/>
    <x v="1"/>
  </r>
  <r>
    <s v="SUP.Q.B01.W0._Z.E6300.GSIB.SII._Z.ALL.LE.E.C"/>
    <x v="5"/>
    <x v="50"/>
    <x v="14"/>
    <x v="3"/>
    <x v="44"/>
    <n v="257.56900000000002"/>
    <s v="Q:B01:W0:_Z:E6300:GSIB:SII:_Z:ALL:LE:E:C"/>
    <x v="0"/>
    <x v="0"/>
    <s v="W0"/>
    <s v="_Z"/>
    <x v="38"/>
    <x v="5"/>
    <s v="SII"/>
    <s v="_Z"/>
    <s v="ALL"/>
    <s v="LE"/>
    <s v="E"/>
    <s v="C"/>
    <x v="50"/>
    <x v="33"/>
    <n v="257.56900000000002"/>
    <s v="Q:B01:W0:_Z:E6300:GSIB:SII:_Z:ALL:LE:E:C20233"/>
    <n v="0"/>
    <n v="257.57"/>
    <x v="5"/>
    <x v="8"/>
    <x v="1"/>
  </r>
  <r>
    <s v="SUP.Q.B01.W0._Z.E7000.GSIB.SII._Z.ALL.LE.E.C"/>
    <x v="5"/>
    <x v="68"/>
    <x v="14"/>
    <x v="3"/>
    <x v="44"/>
    <n v="25.806799999999999"/>
    <s v="Q:B01:W0:_Z:E7000:GSIB:SII:_Z:ALL:LE:E:C"/>
    <x v="0"/>
    <x v="0"/>
    <s v="W0"/>
    <s v="_Z"/>
    <x v="56"/>
    <x v="5"/>
    <s v="SII"/>
    <s v="_Z"/>
    <s v="ALL"/>
    <s v="LE"/>
    <s v="E"/>
    <s v="C"/>
    <x v="68"/>
    <x v="33"/>
    <n v="25.806799999999999"/>
    <s v="Q:B01:W0:_Z:E7000:GSIB:SII:_Z:ALL:LE:E:C20233"/>
    <n v="0"/>
    <n v="25.81"/>
    <x v="5"/>
    <x v="8"/>
    <x v="1"/>
  </r>
  <r>
    <s v="SUP.Q.B01.W0._Z.E9300.GSIB.SII._Z.ALL.LE.E.C"/>
    <x v="5"/>
    <x v="67"/>
    <x v="14"/>
    <x v="3"/>
    <x v="44"/>
    <n v="10.5365"/>
    <s v="Q:B01:W0:_Z:E9300:GSIB:SII:_Z:ALL:LE:E:C"/>
    <x v="0"/>
    <x v="0"/>
    <s v="W0"/>
    <s v="_Z"/>
    <x v="55"/>
    <x v="5"/>
    <s v="SII"/>
    <s v="_Z"/>
    <s v="ALL"/>
    <s v="LE"/>
    <s v="E"/>
    <s v="C"/>
    <x v="67"/>
    <x v="33"/>
    <n v="10.5365"/>
    <s v="Q:B01:W0:_Z:E9300:GSIB:SII:_Z:ALL:LE:E:C20233"/>
    <n v="0"/>
    <n v="10.54"/>
    <x v="5"/>
    <x v="8"/>
    <x v="1"/>
  </r>
  <r>
    <s v="SUP.Q.B01.W0._Z.E0000.GSIB.SII._Z.ALL.LE.E.C"/>
    <x v="4"/>
    <x v="47"/>
    <x v="14"/>
    <x v="3"/>
    <x v="44"/>
    <n v="3740.1261"/>
    <s v="Q:B01:W0:_Z:E0000:GSIB:SII:_Z:ALL:LE:E:C"/>
    <x v="0"/>
    <x v="0"/>
    <s v="W0"/>
    <s v="_Z"/>
    <x v="35"/>
    <x v="5"/>
    <s v="SII"/>
    <s v="_Z"/>
    <s v="ALL"/>
    <s v="LE"/>
    <s v="E"/>
    <s v="C"/>
    <x v="47"/>
    <x v="33"/>
    <n v="3740.1261"/>
    <s v="Q:B01:W0:_Z:E0000:GSIB:SII:_Z:ALL:LE:E:C20233"/>
    <n v="0"/>
    <n v="3740.13"/>
    <x v="4"/>
    <x v="8"/>
    <x v="1"/>
  </r>
  <r>
    <s v="SUP.Q.B01.W0._Z.EW130.GSIB.SII._Z._Z._Z.PCT.C"/>
    <x v="5"/>
    <x v="70"/>
    <x v="14"/>
    <x v="3"/>
    <x v="44"/>
    <n v="12.73"/>
    <s v="Q:B01:W0:_Z:EW130:GSIB:SII:_Z:_Z:_Z:PCT:C"/>
    <x v="0"/>
    <x v="0"/>
    <s v="W0"/>
    <s v="_Z"/>
    <x v="58"/>
    <x v="5"/>
    <s v="SII"/>
    <s v="_Z"/>
    <s v="_Z"/>
    <s v="_Z"/>
    <s v="PCT"/>
    <s v="C"/>
    <x v="70"/>
    <x v="33"/>
    <n v="0.1273"/>
    <s v="Q:B01:W0:_Z:EW130:GSIB:SII:_Z:_Z:_Z:PCT:C20233"/>
    <n v="0"/>
    <n v="12.73"/>
    <x v="5"/>
    <x v="8"/>
    <x v="1"/>
  </r>
  <r>
    <s v="SUP.Q.B01.W0._Z.EW135.GSIB.SII._Z._Z._Z.PCT.C"/>
    <x v="5"/>
    <x v="73"/>
    <x v="14"/>
    <x v="3"/>
    <x v="44"/>
    <n v="83.86"/>
    <s v="Q:B01:W0:_Z:EW135:GSIB:SII:_Z:_Z:_Z:PCT:C"/>
    <x v="0"/>
    <x v="0"/>
    <s v="W0"/>
    <s v="_Z"/>
    <x v="61"/>
    <x v="5"/>
    <s v="SII"/>
    <s v="_Z"/>
    <s v="_Z"/>
    <s v="_Z"/>
    <s v="PCT"/>
    <s v="C"/>
    <x v="73"/>
    <x v="33"/>
    <n v="0.83860000000000001"/>
    <s v="Q:B01:W0:_Z:EW135:GSIB:SII:_Z:_Z:_Z:PCT:C20233"/>
    <n v="0"/>
    <n v="83.86"/>
    <x v="5"/>
    <x v="8"/>
    <x v="1"/>
  </r>
  <r>
    <s v="SUP.Q.B01.W0._Z.EW140.GSIB.SII._Z._Z._Z.PCT.C"/>
    <x v="5"/>
    <x v="76"/>
    <x v="14"/>
    <x v="3"/>
    <x v="44"/>
    <n v="69.03"/>
    <s v="Q:B01:W0:_Z:EW140:GSIB:SII:_Z:_Z:_Z:PCT:C"/>
    <x v="0"/>
    <x v="0"/>
    <s v="W0"/>
    <s v="_Z"/>
    <x v="64"/>
    <x v="5"/>
    <s v="SII"/>
    <s v="_Z"/>
    <s v="_Z"/>
    <s v="_Z"/>
    <s v="PCT"/>
    <s v="C"/>
    <x v="76"/>
    <x v="33"/>
    <n v="0.69030000000000002"/>
    <s v="Q:B01:W0:_Z:EW140:GSIB:SII:_Z:_Z:_Z:PCT:C20233"/>
    <n v="0"/>
    <n v="69.03"/>
    <x v="5"/>
    <x v="8"/>
    <x v="1"/>
  </r>
  <r>
    <s v="SUP.Q.B01.W0._Z.EW145.GSIB.SII._Z._Z._Z.PCT.C"/>
    <x v="5"/>
    <x v="71"/>
    <x v="14"/>
    <x v="3"/>
    <x v="44"/>
    <n v="38.25"/>
    <s v="Q:B01:W0:_Z:EW145:GSIB:SII:_Z:_Z:_Z:PCT:C"/>
    <x v="0"/>
    <x v="0"/>
    <s v="W0"/>
    <s v="_Z"/>
    <x v="59"/>
    <x v="5"/>
    <s v="SII"/>
    <s v="_Z"/>
    <s v="_Z"/>
    <s v="_Z"/>
    <s v="PCT"/>
    <s v="C"/>
    <x v="71"/>
    <x v="33"/>
    <n v="0.38250000000000001"/>
    <s v="Q:B01:W0:_Z:EW145:GSIB:SII:_Z:_Z:_Z:PCT:C20233"/>
    <n v="0"/>
    <n v="38.25"/>
    <x v="5"/>
    <x v="8"/>
    <x v="1"/>
  </r>
  <r>
    <s v="SUP.Q.B01.W0._Z.EW24I.GSIB.SII._Z._Z._Z.PCT.C"/>
    <x v="5"/>
    <x v="74"/>
    <x v="14"/>
    <x v="3"/>
    <x v="44"/>
    <n v="19.920000000000002"/>
    <s v="Q:B01:W0:_Z:EW24I:GSIB:SII:_Z:_Z:_Z:PCT:C"/>
    <x v="0"/>
    <x v="0"/>
    <s v="W0"/>
    <s v="_Z"/>
    <x v="62"/>
    <x v="5"/>
    <s v="SII"/>
    <s v="_Z"/>
    <s v="_Z"/>
    <s v="_Z"/>
    <s v="PCT"/>
    <s v="C"/>
    <x v="74"/>
    <x v="33"/>
    <n v="0.19920000000000002"/>
    <s v="Q:B01:W0:_Z:EW24I:GSIB:SII:_Z:_Z:_Z:PCT:C20233"/>
    <n v="0"/>
    <n v="19.920000000000002"/>
    <x v="5"/>
    <x v="8"/>
    <x v="1"/>
  </r>
  <r>
    <s v="SUP.Q.B01.W0._Z.EW24C.GSIB.SII._Z._Z._Z.PCT.C"/>
    <x v="5"/>
    <x v="72"/>
    <x v="14"/>
    <x v="3"/>
    <x v="44"/>
    <n v="40.299999999999997"/>
    <s v="Q:B01:W0:_Z:EW24C:GSIB:SII:_Z:_Z:_Z:PCT:C"/>
    <x v="0"/>
    <x v="0"/>
    <s v="W0"/>
    <s v="_Z"/>
    <x v="60"/>
    <x v="5"/>
    <s v="SII"/>
    <s v="_Z"/>
    <s v="_Z"/>
    <s v="_Z"/>
    <s v="PCT"/>
    <s v="C"/>
    <x v="72"/>
    <x v="33"/>
    <n v="0.40299999999999997"/>
    <s v="Q:B01:W0:_Z:EW24C:GSIB:SII:_Z:_Z:_Z:PCT:C20233"/>
    <n v="0"/>
    <n v="40.299999999999997"/>
    <x v="5"/>
    <x v="8"/>
    <x v="1"/>
  </r>
  <r>
    <s v="SUP.Q.B01.W0._Z.EW24Q.GSIB.SII._Z._Z._Z.PCT.C"/>
    <x v="5"/>
    <x v="75"/>
    <x v="14"/>
    <x v="3"/>
    <x v="44"/>
    <n v="30.21"/>
    <s v="Q:B01:W0:_Z:EW24Q:GSIB:SII:_Z:_Z:_Z:PCT:C"/>
    <x v="0"/>
    <x v="0"/>
    <s v="W0"/>
    <s v="_Z"/>
    <x v="63"/>
    <x v="5"/>
    <s v="SII"/>
    <s v="_Z"/>
    <s v="_Z"/>
    <s v="_Z"/>
    <s v="PCT"/>
    <s v="C"/>
    <x v="75"/>
    <x v="33"/>
    <n v="0.30210000000000004"/>
    <s v="Q:B01:W0:_Z:EW24Q:GSIB:SII:_Z:_Z:_Z:PCT:C20233"/>
    <n v="0"/>
    <n v="30.21"/>
    <x v="5"/>
    <x v="8"/>
    <x v="1"/>
  </r>
  <r>
    <s v="SUP.Q.B01.W0._Z.EW24R.GSIB.SII._Z._Z._Z.PCT.C"/>
    <x v="5"/>
    <x v="77"/>
    <x v="14"/>
    <x v="3"/>
    <x v="44"/>
    <n v="13.86"/>
    <s v="Q:B01:W0:_Z:EW24R:GSIB:SII:_Z:_Z:_Z:PCT:C"/>
    <x v="0"/>
    <x v="0"/>
    <s v="W0"/>
    <s v="_Z"/>
    <x v="65"/>
    <x v="5"/>
    <s v="SII"/>
    <s v="_Z"/>
    <s v="_Z"/>
    <s v="_Z"/>
    <s v="PCT"/>
    <s v="C"/>
    <x v="77"/>
    <x v="33"/>
    <n v="0.1386"/>
    <s v="Q:B01:W0:_Z:EW24R:GSIB:SII:_Z:_Z:_Z:PCT:C20233"/>
    <n v="0"/>
    <n v="13.86"/>
    <x v="5"/>
    <x v="8"/>
    <x v="1"/>
  </r>
  <r>
    <s v="SUP.Q.B01.W0._Z.E0030.GSIB.SII._Z.ALL.LE.E.C"/>
    <x v="8"/>
    <x v="114"/>
    <x v="14"/>
    <x v="2"/>
    <x v="44"/>
    <n v="8270.2857000000004"/>
    <s v="Q:B01:W0:_Z:E0030:GSIB:SII:_Z:ALL:LE:E:C"/>
    <x v="0"/>
    <x v="0"/>
    <s v="W0"/>
    <s v="_Z"/>
    <x v="67"/>
    <x v="5"/>
    <s v="SII"/>
    <s v="_Z"/>
    <s v="ALL"/>
    <s v="LE"/>
    <s v="E"/>
    <s v="C"/>
    <x v="114"/>
    <x v="33"/>
    <n v="8270.2857000000004"/>
    <s v="Q:B01:W0:_Z:E0030:GSIB:SII:_Z:ALL:LE:E:C20233"/>
    <n v="1"/>
    <n v="8270.2900000000009"/>
    <x v="7"/>
    <x v="8"/>
    <x v="1"/>
  </r>
  <r>
    <s v="SUP.Q.B01.W0._Z.E0030.GSIB.SII._Z.N_.LE.E.C"/>
    <x v="8"/>
    <x v="102"/>
    <x v="14"/>
    <x v="2"/>
    <x v="44"/>
    <n v="168.00460000000001"/>
    <s v="Q:B01:W0:_Z:E0030:GSIB:SII:_Z:N_:LE:E:C"/>
    <x v="0"/>
    <x v="0"/>
    <s v="W0"/>
    <s v="_Z"/>
    <x v="67"/>
    <x v="5"/>
    <s v="SII"/>
    <s v="_Z"/>
    <s v="N_"/>
    <s v="LE"/>
    <s v="E"/>
    <s v="C"/>
    <x v="102"/>
    <x v="33"/>
    <n v="168.00460000000001"/>
    <s v="Q:B01:W0:_Z:E0030:GSIB:SII:_Z:N_:LE:E:C20233"/>
    <n v="1"/>
    <n v="168"/>
    <x v="7"/>
    <x v="8"/>
    <x v="1"/>
  </r>
  <r>
    <s v="SUP.Q.B01.W0._Z.E0035.GSIB.SII._Z.ALL.LE.E.C"/>
    <x v="8"/>
    <x v="289"/>
    <x v="14"/>
    <x v="2"/>
    <x v="44"/>
    <n v="6803.8166000000001"/>
    <s v="Q:B01:W0:_Z:E0035:GSIB:SII:_Z:ALL:LE:E:C"/>
    <x v="0"/>
    <x v="0"/>
    <s v="W0"/>
    <s v="_Z"/>
    <x v="152"/>
    <x v="5"/>
    <s v="SII"/>
    <s v="_Z"/>
    <s v="ALL"/>
    <s v="LE"/>
    <s v="E"/>
    <s v="C"/>
    <x v="344"/>
    <x v="33"/>
    <n v="6803.8166000000001"/>
    <s v="Q:B01:W0:_Z:E0035:GSIB:SII:_Z:ALL:LE:E:C20233"/>
    <n v="1"/>
    <n v="6803.82"/>
    <x v="7"/>
    <x v="8"/>
    <x v="1"/>
  </r>
  <r>
    <s v="SUP.Q.B01.W0._Z.E0035.GSIB.SII._Z.N_.LE.E.C"/>
    <x v="8"/>
    <x v="272"/>
    <x v="14"/>
    <x v="2"/>
    <x v="44"/>
    <n v="167.73320000000001"/>
    <s v="Q:B01:W0:_Z:E0035:GSIB:SII:_Z:N_:LE:E:C"/>
    <x v="0"/>
    <x v="0"/>
    <s v="W0"/>
    <s v="_Z"/>
    <x v="152"/>
    <x v="5"/>
    <s v="SII"/>
    <s v="_Z"/>
    <s v="N_"/>
    <s v="LE"/>
    <s v="E"/>
    <s v="C"/>
    <x v="298"/>
    <x v="33"/>
    <n v="167.73320000000001"/>
    <s v="Q:B01:W0:_Z:E0035:GSIB:SII:_Z:N_:LE:E:C20233"/>
    <n v="1"/>
    <n v="167.73"/>
    <x v="7"/>
    <x v="8"/>
    <x v="1"/>
  </r>
  <r>
    <s v="SUP.Q.B01.W0._Z.I7000.GSIB.SII._Z._Z._Z.PCT.C"/>
    <x v="8"/>
    <x v="115"/>
    <x v="14"/>
    <x v="2"/>
    <x v="44"/>
    <n v="2.0299999999999998"/>
    <s v="Q:B01:W0:_Z:I7000:GSIB:SII:_Z:_Z:_Z:PCT:C"/>
    <x v="0"/>
    <x v="0"/>
    <s v="W0"/>
    <s v="_Z"/>
    <x v="72"/>
    <x v="5"/>
    <s v="SII"/>
    <s v="_Z"/>
    <s v="_Z"/>
    <s v="_Z"/>
    <s v="PCT"/>
    <s v="C"/>
    <x v="115"/>
    <x v="33"/>
    <n v="2.0299999999999999E-2"/>
    <s v="Q:B01:W0:_Z:I7000:GSIB:SII:_Z:_Z:_Z:PCT:C20233"/>
    <n v="1"/>
    <n v="2.0299999999999998"/>
    <x v="7"/>
    <x v="8"/>
    <x v="1"/>
  </r>
  <r>
    <s v="SUP.Q.B01.W0._Z.I7005.GSIB.SII._Z._Z._Z.PCT.C"/>
    <x v="8"/>
    <x v="290"/>
    <x v="14"/>
    <x v="2"/>
    <x v="44"/>
    <n v="2.4700000000000002"/>
    <s v="Q:B01:W0:_Z:I7005:GSIB:SII:_Z:_Z:_Z:PCT:C"/>
    <x v="0"/>
    <x v="0"/>
    <s v="W0"/>
    <s v="_Z"/>
    <x v="160"/>
    <x v="5"/>
    <s v="SII"/>
    <s v="_Z"/>
    <s v="_Z"/>
    <s v="_Z"/>
    <s v="PCT"/>
    <s v="C"/>
    <x v="345"/>
    <x v="33"/>
    <n v="2.4700000000000003E-2"/>
    <s v="Q:B01:W0:_Z:I7005:GSIB:SII:_Z:_Z:_Z:PCT:C20233"/>
    <n v="1"/>
    <n v="2.4700000000000002"/>
    <x v="7"/>
    <x v="8"/>
    <x v="1"/>
  </r>
  <r>
    <s v="SUP.Q.B01.W0._Z.E0030.GSIB.SII._Z.ALL.LE.E.C"/>
    <x v="8"/>
    <x v="114"/>
    <x v="14"/>
    <x v="3"/>
    <x v="44"/>
    <n v="8270.2857000000004"/>
    <s v="Q:B01:W0:_Z:E0030:GSIB:SII:_Z:ALL:LE:E:C"/>
    <x v="0"/>
    <x v="0"/>
    <s v="W0"/>
    <s v="_Z"/>
    <x v="67"/>
    <x v="5"/>
    <s v="SII"/>
    <s v="_Z"/>
    <s v="ALL"/>
    <s v="LE"/>
    <s v="E"/>
    <s v="C"/>
    <x v="114"/>
    <x v="33"/>
    <n v="8270.2857000000004"/>
    <s v="Q:B01:W0:_Z:E0030:GSIB:SII:_Z:ALL:LE:E:C20233"/>
    <n v="0"/>
    <n v="8270.2900000000009"/>
    <x v="7"/>
    <x v="8"/>
    <x v="1"/>
  </r>
  <r>
    <s v="SUP.Q.B01.W0._Z.E0030.GSIB.SII._Z.N_.LE.E.C"/>
    <x v="8"/>
    <x v="102"/>
    <x v="14"/>
    <x v="3"/>
    <x v="44"/>
    <n v="168.00460000000001"/>
    <s v="Q:B01:W0:_Z:E0030:GSIB:SII:_Z:N_:LE:E:C"/>
    <x v="0"/>
    <x v="0"/>
    <s v="W0"/>
    <s v="_Z"/>
    <x v="67"/>
    <x v="5"/>
    <s v="SII"/>
    <s v="_Z"/>
    <s v="N_"/>
    <s v="LE"/>
    <s v="E"/>
    <s v="C"/>
    <x v="102"/>
    <x v="33"/>
    <n v="168.00460000000001"/>
    <s v="Q:B01:W0:_Z:E0030:GSIB:SII:_Z:N_:LE:E:C20233"/>
    <n v="0"/>
    <n v="168"/>
    <x v="7"/>
    <x v="8"/>
    <x v="1"/>
  </r>
  <r>
    <s v="SUP.Q.B01.W0._Z.E0035.GSIB.SII._Z.ALL.LE.E.C"/>
    <x v="8"/>
    <x v="289"/>
    <x v="14"/>
    <x v="3"/>
    <x v="44"/>
    <n v="6803.8166000000001"/>
    <s v="Q:B01:W0:_Z:E0035:GSIB:SII:_Z:ALL:LE:E:C"/>
    <x v="0"/>
    <x v="0"/>
    <s v="W0"/>
    <s v="_Z"/>
    <x v="152"/>
    <x v="5"/>
    <s v="SII"/>
    <s v="_Z"/>
    <s v="ALL"/>
    <s v="LE"/>
    <s v="E"/>
    <s v="C"/>
    <x v="344"/>
    <x v="33"/>
    <n v="6803.8166000000001"/>
    <s v="Q:B01:W0:_Z:E0035:GSIB:SII:_Z:ALL:LE:E:C20233"/>
    <n v="0"/>
    <n v="6803.82"/>
    <x v="7"/>
    <x v="8"/>
    <x v="1"/>
  </r>
  <r>
    <s v="SUP.Q.B01.W0._Z.E0035.GSIB.SII._Z.N_.LE.E.C"/>
    <x v="8"/>
    <x v="272"/>
    <x v="14"/>
    <x v="3"/>
    <x v="44"/>
    <n v="167.73320000000001"/>
    <s v="Q:B01:W0:_Z:E0035:GSIB:SII:_Z:N_:LE:E:C"/>
    <x v="0"/>
    <x v="0"/>
    <s v="W0"/>
    <s v="_Z"/>
    <x v="152"/>
    <x v="5"/>
    <s v="SII"/>
    <s v="_Z"/>
    <s v="N_"/>
    <s v="LE"/>
    <s v="E"/>
    <s v="C"/>
    <x v="298"/>
    <x v="33"/>
    <n v="167.73320000000001"/>
    <s v="Q:B01:W0:_Z:E0035:GSIB:SII:_Z:N_:LE:E:C20233"/>
    <n v="0"/>
    <n v="167.73"/>
    <x v="7"/>
    <x v="8"/>
    <x v="1"/>
  </r>
  <r>
    <s v="SUP.Q.B01.W0._Z.I7000.GSIB.SII._Z._Z._Z.PCT.C"/>
    <x v="8"/>
    <x v="115"/>
    <x v="14"/>
    <x v="3"/>
    <x v="44"/>
    <n v="2.0299999999999998"/>
    <s v="Q:B01:W0:_Z:I7000:GSIB:SII:_Z:_Z:_Z:PCT:C"/>
    <x v="0"/>
    <x v="0"/>
    <s v="W0"/>
    <s v="_Z"/>
    <x v="72"/>
    <x v="5"/>
    <s v="SII"/>
    <s v="_Z"/>
    <s v="_Z"/>
    <s v="_Z"/>
    <s v="PCT"/>
    <s v="C"/>
    <x v="115"/>
    <x v="33"/>
    <n v="2.0299999999999999E-2"/>
    <s v="Q:B01:W0:_Z:I7000:GSIB:SII:_Z:_Z:_Z:PCT:C20233"/>
    <n v="0"/>
    <n v="2.0299999999999998"/>
    <x v="7"/>
    <x v="8"/>
    <x v="1"/>
  </r>
  <r>
    <s v="SUP.Q.B01.W0._Z.I7005.GSIB.SII._Z._Z._Z.PCT.C"/>
    <x v="8"/>
    <x v="290"/>
    <x v="14"/>
    <x v="3"/>
    <x v="44"/>
    <n v="2.4700000000000002"/>
    <s v="Q:B01:W0:_Z:I7005:GSIB:SII:_Z:_Z:_Z:PCT:C"/>
    <x v="0"/>
    <x v="0"/>
    <s v="W0"/>
    <s v="_Z"/>
    <x v="160"/>
    <x v="5"/>
    <s v="SII"/>
    <s v="_Z"/>
    <s v="_Z"/>
    <s v="_Z"/>
    <s v="PCT"/>
    <s v="C"/>
    <x v="345"/>
    <x v="33"/>
    <n v="2.4700000000000003E-2"/>
    <s v="Q:B01:W0:_Z:I7005:GSIB:SII:_Z:_Z:_Z:PCT:C20233"/>
    <n v="0"/>
    <n v="2.4700000000000002"/>
    <x v="7"/>
    <x v="8"/>
    <x v="1"/>
  </r>
  <r>
    <s v="SUP.Q.B01.W0._Z.E0010.GSIB.SII._Z.PFM.LE.E.C"/>
    <x v="9"/>
    <x v="124"/>
    <x v="14"/>
    <x v="2"/>
    <x v="44"/>
    <n v="67.250299999999996"/>
    <s v="Q:B01:W0:_Z:E0010:GSIB:SII:_Z:PFM:LE:E:C"/>
    <x v="0"/>
    <x v="0"/>
    <s v="W0"/>
    <s v="_Z"/>
    <x v="69"/>
    <x v="5"/>
    <s v="SII"/>
    <s v="_Z"/>
    <s v="PFM"/>
    <s v="LE"/>
    <s v="E"/>
    <s v="C"/>
    <x v="124"/>
    <x v="33"/>
    <n v="67.250299999999996"/>
    <s v="Q:B01:W0:_Z:E0010:GSIB:SII:_Z:PFM:LE:E:C20233"/>
    <n v="1"/>
    <n v="67.25"/>
    <x v="8"/>
    <x v="8"/>
    <x v="1"/>
  </r>
  <r>
    <s v="SUP.Q.B01.W0._Z.E0010.GSIB.SII._Z.NFM.LE.E.C"/>
    <x v="10"/>
    <x v="141"/>
    <x v="14"/>
    <x v="2"/>
    <x v="44"/>
    <n v="59.969299999999997"/>
    <s v="Q:B01:W0:_Z:E0010:GSIB:SII:_Z:NFM:LE:E:C"/>
    <x v="0"/>
    <x v="0"/>
    <s v="W0"/>
    <s v="_Z"/>
    <x v="69"/>
    <x v="5"/>
    <s v="SII"/>
    <s v="_Z"/>
    <s v="NFM"/>
    <s v="LE"/>
    <s v="E"/>
    <s v="C"/>
    <x v="141"/>
    <x v="33"/>
    <n v="59.969299999999997"/>
    <s v="Q:B01:W0:_Z:E0010:GSIB:SII:_Z:NFM:LE:E:C20233"/>
    <n v="1"/>
    <n v="59.97"/>
    <x v="8"/>
    <x v="8"/>
    <x v="1"/>
  </r>
  <r>
    <s v="SUP.Q.B01.W0._Z.E0010.GSIB.SII._Z.P_.LE.E.C"/>
    <x v="6"/>
    <x v="87"/>
    <x v="14"/>
    <x v="2"/>
    <x v="44"/>
    <n v="12383.4342"/>
    <s v="Q:B01:W0:_Z:E0010:GSIB:SII:_Z:P_:LE:E:C"/>
    <x v="0"/>
    <x v="0"/>
    <s v="W0"/>
    <s v="_Z"/>
    <x v="69"/>
    <x v="5"/>
    <s v="SII"/>
    <s v="_Z"/>
    <s v="P_"/>
    <s v="LE"/>
    <s v="E"/>
    <s v="C"/>
    <x v="87"/>
    <x v="33"/>
    <n v="12383.4342"/>
    <s v="Q:B01:W0:_Z:E0010:GSIB:SII:_Z:P_:LE:E:C20233"/>
    <n v="1"/>
    <n v="12383.43"/>
    <x v="6"/>
    <x v="8"/>
    <x v="1"/>
  </r>
  <r>
    <s v="SUP.Q.B01.W0._Z.E0010.GSIB.SII._Z.N_.LE.E.C"/>
    <x v="7"/>
    <x v="104"/>
    <x v="14"/>
    <x v="2"/>
    <x v="44"/>
    <n v="183.84719999999999"/>
    <s v="Q:B01:W0:_Z:E0010:GSIB:SII:_Z:N_:LE:E:C"/>
    <x v="0"/>
    <x v="0"/>
    <s v="W0"/>
    <s v="_Z"/>
    <x v="69"/>
    <x v="5"/>
    <s v="SII"/>
    <s v="_Z"/>
    <s v="N_"/>
    <s v="LE"/>
    <s v="E"/>
    <s v="C"/>
    <x v="104"/>
    <x v="33"/>
    <n v="183.84719999999999"/>
    <s v="Q:B01:W0:_Z:E0010:GSIB:SII:_Z:N_:LE:E:C20233"/>
    <n v="1"/>
    <n v="183.85"/>
    <x v="6"/>
    <x v="8"/>
    <x v="1"/>
  </r>
  <r>
    <s v="SUP.Q.B01.W0._Z.I3645.GSIB.SII._Z.PFM._Z.PCT.C"/>
    <x v="9"/>
    <x v="132"/>
    <x v="14"/>
    <x v="2"/>
    <x v="44"/>
    <n v="5.3900000000000006"/>
    <s v="Q:B01:W0:_Z:I3645:GSIB:SII:_Z:PFM:_Z:PCT:C"/>
    <x v="0"/>
    <x v="0"/>
    <s v="W0"/>
    <s v="_Z"/>
    <x v="71"/>
    <x v="5"/>
    <s v="SII"/>
    <s v="_Z"/>
    <s v="PFM"/>
    <s v="_Z"/>
    <s v="PCT"/>
    <s v="C"/>
    <x v="132"/>
    <x v="33"/>
    <n v="5.3900000000000003E-2"/>
    <s v="Q:B01:W0:_Z:I3645:GSIB:SII:_Z:PFM:_Z:PCT:C20233"/>
    <n v="1"/>
    <n v="5.39"/>
    <x v="8"/>
    <x v="8"/>
    <x v="1"/>
  </r>
  <r>
    <s v="SUP.Q.B01.W0._Z.I3645.GSIB.SII._Z.NFM._Z.PCT.C"/>
    <x v="10"/>
    <x v="149"/>
    <x v="14"/>
    <x v="2"/>
    <x v="44"/>
    <n v="36.520000000000003"/>
    <s v="Q:B01:W0:_Z:I3645:GSIB:SII:_Z:NFM:_Z:PCT:C"/>
    <x v="0"/>
    <x v="0"/>
    <s v="W0"/>
    <s v="_Z"/>
    <x v="71"/>
    <x v="5"/>
    <s v="SII"/>
    <s v="_Z"/>
    <s v="NFM"/>
    <s v="_Z"/>
    <s v="PCT"/>
    <s v="C"/>
    <x v="149"/>
    <x v="33"/>
    <n v="0.36520000000000002"/>
    <s v="Q:B01:W0:_Z:I3645:GSIB:SII:_Z:NFM:_Z:PCT:C20233"/>
    <n v="1"/>
    <n v="36.520000000000003"/>
    <x v="8"/>
    <x v="8"/>
    <x v="1"/>
  </r>
  <r>
    <s v="SUP.Q.B01.W0._Z.I3645.GSIB.SII._Z.P_._Z.PCT.C"/>
    <x v="6"/>
    <x v="95"/>
    <x v="14"/>
    <x v="2"/>
    <x v="44"/>
    <n v="0.35"/>
    <s v="Q:B01:W0:_Z:I3645:GSIB:SII:_Z:P_:_Z:PCT:C"/>
    <x v="0"/>
    <x v="0"/>
    <s v="W0"/>
    <s v="_Z"/>
    <x v="71"/>
    <x v="5"/>
    <s v="SII"/>
    <s v="_Z"/>
    <s v="P_"/>
    <s v="_Z"/>
    <s v="PCT"/>
    <s v="C"/>
    <x v="95"/>
    <x v="33"/>
    <n v="3.4999999999999996E-3"/>
    <s v="Q:B01:W0:_Z:I3645:GSIB:SII:_Z:P_:_Z:PCT:C20233"/>
    <n v="1"/>
    <n v="0.35"/>
    <x v="6"/>
    <x v="8"/>
    <x v="1"/>
  </r>
  <r>
    <s v="SUP.Q.B01.W0._Z.I3645.GSIB.SII._Z.N_._Z.PCT.C"/>
    <x v="7"/>
    <x v="113"/>
    <x v="14"/>
    <x v="2"/>
    <x v="44"/>
    <n v="40.98"/>
    <s v="Q:B01:W0:_Z:I3645:GSIB:SII:_Z:N_:_Z:PCT:C"/>
    <x v="0"/>
    <x v="0"/>
    <s v="W0"/>
    <s v="_Z"/>
    <x v="71"/>
    <x v="5"/>
    <s v="SII"/>
    <s v="_Z"/>
    <s v="N_"/>
    <s v="_Z"/>
    <s v="PCT"/>
    <s v="C"/>
    <x v="113"/>
    <x v="33"/>
    <n v="0.40979999999999994"/>
    <s v="Q:B01:W0:_Z:I3645:GSIB:SII:_Z:N_:_Z:PCT:C20233"/>
    <n v="1"/>
    <n v="40.98"/>
    <x v="6"/>
    <x v="8"/>
    <x v="1"/>
  </r>
  <r>
    <s v="SUP.Q.B01.W0._Z.E0010.GSIB.SII._Z.PFM.LE.E.C"/>
    <x v="9"/>
    <x v="124"/>
    <x v="14"/>
    <x v="3"/>
    <x v="44"/>
    <n v="67.250299999999996"/>
    <s v="Q:B01:W0:_Z:E0010:GSIB:SII:_Z:PFM:LE:E:C"/>
    <x v="0"/>
    <x v="0"/>
    <s v="W0"/>
    <s v="_Z"/>
    <x v="69"/>
    <x v="5"/>
    <s v="SII"/>
    <s v="_Z"/>
    <s v="PFM"/>
    <s v="LE"/>
    <s v="E"/>
    <s v="C"/>
    <x v="124"/>
    <x v="33"/>
    <n v="67.250299999999996"/>
    <s v="Q:B01:W0:_Z:E0010:GSIB:SII:_Z:PFM:LE:E:C20233"/>
    <n v="0"/>
    <n v="67.25"/>
    <x v="8"/>
    <x v="8"/>
    <x v="1"/>
  </r>
  <r>
    <s v="SUP.Q.B01.W0._Z.E0010.GSIB.SII._Z.NFM.LE.E.C"/>
    <x v="10"/>
    <x v="141"/>
    <x v="14"/>
    <x v="3"/>
    <x v="44"/>
    <n v="59.969299999999997"/>
    <s v="Q:B01:W0:_Z:E0010:GSIB:SII:_Z:NFM:LE:E:C"/>
    <x v="0"/>
    <x v="0"/>
    <s v="W0"/>
    <s v="_Z"/>
    <x v="69"/>
    <x v="5"/>
    <s v="SII"/>
    <s v="_Z"/>
    <s v="NFM"/>
    <s v="LE"/>
    <s v="E"/>
    <s v="C"/>
    <x v="141"/>
    <x v="33"/>
    <n v="59.969299999999997"/>
    <s v="Q:B01:W0:_Z:E0010:GSIB:SII:_Z:NFM:LE:E:C20233"/>
    <n v="0"/>
    <n v="59.97"/>
    <x v="8"/>
    <x v="8"/>
    <x v="1"/>
  </r>
  <r>
    <s v="SUP.Q.B01.W0._Z.E0010.GSIB.SII._Z.P_.LE.E.C"/>
    <x v="6"/>
    <x v="87"/>
    <x v="14"/>
    <x v="3"/>
    <x v="44"/>
    <n v="12383.4342"/>
    <s v="Q:B01:W0:_Z:E0010:GSIB:SII:_Z:P_:LE:E:C"/>
    <x v="0"/>
    <x v="0"/>
    <s v="W0"/>
    <s v="_Z"/>
    <x v="69"/>
    <x v="5"/>
    <s v="SII"/>
    <s v="_Z"/>
    <s v="P_"/>
    <s v="LE"/>
    <s v="E"/>
    <s v="C"/>
    <x v="87"/>
    <x v="33"/>
    <n v="12383.4342"/>
    <s v="Q:B01:W0:_Z:E0010:GSIB:SII:_Z:P_:LE:E:C20233"/>
    <n v="0"/>
    <n v="12383.43"/>
    <x v="6"/>
    <x v="8"/>
    <x v="1"/>
  </r>
  <r>
    <s v="SUP.Q.B01.W0._Z.E0010.GSIB.SII._Z.N_.LE.E.C"/>
    <x v="7"/>
    <x v="104"/>
    <x v="14"/>
    <x v="3"/>
    <x v="44"/>
    <n v="183.84719999999999"/>
    <s v="Q:B01:W0:_Z:E0010:GSIB:SII:_Z:N_:LE:E:C"/>
    <x v="0"/>
    <x v="0"/>
    <s v="W0"/>
    <s v="_Z"/>
    <x v="69"/>
    <x v="5"/>
    <s v="SII"/>
    <s v="_Z"/>
    <s v="N_"/>
    <s v="LE"/>
    <s v="E"/>
    <s v="C"/>
    <x v="104"/>
    <x v="33"/>
    <n v="183.84719999999999"/>
    <s v="Q:B01:W0:_Z:E0010:GSIB:SII:_Z:N_:LE:E:C20233"/>
    <n v="0"/>
    <n v="183.85"/>
    <x v="6"/>
    <x v="8"/>
    <x v="1"/>
  </r>
  <r>
    <s v="SUP.Q.B01.W0._Z.I3645.GSIB.SII._Z.PFM._Z.PCT.C"/>
    <x v="9"/>
    <x v="132"/>
    <x v="14"/>
    <x v="3"/>
    <x v="44"/>
    <n v="5.3900000000000006"/>
    <s v="Q:B01:W0:_Z:I3645:GSIB:SII:_Z:PFM:_Z:PCT:C"/>
    <x v="0"/>
    <x v="0"/>
    <s v="W0"/>
    <s v="_Z"/>
    <x v="71"/>
    <x v="5"/>
    <s v="SII"/>
    <s v="_Z"/>
    <s v="PFM"/>
    <s v="_Z"/>
    <s v="PCT"/>
    <s v="C"/>
    <x v="132"/>
    <x v="33"/>
    <n v="5.3900000000000003E-2"/>
    <s v="Q:B01:W0:_Z:I3645:GSIB:SII:_Z:PFM:_Z:PCT:C20233"/>
    <n v="0"/>
    <n v="5.39"/>
    <x v="8"/>
    <x v="8"/>
    <x v="1"/>
  </r>
  <r>
    <s v="SUP.Q.B01.W0._Z.I3645.GSIB.SII._Z.NFM._Z.PCT.C"/>
    <x v="10"/>
    <x v="149"/>
    <x v="14"/>
    <x v="3"/>
    <x v="44"/>
    <n v="36.520000000000003"/>
    <s v="Q:B01:W0:_Z:I3645:GSIB:SII:_Z:NFM:_Z:PCT:C"/>
    <x v="0"/>
    <x v="0"/>
    <s v="W0"/>
    <s v="_Z"/>
    <x v="71"/>
    <x v="5"/>
    <s v="SII"/>
    <s v="_Z"/>
    <s v="NFM"/>
    <s v="_Z"/>
    <s v="PCT"/>
    <s v="C"/>
    <x v="149"/>
    <x v="33"/>
    <n v="0.36520000000000002"/>
    <s v="Q:B01:W0:_Z:I3645:GSIB:SII:_Z:NFM:_Z:PCT:C20233"/>
    <n v="0"/>
    <n v="36.520000000000003"/>
    <x v="8"/>
    <x v="8"/>
    <x v="1"/>
  </r>
  <r>
    <s v="SUP.Q.B01.W0._Z.I3645.GSIB.SII._Z.P_._Z.PCT.C"/>
    <x v="6"/>
    <x v="95"/>
    <x v="14"/>
    <x v="3"/>
    <x v="44"/>
    <n v="0.35"/>
    <s v="Q:B01:W0:_Z:I3645:GSIB:SII:_Z:P_:_Z:PCT:C"/>
    <x v="0"/>
    <x v="0"/>
    <s v="W0"/>
    <s v="_Z"/>
    <x v="71"/>
    <x v="5"/>
    <s v="SII"/>
    <s v="_Z"/>
    <s v="P_"/>
    <s v="_Z"/>
    <s v="PCT"/>
    <s v="C"/>
    <x v="95"/>
    <x v="33"/>
    <n v="3.4999999999999996E-3"/>
    <s v="Q:B01:W0:_Z:I3645:GSIB:SII:_Z:P_:_Z:PCT:C20233"/>
    <n v="0"/>
    <n v="0.35"/>
    <x v="6"/>
    <x v="8"/>
    <x v="1"/>
  </r>
  <r>
    <s v="SUP.Q.B01.W0._Z.I3645.GSIB.SII._Z.N_._Z.PCT.C"/>
    <x v="7"/>
    <x v="113"/>
    <x v="14"/>
    <x v="3"/>
    <x v="44"/>
    <n v="40.98"/>
    <s v="Q:B01:W0:_Z:I3645:GSIB:SII:_Z:N_:_Z:PCT:C"/>
    <x v="0"/>
    <x v="0"/>
    <s v="W0"/>
    <s v="_Z"/>
    <x v="71"/>
    <x v="5"/>
    <s v="SII"/>
    <s v="_Z"/>
    <s v="N_"/>
    <s v="_Z"/>
    <s v="PCT"/>
    <s v="C"/>
    <x v="113"/>
    <x v="33"/>
    <n v="0.40979999999999994"/>
    <s v="Q:B01:W0:_Z:I3645:GSIB:SII:_Z:N_:_Z:PCT:C20233"/>
    <n v="0"/>
    <n v="40.98"/>
    <x v="6"/>
    <x v="8"/>
    <x v="1"/>
  </r>
  <r>
    <s v="SUP.Q.B01.W0._Z.AQ001.GSIB.SII._Z.ALL.LE.E.C"/>
    <x v="11"/>
    <x v="162"/>
    <x v="14"/>
    <x v="2"/>
    <x v="44"/>
    <n v="867.3646"/>
    <s v="Q:B01:W0:_Z:AQ001:GSIB:SII:_Z:ALL:LE:E:C"/>
    <x v="0"/>
    <x v="0"/>
    <s v="W0"/>
    <s v="_Z"/>
    <x v="85"/>
    <x v="5"/>
    <s v="SII"/>
    <s v="_Z"/>
    <s v="ALL"/>
    <s v="LE"/>
    <s v="E"/>
    <s v="C"/>
    <x v="162"/>
    <x v="33"/>
    <n v="867.3646"/>
    <s v="Q:B01:W0:_Z:AQ001:GSIB:SII:_Z:ALL:LE:E:C20233"/>
    <n v="1"/>
    <n v="867.36"/>
    <x v="9"/>
    <x v="8"/>
    <x v="1"/>
  </r>
  <r>
    <s v="SUP.Q.B01.W0._Z.AQ002.GSIB.SII._Z.ALL.LE.E.C"/>
    <x v="11"/>
    <x v="163"/>
    <x v="14"/>
    <x v="2"/>
    <x v="44"/>
    <n v="2252.1932000000002"/>
    <s v="Q:B01:W0:_Z:AQ002:GSIB:SII:_Z:ALL:LE:E:C"/>
    <x v="0"/>
    <x v="0"/>
    <s v="W0"/>
    <s v="_Z"/>
    <x v="86"/>
    <x v="5"/>
    <s v="SII"/>
    <s v="_Z"/>
    <s v="ALL"/>
    <s v="LE"/>
    <s v="E"/>
    <s v="C"/>
    <x v="163"/>
    <x v="33"/>
    <n v="2252.1932000000002"/>
    <s v="Q:B01:W0:_Z:AQ002:GSIB:SII:_Z:ALL:LE:E:C20233"/>
    <n v="1"/>
    <n v="2252.19"/>
    <x v="9"/>
    <x v="8"/>
    <x v="1"/>
  </r>
  <r>
    <s v="SUP.Q.B01.W0._Z.AQ003.GSIB.SII._Z.ALL.LE.E.C"/>
    <x v="11"/>
    <x v="164"/>
    <x v="14"/>
    <x v="2"/>
    <x v="44"/>
    <n v="119.9414"/>
    <s v="Q:B01:W0:_Z:AQ003:GSIB:SII:_Z:ALL:LE:E:C"/>
    <x v="0"/>
    <x v="0"/>
    <s v="W0"/>
    <s v="_Z"/>
    <x v="87"/>
    <x v="5"/>
    <s v="SII"/>
    <s v="_Z"/>
    <s v="ALL"/>
    <s v="LE"/>
    <s v="E"/>
    <s v="C"/>
    <x v="164"/>
    <x v="33"/>
    <n v="119.9414"/>
    <s v="Q:B01:W0:_Z:AQ003:GSIB:SII:_Z:ALL:LE:E:C20233"/>
    <n v="1"/>
    <n v="119.94"/>
    <x v="9"/>
    <x v="8"/>
    <x v="1"/>
  </r>
  <r>
    <s v="SUP.Q.B01.W0._Z.I7100.GSIB.SII._Z._Z._Z.PCT.C"/>
    <x v="11"/>
    <x v="165"/>
    <x v="14"/>
    <x v="2"/>
    <x v="44"/>
    <n v="7.0000000000000009"/>
    <s v="Q:B01:W0:_Z:I7100:GSIB:SII:_Z:_Z:_Z:PCT:C"/>
    <x v="0"/>
    <x v="0"/>
    <s v="W0"/>
    <s v="_Z"/>
    <x v="88"/>
    <x v="5"/>
    <s v="SII"/>
    <s v="_Z"/>
    <s v="_Z"/>
    <s v="_Z"/>
    <s v="PCT"/>
    <s v="C"/>
    <x v="165"/>
    <x v="33"/>
    <n v="7.0000000000000007E-2"/>
    <s v="Q:B01:W0:_Z:I7100:GSIB:SII:_Z:_Z:_Z:PCT:C20233"/>
    <n v="1"/>
    <n v="7"/>
    <x v="9"/>
    <x v="8"/>
    <x v="1"/>
  </r>
  <r>
    <s v="SUP.Q.B01.W0._Z.I7200.GSIB.SII._Z._Z._Z.PCT.C"/>
    <x v="11"/>
    <x v="166"/>
    <x v="14"/>
    <x v="2"/>
    <x v="44"/>
    <n v="18.190000000000001"/>
    <s v="Q:B01:W0:_Z:I7200:GSIB:SII:_Z:_Z:_Z:PCT:C"/>
    <x v="0"/>
    <x v="0"/>
    <s v="W0"/>
    <s v="_Z"/>
    <x v="89"/>
    <x v="5"/>
    <s v="SII"/>
    <s v="_Z"/>
    <s v="_Z"/>
    <s v="_Z"/>
    <s v="PCT"/>
    <s v="C"/>
    <x v="166"/>
    <x v="33"/>
    <n v="0.18190000000000001"/>
    <s v="Q:B01:W0:_Z:I7200:GSIB:SII:_Z:_Z:_Z:PCT:C20233"/>
    <n v="1"/>
    <n v="18.190000000000001"/>
    <x v="9"/>
    <x v="8"/>
    <x v="1"/>
  </r>
  <r>
    <s v="SUP.Q.B01.W0._Z.I7300.GSIB.SII._Z._Z._Z.PCT.C"/>
    <x v="11"/>
    <x v="167"/>
    <x v="14"/>
    <x v="2"/>
    <x v="44"/>
    <n v="0.97"/>
    <s v="Q:B01:W0:_Z:I7300:GSIB:SII:_Z:_Z:_Z:PCT:C"/>
    <x v="0"/>
    <x v="0"/>
    <s v="W0"/>
    <s v="_Z"/>
    <x v="90"/>
    <x v="5"/>
    <s v="SII"/>
    <s v="_Z"/>
    <s v="_Z"/>
    <s v="_Z"/>
    <s v="PCT"/>
    <s v="C"/>
    <x v="167"/>
    <x v="33"/>
    <n v="9.7000000000000003E-3"/>
    <s v="Q:B01:W0:_Z:I7300:GSIB:SII:_Z:_Z:_Z:PCT:C20233"/>
    <n v="1"/>
    <n v="0.97"/>
    <x v="9"/>
    <x v="8"/>
    <x v="1"/>
  </r>
  <r>
    <s v="SUP.Q.B01.W0._Z.AQ001.GSIB.SII._Z.ALL.LE.E.C"/>
    <x v="11"/>
    <x v="162"/>
    <x v="14"/>
    <x v="3"/>
    <x v="44"/>
    <n v="867.3646"/>
    <s v="Q:B01:W0:_Z:AQ001:GSIB:SII:_Z:ALL:LE:E:C"/>
    <x v="0"/>
    <x v="0"/>
    <s v="W0"/>
    <s v="_Z"/>
    <x v="85"/>
    <x v="5"/>
    <s v="SII"/>
    <s v="_Z"/>
    <s v="ALL"/>
    <s v="LE"/>
    <s v="E"/>
    <s v="C"/>
    <x v="162"/>
    <x v="33"/>
    <n v="867.3646"/>
    <s v="Q:B01:W0:_Z:AQ001:GSIB:SII:_Z:ALL:LE:E:C20233"/>
    <n v="0"/>
    <n v="867.36"/>
    <x v="9"/>
    <x v="8"/>
    <x v="1"/>
  </r>
  <r>
    <s v="SUP.Q.B01.W0._Z.AQ002.GSIB.SII._Z.ALL.LE.E.C"/>
    <x v="11"/>
    <x v="163"/>
    <x v="14"/>
    <x v="3"/>
    <x v="44"/>
    <n v="2252.1932000000002"/>
    <s v="Q:B01:W0:_Z:AQ002:GSIB:SII:_Z:ALL:LE:E:C"/>
    <x v="0"/>
    <x v="0"/>
    <s v="W0"/>
    <s v="_Z"/>
    <x v="86"/>
    <x v="5"/>
    <s v="SII"/>
    <s v="_Z"/>
    <s v="ALL"/>
    <s v="LE"/>
    <s v="E"/>
    <s v="C"/>
    <x v="163"/>
    <x v="33"/>
    <n v="2252.1932000000002"/>
    <s v="Q:B01:W0:_Z:AQ002:GSIB:SII:_Z:ALL:LE:E:C20233"/>
    <n v="0"/>
    <n v="2252.19"/>
    <x v="9"/>
    <x v="8"/>
    <x v="1"/>
  </r>
  <r>
    <s v="SUP.Q.B01.W0._Z.AQ003.GSIB.SII._Z.ALL.LE.E.C"/>
    <x v="11"/>
    <x v="164"/>
    <x v="14"/>
    <x v="3"/>
    <x v="44"/>
    <n v="119.9414"/>
    <s v="Q:B01:W0:_Z:AQ003:GSIB:SII:_Z:ALL:LE:E:C"/>
    <x v="0"/>
    <x v="0"/>
    <s v="W0"/>
    <s v="_Z"/>
    <x v="87"/>
    <x v="5"/>
    <s v="SII"/>
    <s v="_Z"/>
    <s v="ALL"/>
    <s v="LE"/>
    <s v="E"/>
    <s v="C"/>
    <x v="164"/>
    <x v="33"/>
    <n v="119.9414"/>
    <s v="Q:B01:W0:_Z:AQ003:GSIB:SII:_Z:ALL:LE:E:C20233"/>
    <n v="0"/>
    <n v="119.94"/>
    <x v="9"/>
    <x v="8"/>
    <x v="1"/>
  </r>
  <r>
    <s v="SUP.Q.B01.W0._Z.I7100.GSIB.SII._Z._Z._Z.PCT.C"/>
    <x v="11"/>
    <x v="165"/>
    <x v="14"/>
    <x v="3"/>
    <x v="44"/>
    <n v="7.0000000000000009"/>
    <s v="Q:B01:W0:_Z:I7100:GSIB:SII:_Z:_Z:_Z:PCT:C"/>
    <x v="0"/>
    <x v="0"/>
    <s v="W0"/>
    <s v="_Z"/>
    <x v="88"/>
    <x v="5"/>
    <s v="SII"/>
    <s v="_Z"/>
    <s v="_Z"/>
    <s v="_Z"/>
    <s v="PCT"/>
    <s v="C"/>
    <x v="165"/>
    <x v="33"/>
    <n v="7.0000000000000007E-2"/>
    <s v="Q:B01:W0:_Z:I7100:GSIB:SII:_Z:_Z:_Z:PCT:C20233"/>
    <n v="0"/>
    <n v="7"/>
    <x v="9"/>
    <x v="8"/>
    <x v="1"/>
  </r>
  <r>
    <s v="SUP.Q.B01.W0._Z.I7200.GSIB.SII._Z._Z._Z.PCT.C"/>
    <x v="11"/>
    <x v="166"/>
    <x v="14"/>
    <x v="3"/>
    <x v="44"/>
    <n v="18.190000000000001"/>
    <s v="Q:B01:W0:_Z:I7200:GSIB:SII:_Z:_Z:_Z:PCT:C"/>
    <x v="0"/>
    <x v="0"/>
    <s v="W0"/>
    <s v="_Z"/>
    <x v="89"/>
    <x v="5"/>
    <s v="SII"/>
    <s v="_Z"/>
    <s v="_Z"/>
    <s v="_Z"/>
    <s v="PCT"/>
    <s v="C"/>
    <x v="166"/>
    <x v="33"/>
    <n v="0.18190000000000001"/>
    <s v="Q:B01:W0:_Z:I7200:GSIB:SII:_Z:_Z:_Z:PCT:C20233"/>
    <n v="0"/>
    <n v="18.190000000000001"/>
    <x v="9"/>
    <x v="8"/>
    <x v="1"/>
  </r>
  <r>
    <s v="SUP.Q.B01.W0._Z.I7300.GSIB.SII._Z._Z._Z.PCT.C"/>
    <x v="11"/>
    <x v="167"/>
    <x v="14"/>
    <x v="3"/>
    <x v="44"/>
    <n v="0.97"/>
    <s v="Q:B01:W0:_Z:I7300:GSIB:SII:_Z:_Z:_Z:PCT:C"/>
    <x v="0"/>
    <x v="0"/>
    <s v="W0"/>
    <s v="_Z"/>
    <x v="90"/>
    <x v="5"/>
    <s v="SII"/>
    <s v="_Z"/>
    <s v="_Z"/>
    <s v="_Z"/>
    <s v="PCT"/>
    <s v="C"/>
    <x v="167"/>
    <x v="33"/>
    <n v="9.7000000000000003E-3"/>
    <s v="Q:B01:W0:_Z:I7300:GSIB:SII:_Z:_Z:_Z:PCT:C20233"/>
    <n v="0"/>
    <n v="0.97"/>
    <x v="9"/>
    <x v="8"/>
    <x v="1"/>
  </r>
  <r>
    <s v="SUP.Q.B01.W0._Z.AQ100.GSIB.SII._Z.ALL.LE.E.C"/>
    <x v="17"/>
    <x v="277"/>
    <x v="14"/>
    <x v="2"/>
    <x v="44"/>
    <n v="6621.5698000000002"/>
    <s v="Q:B01:W0:_Z:AQ100:GSIB:SII:_Z:ALL:LE:E:C"/>
    <x v="0"/>
    <x v="0"/>
    <s v="W0"/>
    <s v="_Z"/>
    <x v="155"/>
    <x v="5"/>
    <s v="SII"/>
    <s v="_Z"/>
    <s v="ALL"/>
    <s v="LE"/>
    <s v="E"/>
    <s v="C"/>
    <x v="332"/>
    <x v="33"/>
    <n v="6621.5698000000002"/>
    <s v="Q:B01:W0:_Z:AQ100:GSIB:SII:_Z:ALL:LE:E:C20233"/>
    <n v="1"/>
    <n v="6621.57"/>
    <x v="15"/>
    <x v="8"/>
    <x v="1"/>
  </r>
  <r>
    <s v="SUP.Q.B01.W0._Z.AQ100.GSIB.SII._Z.ST1.LE.E.C"/>
    <x v="17"/>
    <x v="278"/>
    <x v="14"/>
    <x v="2"/>
    <x v="44"/>
    <n v="5843.6468999999997"/>
    <s v="Q:B01:W0:_Z:AQ100:GSIB:SII:_Z:ST1:LE:E:C"/>
    <x v="0"/>
    <x v="0"/>
    <s v="W0"/>
    <s v="_Z"/>
    <x v="155"/>
    <x v="5"/>
    <s v="SII"/>
    <s v="_Z"/>
    <s v="ST1"/>
    <s v="LE"/>
    <s v="E"/>
    <s v="C"/>
    <x v="333"/>
    <x v="33"/>
    <n v="5843.6468999999997"/>
    <s v="Q:B01:W0:_Z:AQ100:GSIB:SII:_Z:ST1:LE:E:C20233"/>
    <n v="1"/>
    <n v="5843.65"/>
    <x v="15"/>
    <x v="8"/>
    <x v="1"/>
  </r>
  <r>
    <s v="SUP.Q.B01.W0._Z.AQ100.GSIB.SII._Z.ST2.LE.E.C"/>
    <x v="17"/>
    <x v="279"/>
    <x v="14"/>
    <x v="2"/>
    <x v="44"/>
    <n v="614.01179999999999"/>
    <s v="Q:B01:W0:_Z:AQ100:GSIB:SII:_Z:ST2:LE:E:C"/>
    <x v="0"/>
    <x v="0"/>
    <s v="W0"/>
    <s v="_Z"/>
    <x v="155"/>
    <x v="5"/>
    <s v="SII"/>
    <s v="_Z"/>
    <s v="ST2"/>
    <s v="LE"/>
    <s v="E"/>
    <s v="C"/>
    <x v="334"/>
    <x v="33"/>
    <n v="614.01179999999999"/>
    <s v="Q:B01:W0:_Z:AQ100:GSIB:SII:_Z:ST2:LE:E:C20233"/>
    <n v="1"/>
    <n v="614.01"/>
    <x v="15"/>
    <x v="8"/>
    <x v="1"/>
  </r>
  <r>
    <s v="SUP.Q.B01.W0._Z.AQ100.GSIB.SII._Z.ST3.LE.E.C"/>
    <x v="17"/>
    <x v="280"/>
    <x v="14"/>
    <x v="2"/>
    <x v="44"/>
    <n v="159.54839999999999"/>
    <s v="Q:B01:W0:_Z:AQ100:GSIB:SII:_Z:ST3:LE:E:C"/>
    <x v="0"/>
    <x v="0"/>
    <s v="W0"/>
    <s v="_Z"/>
    <x v="155"/>
    <x v="5"/>
    <s v="SII"/>
    <s v="_Z"/>
    <s v="ST3"/>
    <s v="LE"/>
    <s v="E"/>
    <s v="C"/>
    <x v="335"/>
    <x v="33"/>
    <n v="159.54839999999999"/>
    <s v="Q:B01:W0:_Z:AQ100:GSIB:SII:_Z:ST3:LE:E:C20233"/>
    <n v="1"/>
    <n v="159.55000000000001"/>
    <x v="15"/>
    <x v="8"/>
    <x v="1"/>
  </r>
  <r>
    <s v="SUP.Q.B01.W0._Z.AQ100.GSIB.SII._Z.PCI.LE.E.C"/>
    <x v="17"/>
    <x v="294"/>
    <x v="14"/>
    <x v="2"/>
    <x v="44"/>
    <n v="4.3628"/>
    <s v="Q:B01:W0:_Z:AQ100:GSIB:SII:_Z:PCI:LE:E:C"/>
    <x v="0"/>
    <x v="0"/>
    <s v="W0"/>
    <s v="_Z"/>
    <x v="155"/>
    <x v="5"/>
    <s v="SII"/>
    <s v="_Z"/>
    <s v="PCI"/>
    <s v="LE"/>
    <s v="E"/>
    <s v="C"/>
    <x v="350"/>
    <x v="33"/>
    <n v="4.3628"/>
    <s v="Q:B01:W0:_Z:AQ100:GSIB:SII:_Z:PCI:LE:E:C20233"/>
    <n v="1"/>
    <n v="4.3600000000000003"/>
    <x v="15"/>
    <x v="8"/>
    <x v="1"/>
  </r>
  <r>
    <s v="SUP.Q.B01.W0._Z.I7400.GSIB.SII._Z._Z._Z.PCT.C"/>
    <x v="17"/>
    <x v="281"/>
    <x v="14"/>
    <x v="2"/>
    <x v="44"/>
    <n v="88.25"/>
    <s v="Q:B01:W0:_Z:I7400:GSIB:SII:_Z:_Z:_Z:PCT:C"/>
    <x v="0"/>
    <x v="0"/>
    <s v="W0"/>
    <s v="_Z"/>
    <x v="156"/>
    <x v="5"/>
    <s v="SII"/>
    <s v="_Z"/>
    <s v="_Z"/>
    <s v="_Z"/>
    <s v="PCT"/>
    <s v="C"/>
    <x v="336"/>
    <x v="33"/>
    <n v="0.88249999999999995"/>
    <s v="Q:B01:W0:_Z:I7400:GSIB:SII:_Z:_Z:_Z:PCT:C20233"/>
    <n v="1"/>
    <n v="88.25"/>
    <x v="15"/>
    <x v="8"/>
    <x v="1"/>
  </r>
  <r>
    <s v="SUP.Q.B01.W0._Z.I3660.GSIB.SII._Z.ST1._Z.PCT.C"/>
    <x v="17"/>
    <x v="282"/>
    <x v="14"/>
    <x v="2"/>
    <x v="44"/>
    <n v="0.23"/>
    <s v="Q:B01:W0:_Z:I3660:GSIB:SII:_Z:ST1:_Z:PCT:C"/>
    <x v="0"/>
    <x v="0"/>
    <s v="W0"/>
    <s v="_Z"/>
    <x v="157"/>
    <x v="5"/>
    <s v="SII"/>
    <s v="_Z"/>
    <s v="ST1"/>
    <s v="_Z"/>
    <s v="PCT"/>
    <s v="C"/>
    <x v="337"/>
    <x v="33"/>
    <n v="2.3E-3"/>
    <s v="Q:B01:W0:_Z:I3660:GSIB:SII:_Z:ST1:_Z:PCT:C20233"/>
    <n v="1"/>
    <n v="0.23"/>
    <x v="15"/>
    <x v="8"/>
    <x v="1"/>
  </r>
  <r>
    <s v="SUP.Q.B01.W0._Z.I7500.GSIB.SII._Z._Z._Z.PCT.C"/>
    <x v="17"/>
    <x v="283"/>
    <x v="14"/>
    <x v="2"/>
    <x v="44"/>
    <n v="9.27"/>
    <s v="Q:B01:W0:_Z:I7500:GSIB:SII:_Z:_Z:_Z:PCT:C"/>
    <x v="0"/>
    <x v="0"/>
    <s v="W0"/>
    <s v="_Z"/>
    <x v="158"/>
    <x v="5"/>
    <s v="SII"/>
    <s v="_Z"/>
    <s v="_Z"/>
    <s v="_Z"/>
    <s v="PCT"/>
    <s v="C"/>
    <x v="338"/>
    <x v="33"/>
    <n v="9.2699999999999991E-2"/>
    <s v="Q:B01:W0:_Z:I7500:GSIB:SII:_Z:_Z:_Z:PCT:C20233"/>
    <n v="1"/>
    <n v="9.27"/>
    <x v="15"/>
    <x v="8"/>
    <x v="1"/>
  </r>
  <r>
    <s v="SUP.Q.B01.W0._Z.I3660.GSIB.SII._Z.ST2._Z.PCT.C"/>
    <x v="17"/>
    <x v="284"/>
    <x v="14"/>
    <x v="2"/>
    <x v="44"/>
    <n v="4.17"/>
    <s v="Q:B01:W0:_Z:I3660:GSIB:SII:_Z:ST2:_Z:PCT:C"/>
    <x v="0"/>
    <x v="0"/>
    <s v="W0"/>
    <s v="_Z"/>
    <x v="157"/>
    <x v="5"/>
    <s v="SII"/>
    <s v="_Z"/>
    <s v="ST2"/>
    <s v="_Z"/>
    <s v="PCT"/>
    <s v="C"/>
    <x v="339"/>
    <x v="33"/>
    <n v="4.1700000000000001E-2"/>
    <s v="Q:B01:W0:_Z:I3660:GSIB:SII:_Z:ST2:_Z:PCT:C20233"/>
    <n v="1"/>
    <n v="4.17"/>
    <x v="15"/>
    <x v="8"/>
    <x v="1"/>
  </r>
  <r>
    <s v="SUP.Q.B01.W0._Z.I7600.GSIB.SII._Z._Z._Z.PCT.C"/>
    <x v="17"/>
    <x v="285"/>
    <x v="14"/>
    <x v="2"/>
    <x v="44"/>
    <n v="2.41"/>
    <s v="Q:B01:W0:_Z:I7600:GSIB:SII:_Z:_Z:_Z:PCT:C"/>
    <x v="0"/>
    <x v="0"/>
    <s v="W0"/>
    <s v="_Z"/>
    <x v="159"/>
    <x v="5"/>
    <s v="SII"/>
    <s v="_Z"/>
    <s v="_Z"/>
    <s v="_Z"/>
    <s v="PCT"/>
    <s v="C"/>
    <x v="340"/>
    <x v="33"/>
    <n v="2.41E-2"/>
    <s v="Q:B01:W0:_Z:I7600:GSIB:SII:_Z:_Z:_Z:PCT:C20233"/>
    <n v="1"/>
    <n v="2.41"/>
    <x v="15"/>
    <x v="8"/>
    <x v="1"/>
  </r>
  <r>
    <s v="SUP.Q.B01.W0._Z.I3660.GSIB.SII._Z.ST3._Z.PCT.C"/>
    <x v="17"/>
    <x v="286"/>
    <x v="14"/>
    <x v="2"/>
    <x v="44"/>
    <n v="43.82"/>
    <s v="Q:B01:W0:_Z:I3660:GSIB:SII:_Z:ST3:_Z:PCT:C"/>
    <x v="0"/>
    <x v="0"/>
    <s v="W0"/>
    <s v="_Z"/>
    <x v="157"/>
    <x v="5"/>
    <s v="SII"/>
    <s v="_Z"/>
    <s v="ST3"/>
    <s v="_Z"/>
    <s v="PCT"/>
    <s v="C"/>
    <x v="341"/>
    <x v="33"/>
    <n v="0.43819999999999998"/>
    <s v="Q:B01:W0:_Z:I3660:GSIB:SII:_Z:ST3:_Z:PCT:C20233"/>
    <n v="1"/>
    <n v="43.82"/>
    <x v="15"/>
    <x v="8"/>
    <x v="1"/>
  </r>
  <r>
    <s v="SUP.Q.B01.W0._Z.I7700.GSIB.SII._Z._Z._Z.PCT.C"/>
    <x v="17"/>
    <x v="295"/>
    <x v="14"/>
    <x v="2"/>
    <x v="44"/>
    <n v="6.9999999999999993E-2"/>
    <s v="Q:B01:W0:_Z:I7700:GSIB:SII:_Z:_Z:_Z:PCT:C"/>
    <x v="0"/>
    <x v="0"/>
    <s v="W0"/>
    <s v="_Z"/>
    <x v="165"/>
    <x v="5"/>
    <s v="SII"/>
    <s v="_Z"/>
    <s v="_Z"/>
    <s v="_Z"/>
    <s v="PCT"/>
    <s v="C"/>
    <x v="351"/>
    <x v="33"/>
    <n v="6.9999999999999988E-4"/>
    <s v="Q:B01:W0:_Z:I7700:GSIB:SII:_Z:_Z:_Z:PCT:C20233"/>
    <n v="1"/>
    <n v="7.0000000000000007E-2"/>
    <x v="15"/>
    <x v="8"/>
    <x v="1"/>
  </r>
  <r>
    <s v="SUP.Q.B01.W0._Z.I3660.GSIB.SII._Z.PCI._Z.PCT.C"/>
    <x v="17"/>
    <x v="296"/>
    <x v="14"/>
    <x v="2"/>
    <x v="44"/>
    <n v="18.010000000000002"/>
    <s v="Q:B01:W0:_Z:I3660:GSIB:SII:_Z:PCI:_Z:PCT:C"/>
    <x v="0"/>
    <x v="0"/>
    <s v="W0"/>
    <s v="_Z"/>
    <x v="157"/>
    <x v="5"/>
    <s v="SII"/>
    <s v="_Z"/>
    <s v="PCI"/>
    <s v="_Z"/>
    <s v="PCT"/>
    <s v="C"/>
    <x v="352"/>
    <x v="33"/>
    <n v="0.18010000000000001"/>
    <s v="Q:B01:W0:_Z:I3660:GSIB:SII:_Z:PCI:_Z:PCT:C20233"/>
    <n v="1"/>
    <n v="18.010000000000002"/>
    <x v="15"/>
    <x v="8"/>
    <x v="1"/>
  </r>
  <r>
    <s v="SUP.Q.B01.W0._Z.AQ100.GSIB.SII._Z.ALL.LE.E.C"/>
    <x v="17"/>
    <x v="277"/>
    <x v="14"/>
    <x v="3"/>
    <x v="44"/>
    <n v="6621.5698000000002"/>
    <s v="Q:B01:W0:_Z:AQ100:GSIB:SII:_Z:ALL:LE:E:C"/>
    <x v="0"/>
    <x v="0"/>
    <s v="W0"/>
    <s v="_Z"/>
    <x v="155"/>
    <x v="5"/>
    <s v="SII"/>
    <s v="_Z"/>
    <s v="ALL"/>
    <s v="LE"/>
    <s v="E"/>
    <s v="C"/>
    <x v="332"/>
    <x v="33"/>
    <n v="6621.5698000000002"/>
    <s v="Q:B01:W0:_Z:AQ100:GSIB:SII:_Z:ALL:LE:E:C20233"/>
    <n v="0"/>
    <n v="6621.57"/>
    <x v="15"/>
    <x v="8"/>
    <x v="1"/>
  </r>
  <r>
    <s v="SUP.Q.B01.W0._Z.AQ100.GSIB.SII._Z.ST1.LE.E.C"/>
    <x v="17"/>
    <x v="278"/>
    <x v="14"/>
    <x v="3"/>
    <x v="44"/>
    <n v="5843.6468999999997"/>
    <s v="Q:B01:W0:_Z:AQ100:GSIB:SII:_Z:ST1:LE:E:C"/>
    <x v="0"/>
    <x v="0"/>
    <s v="W0"/>
    <s v="_Z"/>
    <x v="155"/>
    <x v="5"/>
    <s v="SII"/>
    <s v="_Z"/>
    <s v="ST1"/>
    <s v="LE"/>
    <s v="E"/>
    <s v="C"/>
    <x v="333"/>
    <x v="33"/>
    <n v="5843.6468999999997"/>
    <s v="Q:B01:W0:_Z:AQ100:GSIB:SII:_Z:ST1:LE:E:C20233"/>
    <n v="0"/>
    <n v="5843.65"/>
    <x v="15"/>
    <x v="8"/>
    <x v="1"/>
  </r>
  <r>
    <s v="SUP.Q.B01.W0._Z.AQ100.GSIB.SII._Z.ST2.LE.E.C"/>
    <x v="17"/>
    <x v="279"/>
    <x v="14"/>
    <x v="3"/>
    <x v="44"/>
    <n v="614.01179999999999"/>
    <s v="Q:B01:W0:_Z:AQ100:GSIB:SII:_Z:ST2:LE:E:C"/>
    <x v="0"/>
    <x v="0"/>
    <s v="W0"/>
    <s v="_Z"/>
    <x v="155"/>
    <x v="5"/>
    <s v="SII"/>
    <s v="_Z"/>
    <s v="ST2"/>
    <s v="LE"/>
    <s v="E"/>
    <s v="C"/>
    <x v="334"/>
    <x v="33"/>
    <n v="614.01179999999999"/>
    <s v="Q:B01:W0:_Z:AQ100:GSIB:SII:_Z:ST2:LE:E:C20233"/>
    <n v="0"/>
    <n v="614.01"/>
    <x v="15"/>
    <x v="8"/>
    <x v="1"/>
  </r>
  <r>
    <s v="SUP.Q.B01.W0._Z.AQ100.GSIB.SII._Z.ST3.LE.E.C"/>
    <x v="17"/>
    <x v="280"/>
    <x v="14"/>
    <x v="3"/>
    <x v="44"/>
    <n v="159.54839999999999"/>
    <s v="Q:B01:W0:_Z:AQ100:GSIB:SII:_Z:ST3:LE:E:C"/>
    <x v="0"/>
    <x v="0"/>
    <s v="W0"/>
    <s v="_Z"/>
    <x v="155"/>
    <x v="5"/>
    <s v="SII"/>
    <s v="_Z"/>
    <s v="ST3"/>
    <s v="LE"/>
    <s v="E"/>
    <s v="C"/>
    <x v="335"/>
    <x v="33"/>
    <n v="159.54839999999999"/>
    <s v="Q:B01:W0:_Z:AQ100:GSIB:SII:_Z:ST3:LE:E:C20233"/>
    <n v="0"/>
    <n v="159.55000000000001"/>
    <x v="15"/>
    <x v="8"/>
    <x v="1"/>
  </r>
  <r>
    <s v="SUP.Q.B01.W0._Z.AQ100.GSIB.SII._Z.PCI.LE.E.C"/>
    <x v="17"/>
    <x v="294"/>
    <x v="14"/>
    <x v="3"/>
    <x v="44"/>
    <n v="4.3628"/>
    <s v="Q:B01:W0:_Z:AQ100:GSIB:SII:_Z:PCI:LE:E:C"/>
    <x v="0"/>
    <x v="0"/>
    <s v="W0"/>
    <s v="_Z"/>
    <x v="155"/>
    <x v="5"/>
    <s v="SII"/>
    <s v="_Z"/>
    <s v="PCI"/>
    <s v="LE"/>
    <s v="E"/>
    <s v="C"/>
    <x v="350"/>
    <x v="33"/>
    <n v="4.3628"/>
    <s v="Q:B01:W0:_Z:AQ100:GSIB:SII:_Z:PCI:LE:E:C20233"/>
    <n v="0"/>
    <n v="4.3600000000000003"/>
    <x v="15"/>
    <x v="8"/>
    <x v="1"/>
  </r>
  <r>
    <s v="SUP.Q.B01.W0._Z.I7400.GSIB.SII._Z._Z._Z.PCT.C"/>
    <x v="17"/>
    <x v="281"/>
    <x v="14"/>
    <x v="3"/>
    <x v="44"/>
    <n v="88.25"/>
    <s v="Q:B01:W0:_Z:I7400:GSIB:SII:_Z:_Z:_Z:PCT:C"/>
    <x v="0"/>
    <x v="0"/>
    <s v="W0"/>
    <s v="_Z"/>
    <x v="156"/>
    <x v="5"/>
    <s v="SII"/>
    <s v="_Z"/>
    <s v="_Z"/>
    <s v="_Z"/>
    <s v="PCT"/>
    <s v="C"/>
    <x v="336"/>
    <x v="33"/>
    <n v="0.88249999999999995"/>
    <s v="Q:B01:W0:_Z:I7400:GSIB:SII:_Z:_Z:_Z:PCT:C20233"/>
    <n v="0"/>
    <n v="88.25"/>
    <x v="15"/>
    <x v="8"/>
    <x v="1"/>
  </r>
  <r>
    <s v="SUP.Q.B01.W0._Z.I3660.GSIB.SII._Z.ST1._Z.PCT.C"/>
    <x v="17"/>
    <x v="282"/>
    <x v="14"/>
    <x v="3"/>
    <x v="44"/>
    <n v="0.23"/>
    <s v="Q:B01:W0:_Z:I3660:GSIB:SII:_Z:ST1:_Z:PCT:C"/>
    <x v="0"/>
    <x v="0"/>
    <s v="W0"/>
    <s v="_Z"/>
    <x v="157"/>
    <x v="5"/>
    <s v="SII"/>
    <s v="_Z"/>
    <s v="ST1"/>
    <s v="_Z"/>
    <s v="PCT"/>
    <s v="C"/>
    <x v="337"/>
    <x v="33"/>
    <n v="2.3E-3"/>
    <s v="Q:B01:W0:_Z:I3660:GSIB:SII:_Z:ST1:_Z:PCT:C20233"/>
    <n v="0"/>
    <n v="0.23"/>
    <x v="15"/>
    <x v="8"/>
    <x v="1"/>
  </r>
  <r>
    <s v="SUP.Q.B01.W0._Z.I7500.GSIB.SII._Z._Z._Z.PCT.C"/>
    <x v="17"/>
    <x v="283"/>
    <x v="14"/>
    <x v="3"/>
    <x v="44"/>
    <n v="9.27"/>
    <s v="Q:B01:W0:_Z:I7500:GSIB:SII:_Z:_Z:_Z:PCT:C"/>
    <x v="0"/>
    <x v="0"/>
    <s v="W0"/>
    <s v="_Z"/>
    <x v="158"/>
    <x v="5"/>
    <s v="SII"/>
    <s v="_Z"/>
    <s v="_Z"/>
    <s v="_Z"/>
    <s v="PCT"/>
    <s v="C"/>
    <x v="338"/>
    <x v="33"/>
    <n v="9.2699999999999991E-2"/>
    <s v="Q:B01:W0:_Z:I7500:GSIB:SII:_Z:_Z:_Z:PCT:C20233"/>
    <n v="0"/>
    <n v="9.27"/>
    <x v="15"/>
    <x v="8"/>
    <x v="1"/>
  </r>
  <r>
    <s v="SUP.Q.B01.W0._Z.I3660.GSIB.SII._Z.ST2._Z.PCT.C"/>
    <x v="17"/>
    <x v="284"/>
    <x v="14"/>
    <x v="3"/>
    <x v="44"/>
    <n v="4.17"/>
    <s v="Q:B01:W0:_Z:I3660:GSIB:SII:_Z:ST2:_Z:PCT:C"/>
    <x v="0"/>
    <x v="0"/>
    <s v="W0"/>
    <s v="_Z"/>
    <x v="157"/>
    <x v="5"/>
    <s v="SII"/>
    <s v="_Z"/>
    <s v="ST2"/>
    <s v="_Z"/>
    <s v="PCT"/>
    <s v="C"/>
    <x v="339"/>
    <x v="33"/>
    <n v="4.1700000000000001E-2"/>
    <s v="Q:B01:W0:_Z:I3660:GSIB:SII:_Z:ST2:_Z:PCT:C20233"/>
    <n v="0"/>
    <n v="4.17"/>
    <x v="15"/>
    <x v="8"/>
    <x v="1"/>
  </r>
  <r>
    <s v="SUP.Q.B01.W0._Z.I7600.GSIB.SII._Z._Z._Z.PCT.C"/>
    <x v="17"/>
    <x v="285"/>
    <x v="14"/>
    <x v="3"/>
    <x v="44"/>
    <n v="2.41"/>
    <s v="Q:B01:W0:_Z:I7600:GSIB:SII:_Z:_Z:_Z:PCT:C"/>
    <x v="0"/>
    <x v="0"/>
    <s v="W0"/>
    <s v="_Z"/>
    <x v="159"/>
    <x v="5"/>
    <s v="SII"/>
    <s v="_Z"/>
    <s v="_Z"/>
    <s v="_Z"/>
    <s v="PCT"/>
    <s v="C"/>
    <x v="340"/>
    <x v="33"/>
    <n v="2.41E-2"/>
    <s v="Q:B01:W0:_Z:I7600:GSIB:SII:_Z:_Z:_Z:PCT:C20233"/>
    <n v="0"/>
    <n v="2.41"/>
    <x v="15"/>
    <x v="8"/>
    <x v="1"/>
  </r>
  <r>
    <s v="SUP.Q.B01.W0._Z.I3660.GSIB.SII._Z.ST3._Z.PCT.C"/>
    <x v="17"/>
    <x v="286"/>
    <x v="14"/>
    <x v="3"/>
    <x v="44"/>
    <n v="43.82"/>
    <s v="Q:B01:W0:_Z:I3660:GSIB:SII:_Z:ST3:_Z:PCT:C"/>
    <x v="0"/>
    <x v="0"/>
    <s v="W0"/>
    <s v="_Z"/>
    <x v="157"/>
    <x v="5"/>
    <s v="SII"/>
    <s v="_Z"/>
    <s v="ST3"/>
    <s v="_Z"/>
    <s v="PCT"/>
    <s v="C"/>
    <x v="341"/>
    <x v="33"/>
    <n v="0.43819999999999998"/>
    <s v="Q:B01:W0:_Z:I3660:GSIB:SII:_Z:ST3:_Z:PCT:C20233"/>
    <n v="0"/>
    <n v="43.82"/>
    <x v="15"/>
    <x v="8"/>
    <x v="1"/>
  </r>
  <r>
    <s v="SUP.Q.B01.W0._Z.I7700.GSIB.SII._Z._Z._Z.PCT.C"/>
    <x v="17"/>
    <x v="295"/>
    <x v="14"/>
    <x v="3"/>
    <x v="44"/>
    <n v="6.9999999999999993E-2"/>
    <s v="Q:B01:W0:_Z:I7700:GSIB:SII:_Z:_Z:_Z:PCT:C"/>
    <x v="0"/>
    <x v="0"/>
    <s v="W0"/>
    <s v="_Z"/>
    <x v="165"/>
    <x v="5"/>
    <s v="SII"/>
    <s v="_Z"/>
    <s v="_Z"/>
    <s v="_Z"/>
    <s v="PCT"/>
    <s v="C"/>
    <x v="351"/>
    <x v="33"/>
    <n v="6.9999999999999988E-4"/>
    <s v="Q:B01:W0:_Z:I7700:GSIB:SII:_Z:_Z:_Z:PCT:C20233"/>
    <n v="0"/>
    <n v="7.0000000000000007E-2"/>
    <x v="15"/>
    <x v="8"/>
    <x v="1"/>
  </r>
  <r>
    <s v="SUP.Q.B01.W0._Z.I3660.GSIB.SII._Z.PCI._Z.PCT.C"/>
    <x v="17"/>
    <x v="296"/>
    <x v="14"/>
    <x v="3"/>
    <x v="44"/>
    <n v="18.010000000000002"/>
    <s v="Q:B01:W0:_Z:I3660:GSIB:SII:_Z:PCI:_Z:PCT:C"/>
    <x v="0"/>
    <x v="0"/>
    <s v="W0"/>
    <s v="_Z"/>
    <x v="157"/>
    <x v="5"/>
    <s v="SII"/>
    <s v="_Z"/>
    <s v="PCI"/>
    <s v="_Z"/>
    <s v="PCT"/>
    <s v="C"/>
    <x v="352"/>
    <x v="33"/>
    <n v="0.18010000000000001"/>
    <s v="Q:B01:W0:_Z:I3660:GSIB:SII:_Z:PCI:_Z:PCT:C20233"/>
    <n v="0"/>
    <n v="18.010000000000002"/>
    <x v="15"/>
    <x v="8"/>
    <x v="1"/>
  </r>
  <r>
    <s v="SUP.Q.B01.W0.S1V.A1140.GSIB.SII._Z.ALL.LE.E.C"/>
    <x v="12"/>
    <x v="169"/>
    <x v="14"/>
    <x v="2"/>
    <x v="44"/>
    <n v="5411.1131999999998"/>
    <s v="Q:B01:W0:S1V:A1140:GSIB:SII:_Z:ALL:LE:E:C"/>
    <x v="0"/>
    <x v="0"/>
    <s v="W0"/>
    <s v="S1V"/>
    <x v="2"/>
    <x v="5"/>
    <s v="SII"/>
    <s v="_Z"/>
    <s v="ALL"/>
    <s v="LE"/>
    <s v="E"/>
    <s v="C"/>
    <x v="169"/>
    <x v="33"/>
    <n v="5411.1131999999998"/>
    <s v="Q:B01:W0:S1V:A1140:GSIB:SII:_Z:ALL:LE:E:C20233"/>
    <n v="1"/>
    <n v="5411.11"/>
    <x v="10"/>
    <x v="8"/>
    <x v="1"/>
  </r>
  <r>
    <s v="SUP.Q.B01.W0.S1V.L1150.GSIB.SII._Z.ALL.LE.E.C"/>
    <x v="12"/>
    <x v="168"/>
    <x v="14"/>
    <x v="2"/>
    <x v="44"/>
    <n v="5134.9036999999998"/>
    <s v="Q:B01:W0:S1V:L1150:GSIB:SII:_Z:ALL:LE:E:C"/>
    <x v="0"/>
    <x v="0"/>
    <s v="W0"/>
    <s v="S1V"/>
    <x v="15"/>
    <x v="5"/>
    <s v="SII"/>
    <s v="_Z"/>
    <s v="ALL"/>
    <s v="LE"/>
    <s v="E"/>
    <s v="C"/>
    <x v="168"/>
    <x v="33"/>
    <n v="5134.9036999999998"/>
    <s v="Q:B01:W0:S1V:L1150:GSIB:SII:_Z:ALL:LE:E:C20233"/>
    <n v="1"/>
    <n v="5134.8999999999996"/>
    <x v="10"/>
    <x v="8"/>
    <x v="1"/>
  </r>
  <r>
    <s v="SUP.Q.B01.W0.S1V.KFD32.GSIB.SII._Z._Z._Z.PCT.C"/>
    <x v="12"/>
    <x v="170"/>
    <x v="14"/>
    <x v="2"/>
    <x v="44"/>
    <n v="105.38"/>
    <s v="Q:B01:W0:S1V:KFD32:GSIB:SII:_Z:_Z:_Z:PCT:C"/>
    <x v="0"/>
    <x v="0"/>
    <s v="W0"/>
    <s v="S1V"/>
    <x v="91"/>
    <x v="5"/>
    <s v="SII"/>
    <s v="_Z"/>
    <s v="_Z"/>
    <s v="_Z"/>
    <s v="PCT"/>
    <s v="C"/>
    <x v="170"/>
    <x v="33"/>
    <n v="1.0537999999999998"/>
    <s v="Q:B01:W0:S1V:KFD32:GSIB:SII:_Z:_Z:_Z:PCT:C20233"/>
    <n v="1"/>
    <n v="105.38"/>
    <x v="10"/>
    <x v="8"/>
    <x v="1"/>
  </r>
  <r>
    <s v="SUP.Q.B01.W0.S1V.A1140.GSIB.SII._Z.ALL.LE.E.C"/>
    <x v="12"/>
    <x v="169"/>
    <x v="14"/>
    <x v="3"/>
    <x v="44"/>
    <n v="5411.1131999999998"/>
    <s v="Q:B01:W0:S1V:A1140:GSIB:SII:_Z:ALL:LE:E:C"/>
    <x v="0"/>
    <x v="0"/>
    <s v="W0"/>
    <s v="S1V"/>
    <x v="2"/>
    <x v="5"/>
    <s v="SII"/>
    <s v="_Z"/>
    <s v="ALL"/>
    <s v="LE"/>
    <s v="E"/>
    <s v="C"/>
    <x v="169"/>
    <x v="33"/>
    <n v="5411.1131999999998"/>
    <s v="Q:B01:W0:S1V:A1140:GSIB:SII:_Z:ALL:LE:E:C20233"/>
    <n v="0"/>
    <n v="5411.11"/>
    <x v="10"/>
    <x v="8"/>
    <x v="1"/>
  </r>
  <r>
    <s v="SUP.Q.B01.W0.S1V.L1150.GSIB.SII._Z.ALL.LE.E.C"/>
    <x v="12"/>
    <x v="168"/>
    <x v="14"/>
    <x v="3"/>
    <x v="44"/>
    <n v="5134.9036999999998"/>
    <s v="Q:B01:W0:S1V:L1150:GSIB:SII:_Z:ALL:LE:E:C"/>
    <x v="0"/>
    <x v="0"/>
    <s v="W0"/>
    <s v="S1V"/>
    <x v="15"/>
    <x v="5"/>
    <s v="SII"/>
    <s v="_Z"/>
    <s v="ALL"/>
    <s v="LE"/>
    <s v="E"/>
    <s v="C"/>
    <x v="168"/>
    <x v="33"/>
    <n v="5134.9036999999998"/>
    <s v="Q:B01:W0:S1V:L1150:GSIB:SII:_Z:ALL:LE:E:C20233"/>
    <n v="0"/>
    <n v="5134.8999999999996"/>
    <x v="10"/>
    <x v="8"/>
    <x v="1"/>
  </r>
  <r>
    <s v="SUP.Q.B01.W0.S1V.KFD32.GSIB.SII._Z._Z._Z.PCT.C"/>
    <x v="12"/>
    <x v="170"/>
    <x v="14"/>
    <x v="3"/>
    <x v="44"/>
    <n v="105.38"/>
    <s v="Q:B01:W0:S1V:KFD32:GSIB:SII:_Z:_Z:_Z:PCT:C"/>
    <x v="0"/>
    <x v="0"/>
    <s v="W0"/>
    <s v="S1V"/>
    <x v="91"/>
    <x v="5"/>
    <s v="SII"/>
    <s v="_Z"/>
    <s v="_Z"/>
    <s v="_Z"/>
    <s v="PCT"/>
    <s v="C"/>
    <x v="170"/>
    <x v="33"/>
    <n v="1.0537999999999998"/>
    <s v="Q:B01:W0:S1V:KFD32:GSIB:SII:_Z:_Z:_Z:PCT:C20233"/>
    <n v="0"/>
    <n v="105.38"/>
    <x v="10"/>
    <x v="8"/>
    <x v="1"/>
  </r>
  <r>
    <s v="SUP.Q.B01.W0._Z.I3211.GSIB.SII._Z._Z._Z.PCT.C"/>
    <x v="16"/>
    <x v="264"/>
    <x v="14"/>
    <x v="2"/>
    <x v="44"/>
    <n v="20.53"/>
    <s v="Q:B01:W0:_Z:I3211:GSIB:SII:_Z:_Z:_Z:PCT:C"/>
    <x v="0"/>
    <x v="0"/>
    <s v="W0"/>
    <s v="_Z"/>
    <x v="147"/>
    <x v="5"/>
    <s v="SII"/>
    <s v="_Z"/>
    <s v="_Z"/>
    <s v="_Z"/>
    <s v="PCT"/>
    <s v="C"/>
    <x v="264"/>
    <x v="33"/>
    <n v="0.20530000000000001"/>
    <s v="Q:B01:W0:_Z:I3211:GSIB:SII:_Z:_Z:_Z:PCT:C20233"/>
    <n v="1"/>
    <n v="20.53"/>
    <x v="14"/>
    <x v="8"/>
    <x v="1"/>
  </r>
  <r>
    <s v="SUP.Q.B01.W0._Z.I3212.GSIB.SII._Z._Z._Z.PCT.C"/>
    <x v="16"/>
    <x v="266"/>
    <x v="14"/>
    <x v="2"/>
    <x v="44"/>
    <n v="20.34"/>
    <s v="Q:B01:W0:_Z:I3212:GSIB:SII:_Z:_Z:_Z:PCT:C"/>
    <x v="0"/>
    <x v="0"/>
    <s v="W0"/>
    <s v="_Z"/>
    <x v="149"/>
    <x v="5"/>
    <s v="SII"/>
    <s v="_Z"/>
    <s v="_Z"/>
    <s v="_Z"/>
    <s v="PCT"/>
    <s v="C"/>
    <x v="266"/>
    <x v="33"/>
    <n v="0.2034"/>
    <s v="Q:B01:W0:_Z:I3212:GSIB:SII:_Z:_Z:_Z:PCT:C20233"/>
    <n v="1"/>
    <n v="20.34"/>
    <x v="14"/>
    <x v="8"/>
    <x v="1"/>
  </r>
  <r>
    <s v="SUP.Q.B01.W0._Z.I3213.GSIB.SII._Z._Z._Z.PCT.C"/>
    <x v="16"/>
    <x v="265"/>
    <x v="14"/>
    <x v="2"/>
    <x v="44"/>
    <n v="31.67"/>
    <s v="Q:B01:W0:_Z:I3213:GSIB:SII:_Z:_Z:_Z:PCT:C"/>
    <x v="0"/>
    <x v="0"/>
    <s v="W0"/>
    <s v="_Z"/>
    <x v="148"/>
    <x v="5"/>
    <s v="SII"/>
    <s v="_Z"/>
    <s v="_Z"/>
    <s v="_Z"/>
    <s v="PCT"/>
    <s v="C"/>
    <x v="265"/>
    <x v="33"/>
    <n v="0.31670000000000004"/>
    <s v="Q:B01:W0:_Z:I3213:GSIB:SII:_Z:_Z:_Z:PCT:C20233"/>
    <n v="1"/>
    <n v="31.67"/>
    <x v="14"/>
    <x v="8"/>
    <x v="1"/>
  </r>
  <r>
    <s v="SUP.Q.B01.W0._Z.I3211.GSIB.SII._Z._Z._Z.PCT.C"/>
    <x v="16"/>
    <x v="264"/>
    <x v="14"/>
    <x v="3"/>
    <x v="44"/>
    <n v="20.53"/>
    <s v="Q:B01:W0:_Z:I3211:GSIB:SII:_Z:_Z:_Z:PCT:C"/>
    <x v="0"/>
    <x v="0"/>
    <s v="W0"/>
    <s v="_Z"/>
    <x v="147"/>
    <x v="5"/>
    <s v="SII"/>
    <s v="_Z"/>
    <s v="_Z"/>
    <s v="_Z"/>
    <s v="PCT"/>
    <s v="C"/>
    <x v="264"/>
    <x v="33"/>
    <n v="0.20530000000000001"/>
    <s v="Q:B01:W0:_Z:I3211:GSIB:SII:_Z:_Z:_Z:PCT:C20233"/>
    <n v="0"/>
    <n v="20.53"/>
    <x v="14"/>
    <x v="8"/>
    <x v="1"/>
  </r>
  <r>
    <s v="SUP.Q.B01.W0._Z.I3212.GSIB.SII._Z._Z._Z.PCT.C"/>
    <x v="16"/>
    <x v="266"/>
    <x v="14"/>
    <x v="3"/>
    <x v="44"/>
    <n v="20.34"/>
    <s v="Q:B01:W0:_Z:I3212:GSIB:SII:_Z:_Z:_Z:PCT:C"/>
    <x v="0"/>
    <x v="0"/>
    <s v="W0"/>
    <s v="_Z"/>
    <x v="149"/>
    <x v="5"/>
    <s v="SII"/>
    <s v="_Z"/>
    <s v="_Z"/>
    <s v="_Z"/>
    <s v="PCT"/>
    <s v="C"/>
    <x v="266"/>
    <x v="33"/>
    <n v="0.2034"/>
    <s v="Q:B01:W0:_Z:I3212:GSIB:SII:_Z:_Z:_Z:PCT:C20233"/>
    <n v="0"/>
    <n v="20.34"/>
    <x v="14"/>
    <x v="8"/>
    <x v="1"/>
  </r>
  <r>
    <s v="SUP.Q.B01.W0._Z.I3213.GSIB.SII._Z._Z._Z.PCT.C"/>
    <x v="16"/>
    <x v="265"/>
    <x v="14"/>
    <x v="3"/>
    <x v="44"/>
    <n v="31.67"/>
    <s v="Q:B01:W0:_Z:I3213:GSIB:SII:_Z:_Z:_Z:PCT:C"/>
    <x v="0"/>
    <x v="0"/>
    <s v="W0"/>
    <s v="_Z"/>
    <x v="148"/>
    <x v="5"/>
    <s v="SII"/>
    <s v="_Z"/>
    <s v="_Z"/>
    <s v="_Z"/>
    <s v="PCT"/>
    <s v="C"/>
    <x v="265"/>
    <x v="33"/>
    <n v="0.31670000000000004"/>
    <s v="Q:B01:W0:_Z:I3213:GSIB:SII:_Z:_Z:_Z:PCT:C20233"/>
    <n v="0"/>
    <n v="31.67"/>
    <x v="14"/>
    <x v="8"/>
    <x v="1"/>
  </r>
  <r>
    <s v="SUP.Q.B01.W0._Z.L6100.GSIB.SII._Z.ALL.LE.E.C"/>
    <x v="18"/>
    <x v="297"/>
    <x v="14"/>
    <x v="2"/>
    <x v="44"/>
    <n v="6658.8634000000002"/>
    <s v="Q:B01:W0:_Z:L6100:GSIB:SII:_Z:ALL:LE:E:C"/>
    <x v="0"/>
    <x v="0"/>
    <s v="W0"/>
    <s v="_Z"/>
    <x v="166"/>
    <x v="5"/>
    <s v="SII"/>
    <s v="_Z"/>
    <s v="ALL"/>
    <s v="LE"/>
    <s v="E"/>
    <s v="C"/>
    <x v="353"/>
    <x v="33"/>
    <n v="6658.8634000000002"/>
    <s v="Q:B01:W0:_Z:L6100:GSIB:SII:_Z:ALL:LE:E:C20233"/>
    <n v="1"/>
    <n v="6658.86"/>
    <x v="16"/>
    <x v="8"/>
    <x v="1"/>
  </r>
  <r>
    <s v="SUP.Q.B01.W0._Z.A7100.GSIB.SII._Z.ALL.LE.E.C"/>
    <x v="18"/>
    <x v="298"/>
    <x v="14"/>
    <x v="2"/>
    <x v="44"/>
    <n v="5597.5003999999999"/>
    <s v="Q:B01:W0:_Z:A7100:GSIB:SII:_Z:ALL:LE:E:C"/>
    <x v="0"/>
    <x v="0"/>
    <s v="W0"/>
    <s v="_Z"/>
    <x v="167"/>
    <x v="5"/>
    <s v="SII"/>
    <s v="_Z"/>
    <s v="ALL"/>
    <s v="LE"/>
    <s v="E"/>
    <s v="C"/>
    <x v="354"/>
    <x v="33"/>
    <n v="5597.5003999999999"/>
    <s v="Q:B01:W0:_Z:A7100:GSIB:SII:_Z:ALL:LE:E:C20233"/>
    <n v="1"/>
    <n v="5597.5"/>
    <x v="16"/>
    <x v="8"/>
    <x v="1"/>
  </r>
  <r>
    <s v="SUP.Q.B01.W0._Z.I3214.GSIB.SII._Z._Z._Z.PCT.C"/>
    <x v="18"/>
    <x v="299"/>
    <x v="14"/>
    <x v="2"/>
    <x v="44"/>
    <n v="118.96"/>
    <s v="Q:B01:W0:_Z:I3214:GSIB:SII:_Z:_Z:_Z:PCT:C"/>
    <x v="0"/>
    <x v="0"/>
    <s v="W0"/>
    <s v="_Z"/>
    <x v="168"/>
    <x v="5"/>
    <s v="SII"/>
    <s v="_Z"/>
    <s v="_Z"/>
    <s v="_Z"/>
    <s v="PCT"/>
    <s v="C"/>
    <x v="355"/>
    <x v="33"/>
    <n v="1.1896"/>
    <s v="Q:B01:W0:_Z:I3214:GSIB:SII:_Z:_Z:_Z:PCT:C20233"/>
    <n v="1"/>
    <n v="118.96"/>
    <x v="16"/>
    <x v="8"/>
    <x v="1"/>
  </r>
  <r>
    <s v="SUP.Q.B01.W0._Z.L6100.GSIB.SII._Z.ALL.LE.E.C"/>
    <x v="18"/>
    <x v="297"/>
    <x v="14"/>
    <x v="3"/>
    <x v="44"/>
    <n v="6658.8634000000002"/>
    <s v="Q:B01:W0:_Z:L6100:GSIB:SII:_Z:ALL:LE:E:C"/>
    <x v="0"/>
    <x v="0"/>
    <s v="W0"/>
    <s v="_Z"/>
    <x v="166"/>
    <x v="5"/>
    <s v="SII"/>
    <s v="_Z"/>
    <s v="ALL"/>
    <s v="LE"/>
    <s v="E"/>
    <s v="C"/>
    <x v="353"/>
    <x v="33"/>
    <n v="6658.8634000000002"/>
    <s v="Q:B01:W0:_Z:L6100:GSIB:SII:_Z:ALL:LE:E:C20233"/>
    <n v="0"/>
    <n v="6658.86"/>
    <x v="16"/>
    <x v="8"/>
    <x v="1"/>
  </r>
  <r>
    <s v="SUP.Q.B01.W0._Z.A7100.GSIB.SII._Z.ALL.LE.E.C"/>
    <x v="18"/>
    <x v="298"/>
    <x v="14"/>
    <x v="3"/>
    <x v="44"/>
    <n v="5597.5003999999999"/>
    <s v="Q:B01:W0:_Z:A7100:GSIB:SII:_Z:ALL:LE:E:C"/>
    <x v="0"/>
    <x v="0"/>
    <s v="W0"/>
    <s v="_Z"/>
    <x v="167"/>
    <x v="5"/>
    <s v="SII"/>
    <s v="_Z"/>
    <s v="ALL"/>
    <s v="LE"/>
    <s v="E"/>
    <s v="C"/>
    <x v="354"/>
    <x v="33"/>
    <n v="5597.5003999999999"/>
    <s v="Q:B01:W0:_Z:A7100:GSIB:SII:_Z:ALL:LE:E:C20233"/>
    <n v="0"/>
    <n v="5597.5"/>
    <x v="16"/>
    <x v="8"/>
    <x v="1"/>
  </r>
  <r>
    <s v="SUP.Q.B01.W0._Z.I3214.GSIB.SII._Z._Z._Z.PCT.C"/>
    <x v="18"/>
    <x v="299"/>
    <x v="14"/>
    <x v="3"/>
    <x v="44"/>
    <n v="118.96"/>
    <s v="Q:B01:W0:_Z:I3214:GSIB:SII:_Z:_Z:_Z:PCT:C"/>
    <x v="0"/>
    <x v="0"/>
    <s v="W0"/>
    <s v="_Z"/>
    <x v="168"/>
    <x v="5"/>
    <s v="SII"/>
    <s v="_Z"/>
    <s v="_Z"/>
    <s v="_Z"/>
    <s v="PCT"/>
    <s v="C"/>
    <x v="355"/>
    <x v="33"/>
    <n v="1.1896"/>
    <s v="Q:B01:W0:_Z:I3214:GSIB:SII:_Z:_Z:_Z:PCT:C20233"/>
    <n v="0"/>
    <n v="118.96"/>
    <x v="16"/>
    <x v="8"/>
    <x v="1"/>
  </r>
  <r>
    <s v="SUP.Q.B01.W0._Z.A6310.GSIB.SII._Z.ALL.LE.E.C"/>
    <x v="14"/>
    <x v="215"/>
    <x v="14"/>
    <x v="2"/>
    <x v="44"/>
    <n v="2046.9565"/>
    <s v="Q:B01:W0:_Z:A6310:GSIB:SII:_Z:ALL:LE:E:C"/>
    <x v="0"/>
    <x v="0"/>
    <s v="W0"/>
    <s v="_Z"/>
    <x v="136"/>
    <x v="5"/>
    <s v="SII"/>
    <s v="_Z"/>
    <s v="ALL"/>
    <s v="LE"/>
    <s v="E"/>
    <s v="C"/>
    <x v="215"/>
    <x v="33"/>
    <n v="2046.9565"/>
    <s v="Q:B01:W0:_Z:A6310:GSIB:SII:_Z:ALL:LE:E:C20233"/>
    <n v="1"/>
    <n v="2046.96"/>
    <x v="12"/>
    <x v="8"/>
    <x v="1"/>
  </r>
  <r>
    <s v="SUP.Q.B01.W0._Z.A6400.GSIB.SII._Z.ALL.LE.E.C"/>
    <x v="14"/>
    <x v="213"/>
    <x v="14"/>
    <x v="2"/>
    <x v="44"/>
    <n v="1952.4516000000001"/>
    <s v="Q:B01:W0:_Z:A6400:GSIB:SII:_Z:ALL:LE:E:C"/>
    <x v="0"/>
    <x v="0"/>
    <s v="W0"/>
    <s v="_Z"/>
    <x v="134"/>
    <x v="5"/>
    <s v="SII"/>
    <s v="_Z"/>
    <s v="ALL"/>
    <s v="LE"/>
    <s v="E"/>
    <s v="C"/>
    <x v="213"/>
    <x v="33"/>
    <n v="1952.4516000000001"/>
    <s v="Q:B01:W0:_Z:A6400:GSIB:SII:_Z:ALL:LE:E:C20233"/>
    <n v="1"/>
    <n v="1952.45"/>
    <x v="12"/>
    <x v="8"/>
    <x v="1"/>
  </r>
  <r>
    <s v="SUP.Q.B01.W0._Z.A6410.GSIB.SII._Z.ALL.LE.E.C"/>
    <x v="14"/>
    <x v="207"/>
    <x v="14"/>
    <x v="2"/>
    <x v="44"/>
    <n v="75.809399999999997"/>
    <s v="Q:B01:W0:_Z:A6410:GSIB:SII:_Z:ALL:LE:E:C"/>
    <x v="0"/>
    <x v="0"/>
    <s v="W0"/>
    <s v="_Z"/>
    <x v="128"/>
    <x v="5"/>
    <s v="SII"/>
    <s v="_Z"/>
    <s v="ALL"/>
    <s v="LE"/>
    <s v="E"/>
    <s v="C"/>
    <x v="207"/>
    <x v="33"/>
    <n v="75.809399999999997"/>
    <s v="Q:B01:W0:_Z:A6410:GSIB:SII:_Z:ALL:LE:E:C20233"/>
    <n v="1"/>
    <n v="75.81"/>
    <x v="12"/>
    <x v="8"/>
    <x v="1"/>
  </r>
  <r>
    <s v="SUP.Q.B01.W0._Z.A6420.GSIB.SII._Z.ALL.LE.E.C"/>
    <x v="14"/>
    <x v="208"/>
    <x v="14"/>
    <x v="2"/>
    <x v="44"/>
    <n v="2028.261"/>
    <s v="Q:B01:W0:_Z:A6420:GSIB:SII:_Z:ALL:LE:E:C"/>
    <x v="0"/>
    <x v="0"/>
    <s v="W0"/>
    <s v="_Z"/>
    <x v="129"/>
    <x v="5"/>
    <s v="SII"/>
    <s v="_Z"/>
    <s v="ALL"/>
    <s v="LE"/>
    <s v="E"/>
    <s v="C"/>
    <x v="208"/>
    <x v="33"/>
    <n v="2028.261"/>
    <s v="Q:B01:W0:_Z:A6420:GSIB:SII:_Z:ALL:LE:E:C20233"/>
    <n v="1"/>
    <n v="2028.26"/>
    <x v="12"/>
    <x v="8"/>
    <x v="1"/>
  </r>
  <r>
    <s v="SUP.Q.B01.W0._Z.A6421.GSIB.SII._Z.ALL.LE.E.C"/>
    <x v="14"/>
    <x v="204"/>
    <x v="14"/>
    <x v="2"/>
    <x v="44"/>
    <n v="1973.9802999999999"/>
    <s v="Q:B01:W0:_Z:A6421:GSIB:SII:_Z:ALL:LE:E:C"/>
    <x v="0"/>
    <x v="0"/>
    <s v="W0"/>
    <s v="_Z"/>
    <x v="125"/>
    <x v="5"/>
    <s v="SII"/>
    <s v="_Z"/>
    <s v="ALL"/>
    <s v="LE"/>
    <s v="E"/>
    <s v="C"/>
    <x v="204"/>
    <x v="33"/>
    <n v="1973.9802999999999"/>
    <s v="Q:B01:W0:_Z:A6421:GSIB:SII:_Z:ALL:LE:E:C20233"/>
    <n v="1"/>
    <n v="1973.98"/>
    <x v="12"/>
    <x v="8"/>
    <x v="1"/>
  </r>
  <r>
    <s v="SUP.Q.B01.W0._Z.A6422.GSIB.SII._Z.ALL.LE.E.C"/>
    <x v="14"/>
    <x v="203"/>
    <x v="14"/>
    <x v="2"/>
    <x v="44"/>
    <n v="54.2806"/>
    <s v="Q:B01:W0:_Z:A6422:GSIB:SII:_Z:ALL:LE:E:C"/>
    <x v="0"/>
    <x v="0"/>
    <s v="W0"/>
    <s v="_Z"/>
    <x v="124"/>
    <x v="5"/>
    <s v="SII"/>
    <s v="_Z"/>
    <s v="ALL"/>
    <s v="LE"/>
    <s v="E"/>
    <s v="C"/>
    <x v="203"/>
    <x v="33"/>
    <n v="54.2806"/>
    <s v="Q:B01:W0:_Z:A6422:GSIB:SII:_Z:ALL:LE:E:C20233"/>
    <n v="1"/>
    <n v="54.28"/>
    <x v="12"/>
    <x v="8"/>
    <x v="1"/>
  </r>
  <r>
    <s v="SUP.Q.B01.W0._Z.A6500.GSIB.SII._Z.ALL.LE.E.C"/>
    <x v="14"/>
    <x v="214"/>
    <x v="14"/>
    <x v="2"/>
    <x v="44"/>
    <s v="-"/>
    <s v="Q:B01:W0:_Z:A6500:GSIB:SII:_Z:ALL:LE:E:C"/>
    <x v="0"/>
    <x v="0"/>
    <s v="W0"/>
    <s v="_Z"/>
    <x v="135"/>
    <x v="5"/>
    <s v="SII"/>
    <s v="_Z"/>
    <s v="ALL"/>
    <s v="LE"/>
    <s v="E"/>
    <s v="C"/>
    <x v="214"/>
    <x v="33"/>
    <e v="#N/A"/>
    <s v="Q:B01:W0:_Z:A6500:GSIB:SII:_Z:ALL:LE:E:C20233"/>
    <n v="1"/>
    <e v="#N/A"/>
    <x v="12"/>
    <x v="8"/>
    <x v="1"/>
  </r>
  <r>
    <s v="SUP.Q.B01.W0._Z.A6510.GSIB.SII._Z.ALL.LE.E.C"/>
    <x v="14"/>
    <x v="209"/>
    <x v="14"/>
    <x v="2"/>
    <x v="44"/>
    <s v="-"/>
    <s v="Q:B01:W0:_Z:A6510:GSIB:SII:_Z:ALL:LE:E:C"/>
    <x v="0"/>
    <x v="0"/>
    <s v="W0"/>
    <s v="_Z"/>
    <x v="130"/>
    <x v="5"/>
    <s v="SII"/>
    <s v="_Z"/>
    <s v="ALL"/>
    <s v="LE"/>
    <s v="E"/>
    <s v="C"/>
    <x v="209"/>
    <x v="33"/>
    <e v="#N/A"/>
    <s v="Q:B01:W0:_Z:A6510:GSIB:SII:_Z:ALL:LE:E:C20233"/>
    <n v="1"/>
    <e v="#N/A"/>
    <x v="12"/>
    <x v="8"/>
    <x v="1"/>
  </r>
  <r>
    <s v="SUP.Q.B01.W0._Z.A6520.GSIB.SII._Z.ALL.LE.E.C"/>
    <x v="14"/>
    <x v="210"/>
    <x v="14"/>
    <x v="2"/>
    <x v="44"/>
    <n v="133.50919999999999"/>
    <s v="Q:B01:W0:_Z:A6520:GSIB:SII:_Z:ALL:LE:E:C"/>
    <x v="0"/>
    <x v="0"/>
    <s v="W0"/>
    <s v="_Z"/>
    <x v="131"/>
    <x v="5"/>
    <s v="SII"/>
    <s v="_Z"/>
    <s v="ALL"/>
    <s v="LE"/>
    <s v="E"/>
    <s v="C"/>
    <x v="210"/>
    <x v="33"/>
    <n v="133.50919999999999"/>
    <s v="Q:B01:W0:_Z:A6520:GSIB:SII:_Z:ALL:LE:E:C20233"/>
    <n v="1"/>
    <n v="133.51"/>
    <x v="12"/>
    <x v="8"/>
    <x v="1"/>
  </r>
  <r>
    <s v="SUP.Q.B01.W0._Z.A6521.GSIB.SII._Z.ALL.LE.E.C"/>
    <x v="14"/>
    <x v="205"/>
    <x v="14"/>
    <x v="2"/>
    <x v="44"/>
    <n v="70.070700000000002"/>
    <s v="Q:B01:W0:_Z:A6521:GSIB:SII:_Z:ALL:LE:E:C"/>
    <x v="0"/>
    <x v="0"/>
    <s v="W0"/>
    <s v="_Z"/>
    <x v="126"/>
    <x v="5"/>
    <s v="SII"/>
    <s v="_Z"/>
    <s v="ALL"/>
    <s v="LE"/>
    <s v="E"/>
    <s v="C"/>
    <x v="205"/>
    <x v="33"/>
    <n v="70.070700000000002"/>
    <s v="Q:B01:W0:_Z:A6521:GSIB:SII:_Z:ALL:LE:E:C20233"/>
    <n v="1"/>
    <n v="70.069999999999993"/>
    <x v="12"/>
    <x v="8"/>
    <x v="1"/>
  </r>
  <r>
    <s v="SUP.Q.B01.W0._Z.A6522.GSIB.SII._Z.ALL.LE.E.C"/>
    <x v="14"/>
    <x v="206"/>
    <x v="14"/>
    <x v="2"/>
    <x v="44"/>
    <n v="63.438499999999998"/>
    <s v="Q:B01:W0:_Z:A6522:GSIB:SII:_Z:ALL:LE:E:C"/>
    <x v="0"/>
    <x v="0"/>
    <s v="W0"/>
    <s v="_Z"/>
    <x v="127"/>
    <x v="5"/>
    <s v="SII"/>
    <s v="_Z"/>
    <s v="ALL"/>
    <s v="LE"/>
    <s v="E"/>
    <s v="C"/>
    <x v="206"/>
    <x v="33"/>
    <n v="63.438499999999998"/>
    <s v="Q:B01:W0:_Z:A6522:GSIB:SII:_Z:ALL:LE:E:C20233"/>
    <n v="1"/>
    <n v="63.44"/>
    <x v="12"/>
    <x v="8"/>
    <x v="1"/>
  </r>
  <r>
    <s v="SUP.Q.B01.W0._Z.A6600.GSIB.SII._Z.ALL.LE.E.C"/>
    <x v="14"/>
    <x v="212"/>
    <x v="14"/>
    <x v="2"/>
    <x v="44"/>
    <s v="-"/>
    <s v="Q:B01:W0:_Z:A6600:GSIB:SII:_Z:ALL:LE:E:C"/>
    <x v="0"/>
    <x v="0"/>
    <s v="W0"/>
    <s v="_Z"/>
    <x v="133"/>
    <x v="5"/>
    <s v="SII"/>
    <s v="_Z"/>
    <s v="ALL"/>
    <s v="LE"/>
    <s v="E"/>
    <s v="C"/>
    <x v="212"/>
    <x v="33"/>
    <e v="#N/A"/>
    <s v="Q:B01:W0:_Z:A6600:GSIB:SII:_Z:ALL:LE:E:C20233"/>
    <n v="1"/>
    <e v="#N/A"/>
    <x v="12"/>
    <x v="8"/>
    <x v="1"/>
  </r>
  <r>
    <s v="SUP.Q.B01.W0._Z.A6320.GSIB.SII._Z.ALL.LE.E.C"/>
    <x v="14"/>
    <x v="211"/>
    <x v="14"/>
    <x v="2"/>
    <x v="44"/>
    <n v="1407.0295000000001"/>
    <s v="Q:B01:W0:_Z:A6320:GSIB:SII:_Z:ALL:LE:E:C"/>
    <x v="0"/>
    <x v="0"/>
    <s v="W0"/>
    <s v="_Z"/>
    <x v="132"/>
    <x v="5"/>
    <s v="SII"/>
    <s v="_Z"/>
    <s v="ALL"/>
    <s v="LE"/>
    <s v="E"/>
    <s v="C"/>
    <x v="211"/>
    <x v="33"/>
    <n v="1407.0295000000001"/>
    <s v="Q:B01:W0:_Z:A6320:GSIB:SII:_Z:ALL:LE:E:C20233"/>
    <n v="1"/>
    <n v="1407.03"/>
    <x v="12"/>
    <x v="8"/>
    <x v="1"/>
  </r>
  <r>
    <s v="SUP.Q.B01.W0._Z.A6700.GSIB.SII._Z.ALL.LE.E.C"/>
    <x v="14"/>
    <x v="217"/>
    <x v="14"/>
    <x v="2"/>
    <x v="44"/>
    <n v="2271.9294"/>
    <s v="Q:B01:W0:_Z:A6700:GSIB:SII:_Z:ALL:LE:E:C"/>
    <x v="0"/>
    <x v="0"/>
    <s v="W0"/>
    <s v="_Z"/>
    <x v="138"/>
    <x v="5"/>
    <s v="SII"/>
    <s v="_Z"/>
    <s v="ALL"/>
    <s v="LE"/>
    <s v="E"/>
    <s v="C"/>
    <x v="217"/>
    <x v="33"/>
    <n v="2271.9294"/>
    <s v="Q:B01:W0:_Z:A6700:GSIB:SII:_Z:ALL:LE:E:C20233"/>
    <n v="1"/>
    <n v="2271.9299999999998"/>
    <x v="12"/>
    <x v="8"/>
    <x v="1"/>
  </r>
  <r>
    <s v="SUP.Q.B01.W0._Z.A6800.GSIB.SII._Z.ALL.LE.E.C"/>
    <x v="14"/>
    <x v="216"/>
    <x v="14"/>
    <x v="2"/>
    <x v="44"/>
    <n v="864.8999"/>
    <s v="Q:B01:W0:_Z:A6800:GSIB:SII:_Z:ALL:LE:E:C"/>
    <x v="0"/>
    <x v="0"/>
    <s v="W0"/>
    <s v="_Z"/>
    <x v="137"/>
    <x v="5"/>
    <s v="SII"/>
    <s v="_Z"/>
    <s v="ALL"/>
    <s v="LE"/>
    <s v="E"/>
    <s v="C"/>
    <x v="216"/>
    <x v="33"/>
    <n v="864.8999"/>
    <s v="Q:B01:W0:_Z:A6800:GSIB:SII:_Z:ALL:LE:E:C20233"/>
    <n v="1"/>
    <n v="864.9"/>
    <x v="12"/>
    <x v="8"/>
    <x v="1"/>
  </r>
  <r>
    <s v="SUP.Q.B01.W0._Z.I3017.GSIB.SII._Z._Z._Z.PCT.C"/>
    <x v="14"/>
    <x v="218"/>
    <x v="14"/>
    <x v="2"/>
    <x v="44"/>
    <n v="145.47999999999999"/>
    <s v="Q:B01:W0:_Z:I3017:GSIB:SII:_Z:_Z:_Z:PCT:C"/>
    <x v="0"/>
    <x v="0"/>
    <s v="W0"/>
    <s v="_Z"/>
    <x v="139"/>
    <x v="5"/>
    <s v="SII"/>
    <s v="_Z"/>
    <s v="_Z"/>
    <s v="_Z"/>
    <s v="PCT"/>
    <s v="C"/>
    <x v="218"/>
    <x v="33"/>
    <n v="1.4547999999999999"/>
    <s v="Q:B01:W0:_Z:I3017:GSIB:SII:_Z:_Z:_Z:PCT:C20233"/>
    <n v="1"/>
    <n v="145.47999999999999"/>
    <x v="12"/>
    <x v="8"/>
    <x v="1"/>
  </r>
  <r>
    <s v="SUP.Q.B01.W0._Z.A6310.GSIB.SII._Z.ALL.LE.E.C"/>
    <x v="14"/>
    <x v="215"/>
    <x v="14"/>
    <x v="3"/>
    <x v="44"/>
    <n v="2046.9565"/>
    <s v="Q:B01:W0:_Z:A6310:GSIB:SII:_Z:ALL:LE:E:C"/>
    <x v="0"/>
    <x v="0"/>
    <s v="W0"/>
    <s v="_Z"/>
    <x v="136"/>
    <x v="5"/>
    <s v="SII"/>
    <s v="_Z"/>
    <s v="ALL"/>
    <s v="LE"/>
    <s v="E"/>
    <s v="C"/>
    <x v="215"/>
    <x v="33"/>
    <n v="2046.9565"/>
    <s v="Q:B01:W0:_Z:A6310:GSIB:SII:_Z:ALL:LE:E:C20233"/>
    <n v="0"/>
    <n v="2046.96"/>
    <x v="12"/>
    <x v="8"/>
    <x v="1"/>
  </r>
  <r>
    <s v="SUP.Q.B01.W0._Z.A6400.GSIB.SII._Z.ALL.LE.E.C"/>
    <x v="14"/>
    <x v="213"/>
    <x v="14"/>
    <x v="3"/>
    <x v="44"/>
    <n v="1952.4516000000001"/>
    <s v="Q:B01:W0:_Z:A6400:GSIB:SII:_Z:ALL:LE:E:C"/>
    <x v="0"/>
    <x v="0"/>
    <s v="W0"/>
    <s v="_Z"/>
    <x v="134"/>
    <x v="5"/>
    <s v="SII"/>
    <s v="_Z"/>
    <s v="ALL"/>
    <s v="LE"/>
    <s v="E"/>
    <s v="C"/>
    <x v="213"/>
    <x v="33"/>
    <n v="1952.4516000000001"/>
    <s v="Q:B01:W0:_Z:A6400:GSIB:SII:_Z:ALL:LE:E:C20233"/>
    <n v="0"/>
    <n v="1952.45"/>
    <x v="12"/>
    <x v="8"/>
    <x v="1"/>
  </r>
  <r>
    <s v="SUP.Q.B01.W0._Z.A6410.GSIB.SII._Z.ALL.LE.E.C"/>
    <x v="14"/>
    <x v="207"/>
    <x v="14"/>
    <x v="3"/>
    <x v="44"/>
    <n v="75.809399999999997"/>
    <s v="Q:B01:W0:_Z:A6410:GSIB:SII:_Z:ALL:LE:E:C"/>
    <x v="0"/>
    <x v="0"/>
    <s v="W0"/>
    <s v="_Z"/>
    <x v="128"/>
    <x v="5"/>
    <s v="SII"/>
    <s v="_Z"/>
    <s v="ALL"/>
    <s v="LE"/>
    <s v="E"/>
    <s v="C"/>
    <x v="207"/>
    <x v="33"/>
    <n v="75.809399999999997"/>
    <s v="Q:B01:W0:_Z:A6410:GSIB:SII:_Z:ALL:LE:E:C20233"/>
    <n v="0"/>
    <n v="75.81"/>
    <x v="12"/>
    <x v="8"/>
    <x v="1"/>
  </r>
  <r>
    <s v="SUP.Q.B01.W0._Z.A6420.GSIB.SII._Z.ALL.LE.E.C"/>
    <x v="14"/>
    <x v="208"/>
    <x v="14"/>
    <x v="3"/>
    <x v="44"/>
    <n v="2028.261"/>
    <s v="Q:B01:W0:_Z:A6420:GSIB:SII:_Z:ALL:LE:E:C"/>
    <x v="0"/>
    <x v="0"/>
    <s v="W0"/>
    <s v="_Z"/>
    <x v="129"/>
    <x v="5"/>
    <s v="SII"/>
    <s v="_Z"/>
    <s v="ALL"/>
    <s v="LE"/>
    <s v="E"/>
    <s v="C"/>
    <x v="208"/>
    <x v="33"/>
    <n v="2028.261"/>
    <s v="Q:B01:W0:_Z:A6420:GSIB:SII:_Z:ALL:LE:E:C20233"/>
    <n v="0"/>
    <n v="2028.26"/>
    <x v="12"/>
    <x v="8"/>
    <x v="1"/>
  </r>
  <r>
    <s v="SUP.Q.B01.W0._Z.A6421.GSIB.SII._Z.ALL.LE.E.C"/>
    <x v="14"/>
    <x v="204"/>
    <x v="14"/>
    <x v="3"/>
    <x v="44"/>
    <n v="1973.9802999999999"/>
    <s v="Q:B01:W0:_Z:A6421:GSIB:SII:_Z:ALL:LE:E:C"/>
    <x v="0"/>
    <x v="0"/>
    <s v="W0"/>
    <s v="_Z"/>
    <x v="125"/>
    <x v="5"/>
    <s v="SII"/>
    <s v="_Z"/>
    <s v="ALL"/>
    <s v="LE"/>
    <s v="E"/>
    <s v="C"/>
    <x v="204"/>
    <x v="33"/>
    <n v="1973.9802999999999"/>
    <s v="Q:B01:W0:_Z:A6421:GSIB:SII:_Z:ALL:LE:E:C20233"/>
    <n v="0"/>
    <n v="1973.98"/>
    <x v="12"/>
    <x v="8"/>
    <x v="1"/>
  </r>
  <r>
    <s v="SUP.Q.B01.W0._Z.A6422.GSIB.SII._Z.ALL.LE.E.C"/>
    <x v="14"/>
    <x v="203"/>
    <x v="14"/>
    <x v="3"/>
    <x v="44"/>
    <n v="54.2806"/>
    <s v="Q:B01:W0:_Z:A6422:GSIB:SII:_Z:ALL:LE:E:C"/>
    <x v="0"/>
    <x v="0"/>
    <s v="W0"/>
    <s v="_Z"/>
    <x v="124"/>
    <x v="5"/>
    <s v="SII"/>
    <s v="_Z"/>
    <s v="ALL"/>
    <s v="LE"/>
    <s v="E"/>
    <s v="C"/>
    <x v="203"/>
    <x v="33"/>
    <n v="54.2806"/>
    <s v="Q:B01:W0:_Z:A6422:GSIB:SII:_Z:ALL:LE:E:C20233"/>
    <n v="0"/>
    <n v="54.28"/>
    <x v="12"/>
    <x v="8"/>
    <x v="1"/>
  </r>
  <r>
    <s v="SUP.Q.B01.W0._Z.A6500.GSIB.SII._Z.ALL.LE.E.C"/>
    <x v="14"/>
    <x v="214"/>
    <x v="14"/>
    <x v="3"/>
    <x v="44"/>
    <s v="-"/>
    <s v="Q:B01:W0:_Z:A6500:GSIB:SII:_Z:ALL:LE:E:C"/>
    <x v="0"/>
    <x v="0"/>
    <s v="W0"/>
    <s v="_Z"/>
    <x v="135"/>
    <x v="5"/>
    <s v="SII"/>
    <s v="_Z"/>
    <s v="ALL"/>
    <s v="LE"/>
    <s v="E"/>
    <s v="C"/>
    <x v="214"/>
    <x v="33"/>
    <e v="#N/A"/>
    <s v="Q:B01:W0:_Z:A6500:GSIB:SII:_Z:ALL:LE:E:C20233"/>
    <n v="0"/>
    <e v="#N/A"/>
    <x v="12"/>
    <x v="8"/>
    <x v="1"/>
  </r>
  <r>
    <s v="SUP.Q.B01.W0._Z.A6510.GSIB.SII._Z.ALL.LE.E.C"/>
    <x v="14"/>
    <x v="209"/>
    <x v="14"/>
    <x v="3"/>
    <x v="44"/>
    <s v="-"/>
    <s v="Q:B01:W0:_Z:A6510:GSIB:SII:_Z:ALL:LE:E:C"/>
    <x v="0"/>
    <x v="0"/>
    <s v="W0"/>
    <s v="_Z"/>
    <x v="130"/>
    <x v="5"/>
    <s v="SII"/>
    <s v="_Z"/>
    <s v="ALL"/>
    <s v="LE"/>
    <s v="E"/>
    <s v="C"/>
    <x v="209"/>
    <x v="33"/>
    <e v="#N/A"/>
    <s v="Q:B01:W0:_Z:A6510:GSIB:SII:_Z:ALL:LE:E:C20233"/>
    <n v="0"/>
    <e v="#N/A"/>
    <x v="12"/>
    <x v="8"/>
    <x v="1"/>
  </r>
  <r>
    <s v="SUP.Q.B01.W0._Z.A6520.GSIB.SII._Z.ALL.LE.E.C"/>
    <x v="14"/>
    <x v="210"/>
    <x v="14"/>
    <x v="3"/>
    <x v="44"/>
    <n v="133.50919999999999"/>
    <s v="Q:B01:W0:_Z:A6520:GSIB:SII:_Z:ALL:LE:E:C"/>
    <x v="0"/>
    <x v="0"/>
    <s v="W0"/>
    <s v="_Z"/>
    <x v="131"/>
    <x v="5"/>
    <s v="SII"/>
    <s v="_Z"/>
    <s v="ALL"/>
    <s v="LE"/>
    <s v="E"/>
    <s v="C"/>
    <x v="210"/>
    <x v="33"/>
    <n v="133.50919999999999"/>
    <s v="Q:B01:W0:_Z:A6520:GSIB:SII:_Z:ALL:LE:E:C20233"/>
    <n v="0"/>
    <n v="133.51"/>
    <x v="12"/>
    <x v="8"/>
    <x v="1"/>
  </r>
  <r>
    <s v="SUP.Q.B01.W0._Z.A6521.GSIB.SII._Z.ALL.LE.E.C"/>
    <x v="14"/>
    <x v="205"/>
    <x v="14"/>
    <x v="3"/>
    <x v="44"/>
    <n v="70.070700000000002"/>
    <s v="Q:B01:W0:_Z:A6521:GSIB:SII:_Z:ALL:LE:E:C"/>
    <x v="0"/>
    <x v="0"/>
    <s v="W0"/>
    <s v="_Z"/>
    <x v="126"/>
    <x v="5"/>
    <s v="SII"/>
    <s v="_Z"/>
    <s v="ALL"/>
    <s v="LE"/>
    <s v="E"/>
    <s v="C"/>
    <x v="205"/>
    <x v="33"/>
    <n v="70.070700000000002"/>
    <s v="Q:B01:W0:_Z:A6521:GSIB:SII:_Z:ALL:LE:E:C20233"/>
    <n v="0"/>
    <n v="70.069999999999993"/>
    <x v="12"/>
    <x v="8"/>
    <x v="1"/>
  </r>
  <r>
    <s v="SUP.Q.B01.W0._Z.A6522.GSIB.SII._Z.ALL.LE.E.C"/>
    <x v="14"/>
    <x v="206"/>
    <x v="14"/>
    <x v="3"/>
    <x v="44"/>
    <n v="63.438499999999998"/>
    <s v="Q:B01:W0:_Z:A6522:GSIB:SII:_Z:ALL:LE:E:C"/>
    <x v="0"/>
    <x v="0"/>
    <s v="W0"/>
    <s v="_Z"/>
    <x v="127"/>
    <x v="5"/>
    <s v="SII"/>
    <s v="_Z"/>
    <s v="ALL"/>
    <s v="LE"/>
    <s v="E"/>
    <s v="C"/>
    <x v="206"/>
    <x v="33"/>
    <n v="63.438499999999998"/>
    <s v="Q:B01:W0:_Z:A6522:GSIB:SII:_Z:ALL:LE:E:C20233"/>
    <n v="0"/>
    <n v="63.44"/>
    <x v="12"/>
    <x v="8"/>
    <x v="1"/>
  </r>
  <r>
    <s v="SUP.Q.B01.W0._Z.A6600.GSIB.SII._Z.ALL.LE.E.C"/>
    <x v="14"/>
    <x v="212"/>
    <x v="14"/>
    <x v="3"/>
    <x v="44"/>
    <s v="-"/>
    <s v="Q:B01:W0:_Z:A6600:GSIB:SII:_Z:ALL:LE:E:C"/>
    <x v="0"/>
    <x v="0"/>
    <s v="W0"/>
    <s v="_Z"/>
    <x v="133"/>
    <x v="5"/>
    <s v="SII"/>
    <s v="_Z"/>
    <s v="ALL"/>
    <s v="LE"/>
    <s v="E"/>
    <s v="C"/>
    <x v="212"/>
    <x v="33"/>
    <e v="#N/A"/>
    <s v="Q:B01:W0:_Z:A6600:GSIB:SII:_Z:ALL:LE:E:C20233"/>
    <n v="0"/>
    <e v="#N/A"/>
    <x v="12"/>
    <x v="8"/>
    <x v="1"/>
  </r>
  <r>
    <s v="SUP.Q.B01.W0._Z.A6320.GSIB.SII._Z.ALL.LE.E.C"/>
    <x v="14"/>
    <x v="211"/>
    <x v="14"/>
    <x v="3"/>
    <x v="44"/>
    <n v="1407.0295000000001"/>
    <s v="Q:B01:W0:_Z:A6320:GSIB:SII:_Z:ALL:LE:E:C"/>
    <x v="0"/>
    <x v="0"/>
    <s v="W0"/>
    <s v="_Z"/>
    <x v="132"/>
    <x v="5"/>
    <s v="SII"/>
    <s v="_Z"/>
    <s v="ALL"/>
    <s v="LE"/>
    <s v="E"/>
    <s v="C"/>
    <x v="211"/>
    <x v="33"/>
    <n v="1407.0295000000001"/>
    <s v="Q:B01:W0:_Z:A6320:GSIB:SII:_Z:ALL:LE:E:C20233"/>
    <n v="0"/>
    <n v="1407.03"/>
    <x v="12"/>
    <x v="8"/>
    <x v="1"/>
  </r>
  <r>
    <s v="SUP.Q.B01.W0._Z.A6700.GSIB.SII._Z.ALL.LE.E.C"/>
    <x v="14"/>
    <x v="217"/>
    <x v="14"/>
    <x v="3"/>
    <x v="44"/>
    <n v="2271.9294"/>
    <s v="Q:B01:W0:_Z:A6700:GSIB:SII:_Z:ALL:LE:E:C"/>
    <x v="0"/>
    <x v="0"/>
    <s v="W0"/>
    <s v="_Z"/>
    <x v="138"/>
    <x v="5"/>
    <s v="SII"/>
    <s v="_Z"/>
    <s v="ALL"/>
    <s v="LE"/>
    <s v="E"/>
    <s v="C"/>
    <x v="217"/>
    <x v="33"/>
    <n v="2271.9294"/>
    <s v="Q:B01:W0:_Z:A6700:GSIB:SII:_Z:ALL:LE:E:C20233"/>
    <n v="0"/>
    <n v="2271.9299999999998"/>
    <x v="12"/>
    <x v="8"/>
    <x v="1"/>
  </r>
  <r>
    <s v="SUP.Q.B01.W0._Z.A6800.GSIB.SII._Z.ALL.LE.E.C"/>
    <x v="14"/>
    <x v="216"/>
    <x v="14"/>
    <x v="3"/>
    <x v="44"/>
    <n v="864.8999"/>
    <s v="Q:B01:W0:_Z:A6800:GSIB:SII:_Z:ALL:LE:E:C"/>
    <x v="0"/>
    <x v="0"/>
    <s v="W0"/>
    <s v="_Z"/>
    <x v="137"/>
    <x v="5"/>
    <s v="SII"/>
    <s v="_Z"/>
    <s v="ALL"/>
    <s v="LE"/>
    <s v="E"/>
    <s v="C"/>
    <x v="216"/>
    <x v="33"/>
    <n v="864.8999"/>
    <s v="Q:B01:W0:_Z:A6800:GSIB:SII:_Z:ALL:LE:E:C20233"/>
    <n v="0"/>
    <n v="864.9"/>
    <x v="12"/>
    <x v="8"/>
    <x v="1"/>
  </r>
  <r>
    <s v="SUP.Q.B01.W0._Z.I3017.GSIB.SII._Z._Z._Z.PCT.C"/>
    <x v="14"/>
    <x v="218"/>
    <x v="14"/>
    <x v="3"/>
    <x v="44"/>
    <n v="145.47999999999999"/>
    <s v="Q:B01:W0:_Z:I3017:GSIB:SII:_Z:_Z:_Z:PCT:C"/>
    <x v="0"/>
    <x v="0"/>
    <s v="W0"/>
    <s v="_Z"/>
    <x v="139"/>
    <x v="5"/>
    <s v="SII"/>
    <s v="_Z"/>
    <s v="_Z"/>
    <s v="_Z"/>
    <s v="PCT"/>
    <s v="C"/>
    <x v="218"/>
    <x v="33"/>
    <n v="1.4547999999999999"/>
    <s v="Q:B01:W0:_Z:I3017:GSIB:SII:_Z:_Z:_Z:PCT:C20233"/>
    <n v="0"/>
    <n v="145.47999999999999"/>
    <x v="12"/>
    <x v="8"/>
    <x v="1"/>
  </r>
  <r>
    <s v="SUP.Q.B01.W0._Z.L6110.GSIB.SII._Z.ALL.LE.E.C"/>
    <x v="18"/>
    <x v="330"/>
    <x v="14"/>
    <x v="2"/>
    <x v="44"/>
    <n v="811.19010000000003"/>
    <s v="Q:B01:W0:_Z:L6110:GSIB:SII:_Z:ALL:LE:E:C"/>
    <x v="0"/>
    <x v="0"/>
    <s v="W0"/>
    <s v="_Z"/>
    <x v="176"/>
    <x v="5"/>
    <s v="SII"/>
    <s v="_Z"/>
    <s v="ALL"/>
    <s v="LE"/>
    <s v="E"/>
    <s v="C"/>
    <x v="386"/>
    <x v="33"/>
    <n v="811.19010000000003"/>
    <s v="Q:B01:W0:_Z:L6110:GSIB:SII:_Z:ALL:LE:E:C20233"/>
    <n v="1"/>
    <n v="811.19"/>
    <x v="16"/>
    <x v="8"/>
    <x v="1"/>
  </r>
  <r>
    <s v="SUP.Q.B01.W0._Z.L6120.GSIB.SII._Z.ALL.LE.E.C"/>
    <x v="18"/>
    <x v="331"/>
    <x v="14"/>
    <x v="2"/>
    <x v="44"/>
    <n v="3138.2163999999998"/>
    <s v="Q:B01:W0:_Z:L6120:GSIB:SII:_Z:ALL:LE:E:C"/>
    <x v="0"/>
    <x v="0"/>
    <s v="W0"/>
    <s v="_Z"/>
    <x v="177"/>
    <x v="5"/>
    <s v="SII"/>
    <s v="_Z"/>
    <s v="ALL"/>
    <s v="LE"/>
    <s v="E"/>
    <s v="C"/>
    <x v="387"/>
    <x v="33"/>
    <n v="3138.2163999999998"/>
    <s v="Q:B01:W0:_Z:L6120:GSIB:SII:_Z:ALL:LE:E:C20233"/>
    <n v="1"/>
    <n v="3138.22"/>
    <x v="16"/>
    <x v="8"/>
    <x v="1"/>
  </r>
  <r>
    <s v="SUP.Q.B01.W0._Z.L6121.GSIB.SII._Z.ALL.LE.E.C"/>
    <x v="18"/>
    <x v="332"/>
    <x v="14"/>
    <x v="2"/>
    <x v="44"/>
    <n v="3019.3824"/>
    <s v="Q:B01:W0:_Z:L6121:GSIB:SII:_Z:ALL:LE:E:C"/>
    <x v="0"/>
    <x v="0"/>
    <s v="W0"/>
    <s v="_Z"/>
    <x v="178"/>
    <x v="5"/>
    <s v="SII"/>
    <s v="_Z"/>
    <s v="ALL"/>
    <s v="LE"/>
    <s v="E"/>
    <s v="C"/>
    <x v="388"/>
    <x v="33"/>
    <n v="3019.3824"/>
    <s v="Q:B01:W0:_Z:L6121:GSIB:SII:_Z:ALL:LE:E:C20233"/>
    <n v="1"/>
    <n v="3019.38"/>
    <x v="16"/>
    <x v="8"/>
    <x v="1"/>
  </r>
  <r>
    <s v="SUP.Q.B01.W0._Z.L6122.GSIB.SII._Z.ALL.LE.E.C"/>
    <x v="18"/>
    <x v="333"/>
    <x v="14"/>
    <x v="2"/>
    <x v="44"/>
    <n v="50.683799999999998"/>
    <s v="Q:B01:W0:_Z:L6122:GSIB:SII:_Z:ALL:LE:E:C"/>
    <x v="0"/>
    <x v="0"/>
    <s v="W0"/>
    <s v="_Z"/>
    <x v="179"/>
    <x v="5"/>
    <s v="SII"/>
    <s v="_Z"/>
    <s v="ALL"/>
    <s v="LE"/>
    <s v="E"/>
    <s v="C"/>
    <x v="389"/>
    <x v="33"/>
    <n v="50.683799999999998"/>
    <s v="Q:B01:W0:_Z:L6122:GSIB:SII:_Z:ALL:LE:E:C20233"/>
    <n v="1"/>
    <n v="50.68"/>
    <x v="16"/>
    <x v="8"/>
    <x v="1"/>
  </r>
  <r>
    <s v="SUP.Q.B01.W0._Z.L6123.GSIB.SII._Z.ALL.LE.E.C"/>
    <x v="18"/>
    <x v="334"/>
    <x v="14"/>
    <x v="2"/>
    <x v="44"/>
    <n v="68.150199999999998"/>
    <s v="Q:B01:W0:_Z:L6123:GSIB:SII:_Z:ALL:LE:E:C"/>
    <x v="0"/>
    <x v="0"/>
    <s v="W0"/>
    <s v="_Z"/>
    <x v="180"/>
    <x v="5"/>
    <s v="SII"/>
    <s v="_Z"/>
    <s v="ALL"/>
    <s v="LE"/>
    <s v="E"/>
    <s v="C"/>
    <x v="390"/>
    <x v="33"/>
    <n v="68.150199999999998"/>
    <s v="Q:B01:W0:_Z:L6123:GSIB:SII:_Z:ALL:LE:E:C20233"/>
    <n v="1"/>
    <n v="68.150000000000006"/>
    <x v="16"/>
    <x v="8"/>
    <x v="1"/>
  </r>
  <r>
    <s v="SUP.Q.B01.W0._Z.L6130.GSIB.SII._Z.ALL.LE.E.C"/>
    <x v="18"/>
    <x v="335"/>
    <x v="14"/>
    <x v="2"/>
    <x v="44"/>
    <n v="955.99950000000001"/>
    <s v="Q:B01:W0:_Z:L6130:GSIB:SII:_Z:ALL:LE:E:C"/>
    <x v="0"/>
    <x v="0"/>
    <s v="W0"/>
    <s v="_Z"/>
    <x v="181"/>
    <x v="5"/>
    <s v="SII"/>
    <s v="_Z"/>
    <s v="ALL"/>
    <s v="LE"/>
    <s v="E"/>
    <s v="C"/>
    <x v="391"/>
    <x v="33"/>
    <n v="955.99950000000001"/>
    <s v="Q:B01:W0:_Z:L6130:GSIB:SII:_Z:ALL:LE:E:C20233"/>
    <n v="1"/>
    <n v="956"/>
    <x v="16"/>
    <x v="8"/>
    <x v="1"/>
  </r>
  <r>
    <s v="SUP.Q.B01.W0._Z.L6131.GSIB.SII._Z.ALL.LE.E.C"/>
    <x v="18"/>
    <x v="336"/>
    <x v="14"/>
    <x v="2"/>
    <x v="44"/>
    <n v="972.69719999999995"/>
    <s v="Q:B01:W0:_Z:L6131:GSIB:SII:_Z:ALL:LE:E:C"/>
    <x v="0"/>
    <x v="0"/>
    <s v="W0"/>
    <s v="_Z"/>
    <x v="182"/>
    <x v="5"/>
    <s v="SII"/>
    <s v="_Z"/>
    <s v="ALL"/>
    <s v="LE"/>
    <s v="E"/>
    <s v="C"/>
    <x v="392"/>
    <x v="33"/>
    <n v="972.69719999999995"/>
    <s v="Q:B01:W0:_Z:L6131:GSIB:SII:_Z:ALL:LE:E:C20233"/>
    <n v="1"/>
    <n v="972.7"/>
    <x v="16"/>
    <x v="8"/>
    <x v="1"/>
  </r>
  <r>
    <s v="SUP.Q.B01.W0._Z.L6132.GSIB.SII._Z.ALL.LE.E.C"/>
    <x v="18"/>
    <x v="337"/>
    <x v="14"/>
    <x v="2"/>
    <x v="44"/>
    <n v="35.755899999999997"/>
    <s v="Q:B01:W0:_Z:L6132:GSIB:SII:_Z:ALL:LE:E:C"/>
    <x v="0"/>
    <x v="0"/>
    <s v="W0"/>
    <s v="_Z"/>
    <x v="183"/>
    <x v="5"/>
    <s v="SII"/>
    <s v="_Z"/>
    <s v="ALL"/>
    <s v="LE"/>
    <s v="E"/>
    <s v="C"/>
    <x v="393"/>
    <x v="33"/>
    <n v="35.755899999999997"/>
    <s v="Q:B01:W0:_Z:L6132:GSIB:SII:_Z:ALL:LE:E:C20233"/>
    <n v="1"/>
    <n v="35.76"/>
    <x v="16"/>
    <x v="8"/>
    <x v="1"/>
  </r>
  <r>
    <s v="SUP.Q.B01.W0._Z.L6133.GSIB.SII._Z.ALL.LE.E.C"/>
    <x v="18"/>
    <x v="338"/>
    <x v="14"/>
    <x v="2"/>
    <x v="44"/>
    <n v="95.486000000000004"/>
    <s v="Q:B01:W0:_Z:L6133:GSIB:SII:_Z:ALL:LE:E:C"/>
    <x v="0"/>
    <x v="0"/>
    <s v="W0"/>
    <s v="_Z"/>
    <x v="184"/>
    <x v="5"/>
    <s v="SII"/>
    <s v="_Z"/>
    <s v="ALL"/>
    <s v="LE"/>
    <s v="E"/>
    <s v="C"/>
    <x v="394"/>
    <x v="33"/>
    <n v="95.486000000000004"/>
    <s v="Q:B01:W0:_Z:L6133:GSIB:SII:_Z:ALL:LE:E:C20233"/>
    <n v="1"/>
    <n v="95.49"/>
    <x v="16"/>
    <x v="8"/>
    <x v="1"/>
  </r>
  <r>
    <s v="SUP.Q.B01.W0._Z.L6140.GSIB.SII._Z.ALL.LE.E.C"/>
    <x v="18"/>
    <x v="339"/>
    <x v="14"/>
    <x v="2"/>
    <x v="44"/>
    <n v="268.82119999999998"/>
    <s v="Q:B01:W0:_Z:L6140:GSIB:SII:_Z:ALL:LE:E:C"/>
    <x v="0"/>
    <x v="0"/>
    <s v="W0"/>
    <s v="_Z"/>
    <x v="185"/>
    <x v="5"/>
    <s v="SII"/>
    <s v="_Z"/>
    <s v="ALL"/>
    <s v="LE"/>
    <s v="E"/>
    <s v="C"/>
    <x v="395"/>
    <x v="33"/>
    <n v="268.82119999999998"/>
    <s v="Q:B01:W0:_Z:L6140:GSIB:SII:_Z:ALL:LE:E:C20233"/>
    <n v="1"/>
    <n v="268.82"/>
    <x v="16"/>
    <x v="8"/>
    <x v="1"/>
  </r>
  <r>
    <s v="SUP.Q.B01.W0._Z.L6150.GSIB.SII._Z.ALL.LE.E.C"/>
    <x v="18"/>
    <x v="340"/>
    <x v="14"/>
    <x v="2"/>
    <x v="44"/>
    <s v="-"/>
    <s v="Q:B01:W0:_Z:L6150:GSIB:SII:_Z:ALL:LE:E:C"/>
    <x v="0"/>
    <x v="0"/>
    <s v="W0"/>
    <s v="_Z"/>
    <x v="186"/>
    <x v="5"/>
    <s v="SII"/>
    <s v="_Z"/>
    <s v="ALL"/>
    <s v="LE"/>
    <s v="E"/>
    <s v="C"/>
    <x v="396"/>
    <x v="33"/>
    <e v="#N/A"/>
    <s v="Q:B01:W0:_Z:L6150:GSIB:SII:_Z:ALL:LE:E:C20233"/>
    <n v="1"/>
    <e v="#N/A"/>
    <x v="16"/>
    <x v="8"/>
    <x v="1"/>
  </r>
  <r>
    <s v="SUP.Q.B01.W0._Z.L6160.GSIB.SII._Z.ALL.LE.E.C"/>
    <x v="18"/>
    <x v="341"/>
    <x v="14"/>
    <x v="2"/>
    <x v="44"/>
    <n v="627.13160000000005"/>
    <s v="Q:B01:W0:_Z:L6160:GSIB:SII:_Z:ALL:LE:E:C"/>
    <x v="0"/>
    <x v="0"/>
    <s v="W0"/>
    <s v="_Z"/>
    <x v="187"/>
    <x v="5"/>
    <s v="SII"/>
    <s v="_Z"/>
    <s v="ALL"/>
    <s v="LE"/>
    <s v="E"/>
    <s v="C"/>
    <x v="397"/>
    <x v="33"/>
    <n v="627.13160000000005"/>
    <s v="Q:B01:W0:_Z:L6160:GSIB:SII:_Z:ALL:LE:E:C20233"/>
    <n v="1"/>
    <n v="627.13"/>
    <x v="16"/>
    <x v="8"/>
    <x v="1"/>
  </r>
  <r>
    <s v="SUP.Q.B01.W0._Z.L6161.GSIB.SII._Z.ALL.LE.E.C"/>
    <x v="18"/>
    <x v="342"/>
    <x v="14"/>
    <x v="2"/>
    <x v="44"/>
    <n v="57.756100000000004"/>
    <s v="Q:B01:W0:_Z:L6161:GSIB:SII:_Z:ALL:LE:E:C"/>
    <x v="0"/>
    <x v="0"/>
    <s v="W0"/>
    <s v="_Z"/>
    <x v="188"/>
    <x v="5"/>
    <s v="SII"/>
    <s v="_Z"/>
    <s v="ALL"/>
    <s v="LE"/>
    <s v="E"/>
    <s v="C"/>
    <x v="398"/>
    <x v="33"/>
    <n v="57.756100000000004"/>
    <s v="Q:B01:W0:_Z:L6161:GSIB:SII:_Z:ALL:LE:E:C20233"/>
    <n v="1"/>
    <n v="57.76"/>
    <x v="16"/>
    <x v="8"/>
    <x v="1"/>
  </r>
  <r>
    <s v="SUP.Q.B01.W0._Z.L6170.GSIB.SII._Z.ALL.LE.E.C"/>
    <x v="18"/>
    <x v="343"/>
    <x v="14"/>
    <x v="2"/>
    <x v="44"/>
    <n v="689.12660000000005"/>
    <s v="Q:B01:W0:_Z:L6170:GSIB:SII:_Z:ALL:LE:E:C"/>
    <x v="0"/>
    <x v="0"/>
    <s v="W0"/>
    <s v="_Z"/>
    <x v="189"/>
    <x v="5"/>
    <s v="SII"/>
    <s v="_Z"/>
    <s v="ALL"/>
    <s v="LE"/>
    <s v="E"/>
    <s v="C"/>
    <x v="399"/>
    <x v="33"/>
    <n v="689.12660000000005"/>
    <s v="Q:B01:W0:_Z:L6170:GSIB:SII:_Z:ALL:LE:E:C20233"/>
    <n v="1"/>
    <n v="689.13"/>
    <x v="16"/>
    <x v="8"/>
    <x v="1"/>
  </r>
  <r>
    <s v="SUP.Q.B01.W0._Z.L6180.GSIB.SII._Z.ALL.LE.E.C"/>
    <x v="18"/>
    <x v="344"/>
    <x v="14"/>
    <x v="2"/>
    <x v="44"/>
    <s v="-"/>
    <s v="Q:B01:W0:_Z:L6180:GSIB:SII:_Z:ALL:LE:E:C"/>
    <x v="0"/>
    <x v="0"/>
    <s v="W0"/>
    <s v="_Z"/>
    <x v="190"/>
    <x v="5"/>
    <s v="SII"/>
    <s v="_Z"/>
    <s v="ALL"/>
    <s v="LE"/>
    <s v="E"/>
    <s v="C"/>
    <x v="400"/>
    <x v="33"/>
    <e v="#N/A"/>
    <s v="Q:B01:W0:_Z:L6180:GSIB:SII:_Z:ALL:LE:E:C20233"/>
    <n v="1"/>
    <e v="#N/A"/>
    <x v="16"/>
    <x v="8"/>
    <x v="1"/>
  </r>
  <r>
    <s v="SUP.Q.B01.W0._Z.L6190.GSIB.SII._Z.ALL.LE.E.C"/>
    <x v="18"/>
    <x v="345"/>
    <x v="14"/>
    <x v="2"/>
    <x v="44"/>
    <s v="-"/>
    <s v="Q:B01:W0:_Z:L6190:GSIB:SII:_Z:ALL:LE:E:C"/>
    <x v="0"/>
    <x v="0"/>
    <s v="W0"/>
    <s v="_Z"/>
    <x v="191"/>
    <x v="5"/>
    <s v="SII"/>
    <s v="_Z"/>
    <s v="ALL"/>
    <s v="LE"/>
    <s v="E"/>
    <s v="C"/>
    <x v="401"/>
    <x v="33"/>
    <e v="#N/A"/>
    <s v="Q:B01:W0:_Z:L6190:GSIB:SII:_Z:ALL:LE:E:C20233"/>
    <n v="1"/>
    <e v="#N/A"/>
    <x v="16"/>
    <x v="8"/>
    <x v="1"/>
  </r>
  <r>
    <s v="SUP.Q.B01.W0._Z.A7110.GSIB.SII._Z.ALL.LE.E.C"/>
    <x v="18"/>
    <x v="346"/>
    <x v="14"/>
    <x v="2"/>
    <x v="44"/>
    <n v="8.4092000000000002"/>
    <s v="Q:B01:W0:_Z:A7110:GSIB:SII:_Z:ALL:LE:E:C"/>
    <x v="0"/>
    <x v="0"/>
    <s v="W0"/>
    <s v="_Z"/>
    <x v="192"/>
    <x v="5"/>
    <s v="SII"/>
    <s v="_Z"/>
    <s v="ALL"/>
    <s v="LE"/>
    <s v="E"/>
    <s v="C"/>
    <x v="402"/>
    <x v="33"/>
    <n v="8.4092000000000002"/>
    <s v="Q:B01:W0:_Z:A7110:GSIB:SII:_Z:ALL:LE:E:C20233"/>
    <n v="1"/>
    <n v="8.41"/>
    <x v="16"/>
    <x v="8"/>
    <x v="1"/>
  </r>
  <r>
    <s v="SUP.Q.B01.W0._Z.A7120.GSIB.SII._Z.ALL.LE.E.C"/>
    <x v="18"/>
    <x v="347"/>
    <x v="14"/>
    <x v="2"/>
    <x v="44"/>
    <n v="121.1974"/>
    <s v="Q:B01:W0:_Z:A7120:GSIB:SII:_Z:ALL:LE:E:C"/>
    <x v="0"/>
    <x v="0"/>
    <s v="W0"/>
    <s v="_Z"/>
    <x v="193"/>
    <x v="5"/>
    <s v="SII"/>
    <s v="_Z"/>
    <s v="ALL"/>
    <s v="LE"/>
    <s v="E"/>
    <s v="C"/>
    <x v="403"/>
    <x v="33"/>
    <n v="121.1974"/>
    <s v="Q:B01:W0:_Z:A7120:GSIB:SII:_Z:ALL:LE:E:C20233"/>
    <n v="1"/>
    <n v="121.2"/>
    <x v="16"/>
    <x v="8"/>
    <x v="1"/>
  </r>
  <r>
    <s v="SUP.Q.B01.W0._Z.A7130.GSIB.SII._Z.ALL.LE.E.C"/>
    <x v="18"/>
    <x v="348"/>
    <x v="14"/>
    <x v="2"/>
    <x v="44"/>
    <n v="291.96260000000001"/>
    <s v="Q:B01:W0:_Z:A7130:GSIB:SII:_Z:ALL:LE:E:C"/>
    <x v="0"/>
    <x v="0"/>
    <s v="W0"/>
    <s v="_Z"/>
    <x v="194"/>
    <x v="5"/>
    <s v="SII"/>
    <s v="_Z"/>
    <s v="ALL"/>
    <s v="LE"/>
    <s v="E"/>
    <s v="C"/>
    <x v="404"/>
    <x v="33"/>
    <n v="291.96260000000001"/>
    <s v="Q:B01:W0:_Z:A7130:GSIB:SII:_Z:ALL:LE:E:C20233"/>
    <n v="1"/>
    <n v="291.95999999999998"/>
    <x v="16"/>
    <x v="8"/>
    <x v="1"/>
  </r>
  <r>
    <s v="SUP.Q.B01.W0._Z.A7140.GSIB.SII._Z.ALL.LE.E.C"/>
    <x v="18"/>
    <x v="349"/>
    <x v="14"/>
    <x v="2"/>
    <x v="44"/>
    <n v="4271.0826999999999"/>
    <s v="Q:B01:W0:_Z:A7140:GSIB:SII:_Z:ALL:LE:E:C"/>
    <x v="0"/>
    <x v="0"/>
    <s v="W0"/>
    <s v="_Z"/>
    <x v="195"/>
    <x v="5"/>
    <s v="SII"/>
    <s v="_Z"/>
    <s v="ALL"/>
    <s v="LE"/>
    <s v="E"/>
    <s v="C"/>
    <x v="405"/>
    <x v="33"/>
    <n v="4271.0826999999999"/>
    <s v="Q:B01:W0:_Z:A7140:GSIB:SII:_Z:ALL:LE:E:C20233"/>
    <n v="1"/>
    <n v="4271.08"/>
    <x v="16"/>
    <x v="8"/>
    <x v="1"/>
  </r>
  <r>
    <s v="SUP.Q.B01.W0._Z.A7141.GSIB.SII._Z.ALL.LE.E.C"/>
    <x v="18"/>
    <x v="350"/>
    <x v="14"/>
    <x v="2"/>
    <x v="44"/>
    <n v="803.34469999999999"/>
    <s v="Q:B01:W0:_Z:A7141:GSIB:SII:_Z:ALL:LE:E:C"/>
    <x v="0"/>
    <x v="0"/>
    <s v="W0"/>
    <s v="_Z"/>
    <x v="196"/>
    <x v="5"/>
    <s v="SII"/>
    <s v="_Z"/>
    <s v="ALL"/>
    <s v="LE"/>
    <s v="E"/>
    <s v="C"/>
    <x v="406"/>
    <x v="33"/>
    <n v="803.34469999999999"/>
    <s v="Q:B01:W0:_Z:A7141:GSIB:SII:_Z:ALL:LE:E:C20233"/>
    <n v="1"/>
    <n v="803.34"/>
    <x v="16"/>
    <x v="8"/>
    <x v="1"/>
  </r>
  <r>
    <s v="SUP.Q.B01.W0._Z.A7150.GSIB.SII._Z.ALL.LE.E.C"/>
    <x v="18"/>
    <x v="351"/>
    <x v="14"/>
    <x v="2"/>
    <x v="44"/>
    <s v="-"/>
    <s v="Q:B01:W0:_Z:A7150:GSIB:SII:_Z:ALL:LE:E:C"/>
    <x v="0"/>
    <x v="0"/>
    <s v="W0"/>
    <s v="_Z"/>
    <x v="197"/>
    <x v="5"/>
    <s v="SII"/>
    <s v="_Z"/>
    <s v="ALL"/>
    <s v="LE"/>
    <s v="E"/>
    <s v="C"/>
    <x v="407"/>
    <x v="33"/>
    <e v="#N/A"/>
    <s v="Q:B01:W0:_Z:A7150:GSIB:SII:_Z:ALL:LE:E:C20233"/>
    <n v="1"/>
    <e v="#N/A"/>
    <x v="16"/>
    <x v="8"/>
    <x v="1"/>
  </r>
  <r>
    <s v="SUP.Q.B01.W0._Z.A7160.GSIB.SII._Z.ALL.LE.E.C"/>
    <x v="18"/>
    <x v="352"/>
    <x v="14"/>
    <x v="2"/>
    <x v="44"/>
    <s v="-"/>
    <s v="Q:B01:W0:_Z:A7160:GSIB:SII:_Z:ALL:LE:E:C"/>
    <x v="0"/>
    <x v="0"/>
    <s v="W0"/>
    <s v="_Z"/>
    <x v="198"/>
    <x v="5"/>
    <s v="SII"/>
    <s v="_Z"/>
    <s v="ALL"/>
    <s v="LE"/>
    <s v="E"/>
    <s v="C"/>
    <x v="408"/>
    <x v="33"/>
    <e v="#N/A"/>
    <s v="Q:B01:W0:_Z:A7160:GSIB:SII:_Z:ALL:LE:E:C20233"/>
    <n v="1"/>
    <e v="#N/A"/>
    <x v="16"/>
    <x v="8"/>
    <x v="1"/>
  </r>
  <r>
    <s v="SUP.Q.B01.W0._Z.A7170.GSIB.SII._Z.ALL.LE.E.C"/>
    <x v="18"/>
    <x v="353"/>
    <x v="14"/>
    <x v="2"/>
    <x v="44"/>
    <n v="112.3686"/>
    <s v="Q:B01:W0:_Z:A7170:GSIB:SII:_Z:ALL:LE:E:C"/>
    <x v="0"/>
    <x v="0"/>
    <s v="W0"/>
    <s v="_Z"/>
    <x v="199"/>
    <x v="5"/>
    <s v="SII"/>
    <s v="_Z"/>
    <s v="ALL"/>
    <s v="LE"/>
    <s v="E"/>
    <s v="C"/>
    <x v="409"/>
    <x v="33"/>
    <n v="112.3686"/>
    <s v="Q:B01:W0:_Z:A7170:GSIB:SII:_Z:ALL:LE:E:C20233"/>
    <n v="1"/>
    <n v="112.37"/>
    <x v="16"/>
    <x v="8"/>
    <x v="1"/>
  </r>
  <r>
    <s v="SUP.Q.B01.W0._Z.A7180.GSIB.SII._Z.ALL.LE.E.C"/>
    <x v="18"/>
    <x v="354"/>
    <x v="14"/>
    <x v="2"/>
    <x v="44"/>
    <n v="9.3361000000000001"/>
    <s v="Q:B01:W0:_Z:A7180:GSIB:SII:_Z:ALL:LE:E:C"/>
    <x v="0"/>
    <x v="0"/>
    <s v="W0"/>
    <s v="_Z"/>
    <x v="200"/>
    <x v="5"/>
    <s v="SII"/>
    <s v="_Z"/>
    <s v="ALL"/>
    <s v="LE"/>
    <s v="E"/>
    <s v="C"/>
    <x v="410"/>
    <x v="33"/>
    <n v="9.3361000000000001"/>
    <s v="Q:B01:W0:_Z:A7180:GSIB:SII:_Z:ALL:LE:E:C20233"/>
    <n v="1"/>
    <n v="9.34"/>
    <x v="16"/>
    <x v="8"/>
    <x v="1"/>
  </r>
  <r>
    <s v="SUP.Q.B01.W0._Z.A7190.GSIB.SII._Z.ALL.LE.E.C"/>
    <x v="18"/>
    <x v="355"/>
    <x v="14"/>
    <x v="2"/>
    <x v="44"/>
    <n v="653.45759999999996"/>
    <s v="Q:B01:W0:_Z:A7190:GSIB:SII:_Z:ALL:LE:E:C"/>
    <x v="0"/>
    <x v="0"/>
    <s v="W0"/>
    <s v="_Z"/>
    <x v="201"/>
    <x v="5"/>
    <s v="SII"/>
    <s v="_Z"/>
    <s v="ALL"/>
    <s v="LE"/>
    <s v="E"/>
    <s v="C"/>
    <x v="411"/>
    <x v="33"/>
    <n v="653.45759999999996"/>
    <s v="Q:B01:W0:_Z:A7190:GSIB:SII:_Z:ALL:LE:E:C20233"/>
    <n v="1"/>
    <n v="653.46"/>
    <x v="16"/>
    <x v="8"/>
    <x v="1"/>
  </r>
  <r>
    <s v="SUP.Q.B01.W0._Z.A7200.GSIB.SII._Z.ALL.LE.E.C"/>
    <x v="18"/>
    <x v="356"/>
    <x v="14"/>
    <x v="2"/>
    <x v="44"/>
    <s v="-"/>
    <s v="Q:B01:W0:_Z:A7200:GSIB:SII:_Z:ALL:LE:E:C"/>
    <x v="0"/>
    <x v="0"/>
    <s v="W0"/>
    <s v="_Z"/>
    <x v="202"/>
    <x v="5"/>
    <s v="SII"/>
    <s v="_Z"/>
    <s v="ALL"/>
    <s v="LE"/>
    <s v="E"/>
    <s v="C"/>
    <x v="412"/>
    <x v="33"/>
    <e v="#N/A"/>
    <s v="Q:B01:W0:_Z:A7200:GSIB:SII:_Z:ALL:LE:E:C20233"/>
    <n v="1"/>
    <e v="#N/A"/>
    <x v="16"/>
    <x v="8"/>
    <x v="1"/>
  </r>
  <r>
    <s v="SUP.Q.B01.W0._Z.L6110.GSIB.SII._Z.ALL.LE.E.C"/>
    <x v="18"/>
    <x v="330"/>
    <x v="14"/>
    <x v="3"/>
    <x v="44"/>
    <n v="811.19010000000003"/>
    <s v="Q:B01:W0:_Z:L6110:GSIB:SII:_Z:ALL:LE:E:C"/>
    <x v="0"/>
    <x v="0"/>
    <s v="W0"/>
    <s v="_Z"/>
    <x v="176"/>
    <x v="5"/>
    <s v="SII"/>
    <s v="_Z"/>
    <s v="ALL"/>
    <s v="LE"/>
    <s v="E"/>
    <s v="C"/>
    <x v="386"/>
    <x v="33"/>
    <n v="811.19010000000003"/>
    <s v="Q:B01:W0:_Z:L6110:GSIB:SII:_Z:ALL:LE:E:C20233"/>
    <n v="0"/>
    <n v="811.19"/>
    <x v="16"/>
    <x v="8"/>
    <x v="1"/>
  </r>
  <r>
    <s v="SUP.Q.B01.W0._Z.L6120.GSIB.SII._Z.ALL.LE.E.C"/>
    <x v="18"/>
    <x v="331"/>
    <x v="14"/>
    <x v="3"/>
    <x v="44"/>
    <n v="3138.2163999999998"/>
    <s v="Q:B01:W0:_Z:L6120:GSIB:SII:_Z:ALL:LE:E:C"/>
    <x v="0"/>
    <x v="0"/>
    <s v="W0"/>
    <s v="_Z"/>
    <x v="177"/>
    <x v="5"/>
    <s v="SII"/>
    <s v="_Z"/>
    <s v="ALL"/>
    <s v="LE"/>
    <s v="E"/>
    <s v="C"/>
    <x v="387"/>
    <x v="33"/>
    <n v="3138.2163999999998"/>
    <s v="Q:B01:W0:_Z:L6120:GSIB:SII:_Z:ALL:LE:E:C20233"/>
    <n v="0"/>
    <n v="3138.22"/>
    <x v="16"/>
    <x v="8"/>
    <x v="1"/>
  </r>
  <r>
    <s v="SUP.Q.B01.W0._Z.L6121.GSIB.SII._Z.ALL.LE.E.C"/>
    <x v="18"/>
    <x v="332"/>
    <x v="14"/>
    <x v="3"/>
    <x v="44"/>
    <n v="3019.3824"/>
    <s v="Q:B01:W0:_Z:L6121:GSIB:SII:_Z:ALL:LE:E:C"/>
    <x v="0"/>
    <x v="0"/>
    <s v="W0"/>
    <s v="_Z"/>
    <x v="178"/>
    <x v="5"/>
    <s v="SII"/>
    <s v="_Z"/>
    <s v="ALL"/>
    <s v="LE"/>
    <s v="E"/>
    <s v="C"/>
    <x v="388"/>
    <x v="33"/>
    <n v="3019.3824"/>
    <s v="Q:B01:W0:_Z:L6121:GSIB:SII:_Z:ALL:LE:E:C20233"/>
    <n v="0"/>
    <n v="3019.38"/>
    <x v="16"/>
    <x v="8"/>
    <x v="1"/>
  </r>
  <r>
    <s v="SUP.Q.B01.W0._Z.L6122.GSIB.SII._Z.ALL.LE.E.C"/>
    <x v="18"/>
    <x v="333"/>
    <x v="14"/>
    <x v="3"/>
    <x v="44"/>
    <n v="50.683799999999998"/>
    <s v="Q:B01:W0:_Z:L6122:GSIB:SII:_Z:ALL:LE:E:C"/>
    <x v="0"/>
    <x v="0"/>
    <s v="W0"/>
    <s v="_Z"/>
    <x v="179"/>
    <x v="5"/>
    <s v="SII"/>
    <s v="_Z"/>
    <s v="ALL"/>
    <s v="LE"/>
    <s v="E"/>
    <s v="C"/>
    <x v="389"/>
    <x v="33"/>
    <n v="50.683799999999998"/>
    <s v="Q:B01:W0:_Z:L6122:GSIB:SII:_Z:ALL:LE:E:C20233"/>
    <n v="0"/>
    <n v="50.68"/>
    <x v="16"/>
    <x v="8"/>
    <x v="1"/>
  </r>
  <r>
    <s v="SUP.Q.B01.W0._Z.L6123.GSIB.SII._Z.ALL.LE.E.C"/>
    <x v="18"/>
    <x v="334"/>
    <x v="14"/>
    <x v="3"/>
    <x v="44"/>
    <n v="68.150199999999998"/>
    <s v="Q:B01:W0:_Z:L6123:GSIB:SII:_Z:ALL:LE:E:C"/>
    <x v="0"/>
    <x v="0"/>
    <s v="W0"/>
    <s v="_Z"/>
    <x v="180"/>
    <x v="5"/>
    <s v="SII"/>
    <s v="_Z"/>
    <s v="ALL"/>
    <s v="LE"/>
    <s v="E"/>
    <s v="C"/>
    <x v="390"/>
    <x v="33"/>
    <n v="68.150199999999998"/>
    <s v="Q:B01:W0:_Z:L6123:GSIB:SII:_Z:ALL:LE:E:C20233"/>
    <n v="0"/>
    <n v="68.150000000000006"/>
    <x v="16"/>
    <x v="8"/>
    <x v="1"/>
  </r>
  <r>
    <s v="SUP.Q.B01.W0._Z.L6130.GSIB.SII._Z.ALL.LE.E.C"/>
    <x v="18"/>
    <x v="335"/>
    <x v="14"/>
    <x v="3"/>
    <x v="44"/>
    <n v="955.99950000000001"/>
    <s v="Q:B01:W0:_Z:L6130:GSIB:SII:_Z:ALL:LE:E:C"/>
    <x v="0"/>
    <x v="0"/>
    <s v="W0"/>
    <s v="_Z"/>
    <x v="181"/>
    <x v="5"/>
    <s v="SII"/>
    <s v="_Z"/>
    <s v="ALL"/>
    <s v="LE"/>
    <s v="E"/>
    <s v="C"/>
    <x v="391"/>
    <x v="33"/>
    <n v="955.99950000000001"/>
    <s v="Q:B01:W0:_Z:L6130:GSIB:SII:_Z:ALL:LE:E:C20233"/>
    <n v="0"/>
    <n v="956"/>
    <x v="16"/>
    <x v="8"/>
    <x v="1"/>
  </r>
  <r>
    <s v="SUP.Q.B01.W0._Z.L6131.GSIB.SII._Z.ALL.LE.E.C"/>
    <x v="18"/>
    <x v="336"/>
    <x v="14"/>
    <x v="3"/>
    <x v="44"/>
    <n v="972.69719999999995"/>
    <s v="Q:B01:W0:_Z:L6131:GSIB:SII:_Z:ALL:LE:E:C"/>
    <x v="0"/>
    <x v="0"/>
    <s v="W0"/>
    <s v="_Z"/>
    <x v="182"/>
    <x v="5"/>
    <s v="SII"/>
    <s v="_Z"/>
    <s v="ALL"/>
    <s v="LE"/>
    <s v="E"/>
    <s v="C"/>
    <x v="392"/>
    <x v="33"/>
    <n v="972.69719999999995"/>
    <s v="Q:B01:W0:_Z:L6131:GSIB:SII:_Z:ALL:LE:E:C20233"/>
    <n v="0"/>
    <n v="972.7"/>
    <x v="16"/>
    <x v="8"/>
    <x v="1"/>
  </r>
  <r>
    <s v="SUP.Q.B01.W0._Z.L6132.GSIB.SII._Z.ALL.LE.E.C"/>
    <x v="18"/>
    <x v="337"/>
    <x v="14"/>
    <x v="3"/>
    <x v="44"/>
    <n v="35.755899999999997"/>
    <s v="Q:B01:W0:_Z:L6132:GSIB:SII:_Z:ALL:LE:E:C"/>
    <x v="0"/>
    <x v="0"/>
    <s v="W0"/>
    <s v="_Z"/>
    <x v="183"/>
    <x v="5"/>
    <s v="SII"/>
    <s v="_Z"/>
    <s v="ALL"/>
    <s v="LE"/>
    <s v="E"/>
    <s v="C"/>
    <x v="393"/>
    <x v="33"/>
    <n v="35.755899999999997"/>
    <s v="Q:B01:W0:_Z:L6132:GSIB:SII:_Z:ALL:LE:E:C20233"/>
    <n v="0"/>
    <n v="35.76"/>
    <x v="16"/>
    <x v="8"/>
    <x v="1"/>
  </r>
  <r>
    <s v="SUP.Q.B01.W0._Z.L6133.GSIB.SII._Z.ALL.LE.E.C"/>
    <x v="18"/>
    <x v="338"/>
    <x v="14"/>
    <x v="3"/>
    <x v="44"/>
    <n v="95.486000000000004"/>
    <s v="Q:B01:W0:_Z:L6133:GSIB:SII:_Z:ALL:LE:E:C"/>
    <x v="0"/>
    <x v="0"/>
    <s v="W0"/>
    <s v="_Z"/>
    <x v="184"/>
    <x v="5"/>
    <s v="SII"/>
    <s v="_Z"/>
    <s v="ALL"/>
    <s v="LE"/>
    <s v="E"/>
    <s v="C"/>
    <x v="394"/>
    <x v="33"/>
    <n v="95.486000000000004"/>
    <s v="Q:B01:W0:_Z:L6133:GSIB:SII:_Z:ALL:LE:E:C20233"/>
    <n v="0"/>
    <n v="95.49"/>
    <x v="16"/>
    <x v="8"/>
    <x v="1"/>
  </r>
  <r>
    <s v="SUP.Q.B01.W0._Z.L6140.GSIB.SII._Z.ALL.LE.E.C"/>
    <x v="18"/>
    <x v="339"/>
    <x v="14"/>
    <x v="3"/>
    <x v="44"/>
    <n v="268.82119999999998"/>
    <s v="Q:B01:W0:_Z:L6140:GSIB:SII:_Z:ALL:LE:E:C"/>
    <x v="0"/>
    <x v="0"/>
    <s v="W0"/>
    <s v="_Z"/>
    <x v="185"/>
    <x v="5"/>
    <s v="SII"/>
    <s v="_Z"/>
    <s v="ALL"/>
    <s v="LE"/>
    <s v="E"/>
    <s v="C"/>
    <x v="395"/>
    <x v="33"/>
    <n v="268.82119999999998"/>
    <s v="Q:B01:W0:_Z:L6140:GSIB:SII:_Z:ALL:LE:E:C20233"/>
    <n v="0"/>
    <n v="268.82"/>
    <x v="16"/>
    <x v="8"/>
    <x v="1"/>
  </r>
  <r>
    <s v="SUP.Q.B01.W0._Z.L6150.GSIB.SII._Z.ALL.LE.E.C"/>
    <x v="18"/>
    <x v="340"/>
    <x v="14"/>
    <x v="3"/>
    <x v="44"/>
    <s v="-"/>
    <s v="Q:B01:W0:_Z:L6150:GSIB:SII:_Z:ALL:LE:E:C"/>
    <x v="0"/>
    <x v="0"/>
    <s v="W0"/>
    <s v="_Z"/>
    <x v="186"/>
    <x v="5"/>
    <s v="SII"/>
    <s v="_Z"/>
    <s v="ALL"/>
    <s v="LE"/>
    <s v="E"/>
    <s v="C"/>
    <x v="396"/>
    <x v="33"/>
    <e v="#N/A"/>
    <s v="Q:B01:W0:_Z:L6150:GSIB:SII:_Z:ALL:LE:E:C20233"/>
    <n v="0"/>
    <e v="#N/A"/>
    <x v="16"/>
    <x v="8"/>
    <x v="1"/>
  </r>
  <r>
    <s v="SUP.Q.B01.W0._Z.L6160.GSIB.SII._Z.ALL.LE.E.C"/>
    <x v="18"/>
    <x v="341"/>
    <x v="14"/>
    <x v="3"/>
    <x v="44"/>
    <n v="627.13160000000005"/>
    <s v="Q:B01:W0:_Z:L6160:GSIB:SII:_Z:ALL:LE:E:C"/>
    <x v="0"/>
    <x v="0"/>
    <s v="W0"/>
    <s v="_Z"/>
    <x v="187"/>
    <x v="5"/>
    <s v="SII"/>
    <s v="_Z"/>
    <s v="ALL"/>
    <s v="LE"/>
    <s v="E"/>
    <s v="C"/>
    <x v="397"/>
    <x v="33"/>
    <n v="627.13160000000005"/>
    <s v="Q:B01:W0:_Z:L6160:GSIB:SII:_Z:ALL:LE:E:C20233"/>
    <n v="0"/>
    <n v="627.13"/>
    <x v="16"/>
    <x v="8"/>
    <x v="1"/>
  </r>
  <r>
    <s v="SUP.Q.B01.W0._Z.L6161.GSIB.SII._Z.ALL.LE.E.C"/>
    <x v="18"/>
    <x v="342"/>
    <x v="14"/>
    <x v="3"/>
    <x v="44"/>
    <n v="57.756100000000004"/>
    <s v="Q:B01:W0:_Z:L6161:GSIB:SII:_Z:ALL:LE:E:C"/>
    <x v="0"/>
    <x v="0"/>
    <s v="W0"/>
    <s v="_Z"/>
    <x v="188"/>
    <x v="5"/>
    <s v="SII"/>
    <s v="_Z"/>
    <s v="ALL"/>
    <s v="LE"/>
    <s v="E"/>
    <s v="C"/>
    <x v="398"/>
    <x v="33"/>
    <n v="57.756100000000004"/>
    <s v="Q:B01:W0:_Z:L6161:GSIB:SII:_Z:ALL:LE:E:C20233"/>
    <n v="0"/>
    <n v="57.76"/>
    <x v="16"/>
    <x v="8"/>
    <x v="1"/>
  </r>
  <r>
    <s v="SUP.Q.B01.W0._Z.L6170.GSIB.SII._Z.ALL.LE.E.C"/>
    <x v="18"/>
    <x v="343"/>
    <x v="14"/>
    <x v="3"/>
    <x v="44"/>
    <n v="689.12660000000005"/>
    <s v="Q:B01:W0:_Z:L6170:GSIB:SII:_Z:ALL:LE:E:C"/>
    <x v="0"/>
    <x v="0"/>
    <s v="W0"/>
    <s v="_Z"/>
    <x v="189"/>
    <x v="5"/>
    <s v="SII"/>
    <s v="_Z"/>
    <s v="ALL"/>
    <s v="LE"/>
    <s v="E"/>
    <s v="C"/>
    <x v="399"/>
    <x v="33"/>
    <n v="689.12660000000005"/>
    <s v="Q:B01:W0:_Z:L6170:GSIB:SII:_Z:ALL:LE:E:C20233"/>
    <n v="0"/>
    <n v="689.13"/>
    <x v="16"/>
    <x v="8"/>
    <x v="1"/>
  </r>
  <r>
    <s v="SUP.Q.B01.W0._Z.L6180.GSIB.SII._Z.ALL.LE.E.C"/>
    <x v="18"/>
    <x v="344"/>
    <x v="14"/>
    <x v="3"/>
    <x v="44"/>
    <s v="-"/>
    <s v="Q:B01:W0:_Z:L6180:GSIB:SII:_Z:ALL:LE:E:C"/>
    <x v="0"/>
    <x v="0"/>
    <s v="W0"/>
    <s v="_Z"/>
    <x v="190"/>
    <x v="5"/>
    <s v="SII"/>
    <s v="_Z"/>
    <s v="ALL"/>
    <s v="LE"/>
    <s v="E"/>
    <s v="C"/>
    <x v="400"/>
    <x v="33"/>
    <e v="#N/A"/>
    <s v="Q:B01:W0:_Z:L6180:GSIB:SII:_Z:ALL:LE:E:C20233"/>
    <n v="0"/>
    <e v="#N/A"/>
    <x v="16"/>
    <x v="8"/>
    <x v="1"/>
  </r>
  <r>
    <s v="SUP.Q.B01.W0._Z.L6190.GSIB.SII._Z.ALL.LE.E.C"/>
    <x v="18"/>
    <x v="345"/>
    <x v="14"/>
    <x v="3"/>
    <x v="44"/>
    <s v="-"/>
    <s v="Q:B01:W0:_Z:L6190:GSIB:SII:_Z:ALL:LE:E:C"/>
    <x v="0"/>
    <x v="0"/>
    <s v="W0"/>
    <s v="_Z"/>
    <x v="191"/>
    <x v="5"/>
    <s v="SII"/>
    <s v="_Z"/>
    <s v="ALL"/>
    <s v="LE"/>
    <s v="E"/>
    <s v="C"/>
    <x v="401"/>
    <x v="33"/>
    <e v="#N/A"/>
    <s v="Q:B01:W0:_Z:L6190:GSIB:SII:_Z:ALL:LE:E:C20233"/>
    <n v="0"/>
    <e v="#N/A"/>
    <x v="16"/>
    <x v="8"/>
    <x v="1"/>
  </r>
  <r>
    <s v="SUP.Q.B01.W0._Z.A7110.GSIB.SII._Z.ALL.LE.E.C"/>
    <x v="18"/>
    <x v="346"/>
    <x v="14"/>
    <x v="3"/>
    <x v="44"/>
    <n v="8.4092000000000002"/>
    <s v="Q:B01:W0:_Z:A7110:GSIB:SII:_Z:ALL:LE:E:C"/>
    <x v="0"/>
    <x v="0"/>
    <s v="W0"/>
    <s v="_Z"/>
    <x v="192"/>
    <x v="5"/>
    <s v="SII"/>
    <s v="_Z"/>
    <s v="ALL"/>
    <s v="LE"/>
    <s v="E"/>
    <s v="C"/>
    <x v="402"/>
    <x v="33"/>
    <n v="8.4092000000000002"/>
    <s v="Q:B01:W0:_Z:A7110:GSIB:SII:_Z:ALL:LE:E:C20233"/>
    <n v="0"/>
    <n v="8.41"/>
    <x v="16"/>
    <x v="8"/>
    <x v="1"/>
  </r>
  <r>
    <s v="SUP.Q.B01.W0._Z.A7120.GSIB.SII._Z.ALL.LE.E.C"/>
    <x v="18"/>
    <x v="347"/>
    <x v="14"/>
    <x v="3"/>
    <x v="44"/>
    <n v="121.1974"/>
    <s v="Q:B01:W0:_Z:A7120:GSIB:SII:_Z:ALL:LE:E:C"/>
    <x v="0"/>
    <x v="0"/>
    <s v="W0"/>
    <s v="_Z"/>
    <x v="193"/>
    <x v="5"/>
    <s v="SII"/>
    <s v="_Z"/>
    <s v="ALL"/>
    <s v="LE"/>
    <s v="E"/>
    <s v="C"/>
    <x v="403"/>
    <x v="33"/>
    <n v="121.1974"/>
    <s v="Q:B01:W0:_Z:A7120:GSIB:SII:_Z:ALL:LE:E:C20233"/>
    <n v="0"/>
    <n v="121.2"/>
    <x v="16"/>
    <x v="8"/>
    <x v="1"/>
  </r>
  <r>
    <s v="SUP.Q.B01.W0._Z.A7130.GSIB.SII._Z.ALL.LE.E.C"/>
    <x v="18"/>
    <x v="348"/>
    <x v="14"/>
    <x v="3"/>
    <x v="44"/>
    <n v="291.96260000000001"/>
    <s v="Q:B01:W0:_Z:A7130:GSIB:SII:_Z:ALL:LE:E:C"/>
    <x v="0"/>
    <x v="0"/>
    <s v="W0"/>
    <s v="_Z"/>
    <x v="194"/>
    <x v="5"/>
    <s v="SII"/>
    <s v="_Z"/>
    <s v="ALL"/>
    <s v="LE"/>
    <s v="E"/>
    <s v="C"/>
    <x v="404"/>
    <x v="33"/>
    <n v="291.96260000000001"/>
    <s v="Q:B01:W0:_Z:A7130:GSIB:SII:_Z:ALL:LE:E:C20233"/>
    <n v="0"/>
    <n v="291.95999999999998"/>
    <x v="16"/>
    <x v="8"/>
    <x v="1"/>
  </r>
  <r>
    <s v="SUP.Q.B01.W0._Z.A7140.GSIB.SII._Z.ALL.LE.E.C"/>
    <x v="18"/>
    <x v="349"/>
    <x v="14"/>
    <x v="3"/>
    <x v="44"/>
    <n v="4271.0826999999999"/>
    <s v="Q:B01:W0:_Z:A7140:GSIB:SII:_Z:ALL:LE:E:C"/>
    <x v="0"/>
    <x v="0"/>
    <s v="W0"/>
    <s v="_Z"/>
    <x v="195"/>
    <x v="5"/>
    <s v="SII"/>
    <s v="_Z"/>
    <s v="ALL"/>
    <s v="LE"/>
    <s v="E"/>
    <s v="C"/>
    <x v="405"/>
    <x v="33"/>
    <n v="4271.0826999999999"/>
    <s v="Q:B01:W0:_Z:A7140:GSIB:SII:_Z:ALL:LE:E:C20233"/>
    <n v="0"/>
    <n v="4271.08"/>
    <x v="16"/>
    <x v="8"/>
    <x v="1"/>
  </r>
  <r>
    <s v="SUP.Q.B01.W0._Z.A7141.GSIB.SII._Z.ALL.LE.E.C"/>
    <x v="18"/>
    <x v="350"/>
    <x v="14"/>
    <x v="3"/>
    <x v="44"/>
    <n v="803.34469999999999"/>
    <s v="Q:B01:W0:_Z:A7141:GSIB:SII:_Z:ALL:LE:E:C"/>
    <x v="0"/>
    <x v="0"/>
    <s v="W0"/>
    <s v="_Z"/>
    <x v="196"/>
    <x v="5"/>
    <s v="SII"/>
    <s v="_Z"/>
    <s v="ALL"/>
    <s v="LE"/>
    <s v="E"/>
    <s v="C"/>
    <x v="406"/>
    <x v="33"/>
    <n v="803.34469999999999"/>
    <s v="Q:B01:W0:_Z:A7141:GSIB:SII:_Z:ALL:LE:E:C20233"/>
    <n v="0"/>
    <n v="803.34"/>
    <x v="16"/>
    <x v="8"/>
    <x v="1"/>
  </r>
  <r>
    <s v="SUP.Q.B01.W0._Z.A7150.GSIB.SII._Z.ALL.LE.E.C"/>
    <x v="18"/>
    <x v="351"/>
    <x v="14"/>
    <x v="3"/>
    <x v="44"/>
    <s v="-"/>
    <s v="Q:B01:W0:_Z:A7150:GSIB:SII:_Z:ALL:LE:E:C"/>
    <x v="0"/>
    <x v="0"/>
    <s v="W0"/>
    <s v="_Z"/>
    <x v="197"/>
    <x v="5"/>
    <s v="SII"/>
    <s v="_Z"/>
    <s v="ALL"/>
    <s v="LE"/>
    <s v="E"/>
    <s v="C"/>
    <x v="407"/>
    <x v="33"/>
    <e v="#N/A"/>
    <s v="Q:B01:W0:_Z:A7150:GSIB:SII:_Z:ALL:LE:E:C20233"/>
    <n v="0"/>
    <e v="#N/A"/>
    <x v="16"/>
    <x v="8"/>
    <x v="1"/>
  </r>
  <r>
    <s v="SUP.Q.B01.W0._Z.A7160.GSIB.SII._Z.ALL.LE.E.C"/>
    <x v="18"/>
    <x v="352"/>
    <x v="14"/>
    <x v="3"/>
    <x v="44"/>
    <s v="-"/>
    <s v="Q:B01:W0:_Z:A7160:GSIB:SII:_Z:ALL:LE:E:C"/>
    <x v="0"/>
    <x v="0"/>
    <s v="W0"/>
    <s v="_Z"/>
    <x v="198"/>
    <x v="5"/>
    <s v="SII"/>
    <s v="_Z"/>
    <s v="ALL"/>
    <s v="LE"/>
    <s v="E"/>
    <s v="C"/>
    <x v="408"/>
    <x v="33"/>
    <e v="#N/A"/>
    <s v="Q:B01:W0:_Z:A7160:GSIB:SII:_Z:ALL:LE:E:C20233"/>
    <n v="0"/>
    <e v="#N/A"/>
    <x v="16"/>
    <x v="8"/>
    <x v="1"/>
  </r>
  <r>
    <s v="SUP.Q.B01.W0._Z.A7170.GSIB.SII._Z.ALL.LE.E.C"/>
    <x v="18"/>
    <x v="353"/>
    <x v="14"/>
    <x v="3"/>
    <x v="44"/>
    <n v="112.3686"/>
    <s v="Q:B01:W0:_Z:A7170:GSIB:SII:_Z:ALL:LE:E:C"/>
    <x v="0"/>
    <x v="0"/>
    <s v="W0"/>
    <s v="_Z"/>
    <x v="199"/>
    <x v="5"/>
    <s v="SII"/>
    <s v="_Z"/>
    <s v="ALL"/>
    <s v="LE"/>
    <s v="E"/>
    <s v="C"/>
    <x v="409"/>
    <x v="33"/>
    <n v="112.3686"/>
    <s v="Q:B01:W0:_Z:A7170:GSIB:SII:_Z:ALL:LE:E:C20233"/>
    <n v="0"/>
    <n v="112.37"/>
    <x v="16"/>
    <x v="8"/>
    <x v="1"/>
  </r>
  <r>
    <s v="SUP.Q.B01.W0._Z.A7180.GSIB.SII._Z.ALL.LE.E.C"/>
    <x v="18"/>
    <x v="354"/>
    <x v="14"/>
    <x v="3"/>
    <x v="44"/>
    <n v="9.3361000000000001"/>
    <s v="Q:B01:W0:_Z:A7180:GSIB:SII:_Z:ALL:LE:E:C"/>
    <x v="0"/>
    <x v="0"/>
    <s v="W0"/>
    <s v="_Z"/>
    <x v="200"/>
    <x v="5"/>
    <s v="SII"/>
    <s v="_Z"/>
    <s v="ALL"/>
    <s v="LE"/>
    <s v="E"/>
    <s v="C"/>
    <x v="410"/>
    <x v="33"/>
    <n v="9.3361000000000001"/>
    <s v="Q:B01:W0:_Z:A7180:GSIB:SII:_Z:ALL:LE:E:C20233"/>
    <n v="0"/>
    <n v="9.34"/>
    <x v="16"/>
    <x v="8"/>
    <x v="1"/>
  </r>
  <r>
    <s v="SUP.Q.B01.W0._Z.A7190.GSIB.SII._Z.ALL.LE.E.C"/>
    <x v="18"/>
    <x v="355"/>
    <x v="14"/>
    <x v="3"/>
    <x v="44"/>
    <n v="653.45759999999996"/>
    <s v="Q:B01:W0:_Z:A7190:GSIB:SII:_Z:ALL:LE:E:C"/>
    <x v="0"/>
    <x v="0"/>
    <s v="W0"/>
    <s v="_Z"/>
    <x v="201"/>
    <x v="5"/>
    <s v="SII"/>
    <s v="_Z"/>
    <s v="ALL"/>
    <s v="LE"/>
    <s v="E"/>
    <s v="C"/>
    <x v="411"/>
    <x v="33"/>
    <n v="653.45759999999996"/>
    <s v="Q:B01:W0:_Z:A7190:GSIB:SII:_Z:ALL:LE:E:C20233"/>
    <n v="0"/>
    <n v="653.46"/>
    <x v="16"/>
    <x v="8"/>
    <x v="1"/>
  </r>
  <r>
    <s v="SUP.Q.B01.W0._Z.A7200.GSIB.SII._Z.ALL.LE.E.C"/>
    <x v="18"/>
    <x v="356"/>
    <x v="14"/>
    <x v="3"/>
    <x v="44"/>
    <s v="-"/>
    <s v="Q:B01:W0:_Z:A7200:GSIB:SII:_Z:ALL:LE:E:C"/>
    <x v="0"/>
    <x v="0"/>
    <s v="W0"/>
    <s v="_Z"/>
    <x v="202"/>
    <x v="5"/>
    <s v="SII"/>
    <s v="_Z"/>
    <s v="ALL"/>
    <s v="LE"/>
    <s v="E"/>
    <s v="C"/>
    <x v="412"/>
    <x v="33"/>
    <e v="#N/A"/>
    <s v="Q:B01:W0:_Z:A7200:GSIB:SII:_Z:ALL:LE:E:C20233"/>
    <n v="0"/>
    <e v="#N/A"/>
    <x v="16"/>
    <x v="8"/>
    <x v="1"/>
  </r>
  <r>
    <s v="SUP.Q.B01.W0.S121.A1200.GSIB.SII._Z.ALL.LE.E.C"/>
    <x v="2"/>
    <x v="300"/>
    <x v="14"/>
    <x v="2"/>
    <x v="44"/>
    <n v="36.564500000000002"/>
    <s v="Q:B01:W0:S121:A1200:GSIB:SII:_Z:ALL:LE:E:C"/>
    <x v="0"/>
    <x v="0"/>
    <s v="W0"/>
    <s v="S121"/>
    <x v="6"/>
    <x v="5"/>
    <s v="SII"/>
    <s v="_Z"/>
    <s v="ALL"/>
    <s v="LE"/>
    <s v="E"/>
    <s v="C"/>
    <x v="356"/>
    <x v="33"/>
    <n v="36.564500000000002"/>
    <s v="Q:B01:W0:S121:A1200:GSIB:SII:_Z:ALL:LE:E:C20233"/>
    <n v="1"/>
    <n v="36.56"/>
    <x v="2"/>
    <x v="8"/>
    <x v="1"/>
  </r>
  <r>
    <s v="SUP.Q.B01.W0.S121.A1230.GSIB.SII._Z.ALL.LE.E.C"/>
    <x v="2"/>
    <x v="301"/>
    <x v="14"/>
    <x v="2"/>
    <x v="44"/>
    <n v="13.958500000000001"/>
    <s v="Q:B01:W0:S121:A1230:GSIB:SII:_Z:ALL:LE:E:C"/>
    <x v="0"/>
    <x v="0"/>
    <s v="W0"/>
    <s v="S121"/>
    <x v="169"/>
    <x v="5"/>
    <s v="SII"/>
    <s v="_Z"/>
    <s v="ALL"/>
    <s v="LE"/>
    <s v="E"/>
    <s v="C"/>
    <x v="357"/>
    <x v="33"/>
    <n v="13.958500000000001"/>
    <s v="Q:B01:W0:S121:A1230:GSIB:SII:_Z:ALL:LE:E:C20233"/>
    <n v="1"/>
    <n v="13.96"/>
    <x v="2"/>
    <x v="8"/>
    <x v="1"/>
  </r>
  <r>
    <s v="SUP.Q.B01.W0.S13.A1200.GSIB.SII._Z.ALL.LE.E.C"/>
    <x v="2"/>
    <x v="302"/>
    <x v="14"/>
    <x v="2"/>
    <x v="44"/>
    <n v="937.8972"/>
    <s v="Q:B01:W0:S13:A1200:GSIB:SII:_Z:ALL:LE:E:C"/>
    <x v="0"/>
    <x v="0"/>
    <s v="W0"/>
    <s v="S13"/>
    <x v="6"/>
    <x v="5"/>
    <s v="SII"/>
    <s v="_Z"/>
    <s v="ALL"/>
    <s v="LE"/>
    <s v="E"/>
    <s v="C"/>
    <x v="358"/>
    <x v="33"/>
    <n v="937.8972"/>
    <s v="Q:B01:W0:S13:A1200:GSIB:SII:_Z:ALL:LE:E:C20233"/>
    <n v="1"/>
    <n v="937.9"/>
    <x v="2"/>
    <x v="8"/>
    <x v="1"/>
  </r>
  <r>
    <s v="SUP.Q.B01.W0.S13.A1230.GSIB.SII._Z.ALL.LE.E.C"/>
    <x v="2"/>
    <x v="303"/>
    <x v="14"/>
    <x v="2"/>
    <x v="44"/>
    <n v="325.71230000000003"/>
    <s v="Q:B01:W0:S13:A1230:GSIB:SII:_Z:ALL:LE:E:C"/>
    <x v="0"/>
    <x v="0"/>
    <s v="W0"/>
    <s v="S13"/>
    <x v="169"/>
    <x v="5"/>
    <s v="SII"/>
    <s v="_Z"/>
    <s v="ALL"/>
    <s v="LE"/>
    <s v="E"/>
    <s v="C"/>
    <x v="359"/>
    <x v="33"/>
    <n v="325.71230000000003"/>
    <s v="Q:B01:W0:S13:A1230:GSIB:SII:_Z:ALL:LE:E:C20233"/>
    <n v="1"/>
    <n v="325.70999999999998"/>
    <x v="2"/>
    <x v="8"/>
    <x v="1"/>
  </r>
  <r>
    <s v="SUP.Q.B01.W0.S122Z.A1200.GSIB.SII._Z.ALL.LE.E.C"/>
    <x v="2"/>
    <x v="304"/>
    <x v="14"/>
    <x v="2"/>
    <x v="44"/>
    <n v="146.3939"/>
    <s v="Q:B01:W0:S122Z:A1200:GSIB:SII:_Z:ALL:LE:E:C"/>
    <x v="0"/>
    <x v="0"/>
    <s v="W0"/>
    <s v="S122Z"/>
    <x v="6"/>
    <x v="5"/>
    <s v="SII"/>
    <s v="_Z"/>
    <s v="ALL"/>
    <s v="LE"/>
    <s v="E"/>
    <s v="C"/>
    <x v="360"/>
    <x v="33"/>
    <n v="146.3939"/>
    <s v="Q:B01:W0:S122Z:A1200:GSIB:SII:_Z:ALL:LE:E:C20233"/>
    <n v="1"/>
    <n v="146.38999999999999"/>
    <x v="2"/>
    <x v="8"/>
    <x v="1"/>
  </r>
  <r>
    <s v="SUP.Q.B01.W0.S122Z.A1230.GSIB.SII._Z.ALL.LE.E.C"/>
    <x v="2"/>
    <x v="305"/>
    <x v="14"/>
    <x v="2"/>
    <x v="44"/>
    <n v="66.596000000000004"/>
    <s v="Q:B01:W0:S122Z:A1230:GSIB:SII:_Z:ALL:LE:E:C"/>
    <x v="0"/>
    <x v="0"/>
    <s v="W0"/>
    <s v="S122Z"/>
    <x v="169"/>
    <x v="5"/>
    <s v="SII"/>
    <s v="_Z"/>
    <s v="ALL"/>
    <s v="LE"/>
    <s v="E"/>
    <s v="C"/>
    <x v="361"/>
    <x v="33"/>
    <n v="66.596000000000004"/>
    <s v="Q:B01:W0:S122Z:A1230:GSIB:SII:_Z:ALL:LE:E:C20233"/>
    <n v="1"/>
    <n v="66.599999999999994"/>
    <x v="2"/>
    <x v="8"/>
    <x v="1"/>
  </r>
  <r>
    <s v="SUP.Q.B01.W0.S12R.A1200.GSIB.SII._Z.ALL.LE.E.C"/>
    <x v="2"/>
    <x v="306"/>
    <x v="14"/>
    <x v="2"/>
    <x v="44"/>
    <n v="131.41800000000001"/>
    <s v="Q:B01:W0:S12R:A1200:GSIB:SII:_Z:ALL:LE:E:C"/>
    <x v="0"/>
    <x v="0"/>
    <s v="W0"/>
    <s v="S12R"/>
    <x v="6"/>
    <x v="5"/>
    <s v="SII"/>
    <s v="_Z"/>
    <s v="ALL"/>
    <s v="LE"/>
    <s v="E"/>
    <s v="C"/>
    <x v="362"/>
    <x v="33"/>
    <n v="131.41800000000001"/>
    <s v="Q:B01:W0:S12R:A1200:GSIB:SII:_Z:ALL:LE:E:C20233"/>
    <n v="1"/>
    <n v="131.41999999999999"/>
    <x v="2"/>
    <x v="8"/>
    <x v="1"/>
  </r>
  <r>
    <s v="SUP.Q.B01.W0.S12R.A1230.GSIB.SII._Z.ALL.LE.E.C"/>
    <x v="2"/>
    <x v="307"/>
    <x v="14"/>
    <x v="2"/>
    <x v="44"/>
    <n v="71.817700000000002"/>
    <s v="Q:B01:W0:S12R:A1230:GSIB:SII:_Z:ALL:LE:E:C"/>
    <x v="0"/>
    <x v="0"/>
    <s v="W0"/>
    <s v="S12R"/>
    <x v="169"/>
    <x v="5"/>
    <s v="SII"/>
    <s v="_Z"/>
    <s v="ALL"/>
    <s v="LE"/>
    <s v="E"/>
    <s v="C"/>
    <x v="363"/>
    <x v="33"/>
    <n v="71.817700000000002"/>
    <s v="Q:B01:W0:S12R:A1230:GSIB:SII:_Z:ALL:LE:E:C20233"/>
    <n v="1"/>
    <n v="71.819999999999993"/>
    <x v="2"/>
    <x v="8"/>
    <x v="1"/>
  </r>
  <r>
    <s v="SUP.Q.B01.W0.S11.A1200.GSIB.SII._Z.ALL.LE.E.C"/>
    <x v="2"/>
    <x v="308"/>
    <x v="14"/>
    <x v="2"/>
    <x v="44"/>
    <n v="93.157499999999999"/>
    <s v="Q:B01:W0:S11:A1200:GSIB:SII:_Z:ALL:LE:E:C"/>
    <x v="0"/>
    <x v="0"/>
    <s v="W0"/>
    <s v="S11"/>
    <x v="6"/>
    <x v="5"/>
    <s v="SII"/>
    <s v="_Z"/>
    <s v="ALL"/>
    <s v="LE"/>
    <s v="E"/>
    <s v="C"/>
    <x v="364"/>
    <x v="33"/>
    <n v="93.157499999999999"/>
    <s v="Q:B01:W0:S11:A1200:GSIB:SII:_Z:ALL:LE:E:C20233"/>
    <n v="1"/>
    <n v="93.16"/>
    <x v="2"/>
    <x v="8"/>
    <x v="1"/>
  </r>
  <r>
    <s v="SUP.Q.B01.W0.S11.A1230.GSIB.SII._Z.ALL.LE.E.C"/>
    <x v="2"/>
    <x v="309"/>
    <x v="14"/>
    <x v="2"/>
    <x v="44"/>
    <n v="43.332799999999999"/>
    <s v="Q:B01:W0:S11:A1230:GSIB:SII:_Z:ALL:LE:E:C"/>
    <x v="0"/>
    <x v="0"/>
    <s v="W0"/>
    <s v="S11"/>
    <x v="169"/>
    <x v="5"/>
    <s v="SII"/>
    <s v="_Z"/>
    <s v="ALL"/>
    <s v="LE"/>
    <s v="E"/>
    <s v="C"/>
    <x v="365"/>
    <x v="33"/>
    <n v="43.332799999999999"/>
    <s v="Q:B01:W0:S11:A1230:GSIB:SII:_Z:ALL:LE:E:C20233"/>
    <n v="1"/>
    <n v="43.33"/>
    <x v="2"/>
    <x v="8"/>
    <x v="1"/>
  </r>
  <r>
    <s v="SUP.Q.B01.W0.S121.A1200.GSIB.SII._Z.ALL.LE.E.C"/>
    <x v="2"/>
    <x v="300"/>
    <x v="14"/>
    <x v="3"/>
    <x v="44"/>
    <n v="36.564500000000002"/>
    <s v="Q:B01:W0:S121:A1200:GSIB:SII:_Z:ALL:LE:E:C"/>
    <x v="0"/>
    <x v="0"/>
    <s v="W0"/>
    <s v="S121"/>
    <x v="6"/>
    <x v="5"/>
    <s v="SII"/>
    <s v="_Z"/>
    <s v="ALL"/>
    <s v="LE"/>
    <s v="E"/>
    <s v="C"/>
    <x v="356"/>
    <x v="33"/>
    <n v="36.564500000000002"/>
    <s v="Q:B01:W0:S121:A1200:GSIB:SII:_Z:ALL:LE:E:C20233"/>
    <n v="0"/>
    <n v="36.56"/>
    <x v="2"/>
    <x v="8"/>
    <x v="1"/>
  </r>
  <r>
    <s v="SUP.Q.B01.W0.S121.A1230.GSIB.SII._Z.ALL.LE.E.C"/>
    <x v="2"/>
    <x v="301"/>
    <x v="14"/>
    <x v="3"/>
    <x v="44"/>
    <n v="13.958500000000001"/>
    <s v="Q:B01:W0:S121:A1230:GSIB:SII:_Z:ALL:LE:E:C"/>
    <x v="0"/>
    <x v="0"/>
    <s v="W0"/>
    <s v="S121"/>
    <x v="169"/>
    <x v="5"/>
    <s v="SII"/>
    <s v="_Z"/>
    <s v="ALL"/>
    <s v="LE"/>
    <s v="E"/>
    <s v="C"/>
    <x v="357"/>
    <x v="33"/>
    <n v="13.958500000000001"/>
    <s v="Q:B01:W0:S121:A1230:GSIB:SII:_Z:ALL:LE:E:C20233"/>
    <n v="0"/>
    <n v="13.96"/>
    <x v="2"/>
    <x v="8"/>
    <x v="1"/>
  </r>
  <r>
    <s v="SUP.Q.B01.W0.S13.A1200.GSIB.SII._Z.ALL.LE.E.C"/>
    <x v="2"/>
    <x v="302"/>
    <x v="14"/>
    <x v="3"/>
    <x v="44"/>
    <n v="937.8972"/>
    <s v="Q:B01:W0:S13:A1200:GSIB:SII:_Z:ALL:LE:E:C"/>
    <x v="0"/>
    <x v="0"/>
    <s v="W0"/>
    <s v="S13"/>
    <x v="6"/>
    <x v="5"/>
    <s v="SII"/>
    <s v="_Z"/>
    <s v="ALL"/>
    <s v="LE"/>
    <s v="E"/>
    <s v="C"/>
    <x v="358"/>
    <x v="33"/>
    <n v="937.8972"/>
    <s v="Q:B01:W0:S13:A1200:GSIB:SII:_Z:ALL:LE:E:C20233"/>
    <n v="0"/>
    <n v="937.9"/>
    <x v="2"/>
    <x v="8"/>
    <x v="1"/>
  </r>
  <r>
    <s v="SUP.Q.B01.W0.S13.A1230.GSIB.SII._Z.ALL.LE.E.C"/>
    <x v="2"/>
    <x v="303"/>
    <x v="14"/>
    <x v="3"/>
    <x v="44"/>
    <n v="325.71230000000003"/>
    <s v="Q:B01:W0:S13:A1230:GSIB:SII:_Z:ALL:LE:E:C"/>
    <x v="0"/>
    <x v="0"/>
    <s v="W0"/>
    <s v="S13"/>
    <x v="169"/>
    <x v="5"/>
    <s v="SII"/>
    <s v="_Z"/>
    <s v="ALL"/>
    <s v="LE"/>
    <s v="E"/>
    <s v="C"/>
    <x v="359"/>
    <x v="33"/>
    <n v="325.71230000000003"/>
    <s v="Q:B01:W0:S13:A1230:GSIB:SII:_Z:ALL:LE:E:C20233"/>
    <n v="0"/>
    <n v="325.70999999999998"/>
    <x v="2"/>
    <x v="8"/>
    <x v="1"/>
  </r>
  <r>
    <s v="SUP.Q.B01.W0.S122Z.A1200.GSIB.SII._Z.ALL.LE.E.C"/>
    <x v="2"/>
    <x v="304"/>
    <x v="14"/>
    <x v="3"/>
    <x v="44"/>
    <n v="146.3939"/>
    <s v="Q:B01:W0:S122Z:A1200:GSIB:SII:_Z:ALL:LE:E:C"/>
    <x v="0"/>
    <x v="0"/>
    <s v="W0"/>
    <s v="S122Z"/>
    <x v="6"/>
    <x v="5"/>
    <s v="SII"/>
    <s v="_Z"/>
    <s v="ALL"/>
    <s v="LE"/>
    <s v="E"/>
    <s v="C"/>
    <x v="360"/>
    <x v="33"/>
    <n v="146.3939"/>
    <s v="Q:B01:W0:S122Z:A1200:GSIB:SII:_Z:ALL:LE:E:C20233"/>
    <n v="0"/>
    <n v="146.38999999999999"/>
    <x v="2"/>
    <x v="8"/>
    <x v="1"/>
  </r>
  <r>
    <s v="SUP.Q.B01.W0.S122Z.A1230.GSIB.SII._Z.ALL.LE.E.C"/>
    <x v="2"/>
    <x v="305"/>
    <x v="14"/>
    <x v="3"/>
    <x v="44"/>
    <n v="66.596000000000004"/>
    <s v="Q:B01:W0:S122Z:A1230:GSIB:SII:_Z:ALL:LE:E:C"/>
    <x v="0"/>
    <x v="0"/>
    <s v="W0"/>
    <s v="S122Z"/>
    <x v="169"/>
    <x v="5"/>
    <s v="SII"/>
    <s v="_Z"/>
    <s v="ALL"/>
    <s v="LE"/>
    <s v="E"/>
    <s v="C"/>
    <x v="361"/>
    <x v="33"/>
    <n v="66.596000000000004"/>
    <s v="Q:B01:W0:S122Z:A1230:GSIB:SII:_Z:ALL:LE:E:C20233"/>
    <n v="0"/>
    <n v="66.599999999999994"/>
    <x v="2"/>
    <x v="8"/>
    <x v="1"/>
  </r>
  <r>
    <s v="SUP.Q.B01.W0.S12R.A1200.GSIB.SII._Z.ALL.LE.E.C"/>
    <x v="2"/>
    <x v="306"/>
    <x v="14"/>
    <x v="3"/>
    <x v="44"/>
    <n v="131.41800000000001"/>
    <s v="Q:B01:W0:S12R:A1200:GSIB:SII:_Z:ALL:LE:E:C"/>
    <x v="0"/>
    <x v="0"/>
    <s v="W0"/>
    <s v="S12R"/>
    <x v="6"/>
    <x v="5"/>
    <s v="SII"/>
    <s v="_Z"/>
    <s v="ALL"/>
    <s v="LE"/>
    <s v="E"/>
    <s v="C"/>
    <x v="362"/>
    <x v="33"/>
    <n v="131.41800000000001"/>
    <s v="Q:B01:W0:S12R:A1200:GSIB:SII:_Z:ALL:LE:E:C20233"/>
    <n v="0"/>
    <n v="131.41999999999999"/>
    <x v="2"/>
    <x v="8"/>
    <x v="1"/>
  </r>
  <r>
    <s v="SUP.Q.B01.W0.S12R.A1230.GSIB.SII._Z.ALL.LE.E.C"/>
    <x v="2"/>
    <x v="307"/>
    <x v="14"/>
    <x v="3"/>
    <x v="44"/>
    <n v="71.817700000000002"/>
    <s v="Q:B01:W0:S12R:A1230:GSIB:SII:_Z:ALL:LE:E:C"/>
    <x v="0"/>
    <x v="0"/>
    <s v="W0"/>
    <s v="S12R"/>
    <x v="169"/>
    <x v="5"/>
    <s v="SII"/>
    <s v="_Z"/>
    <s v="ALL"/>
    <s v="LE"/>
    <s v="E"/>
    <s v="C"/>
    <x v="363"/>
    <x v="33"/>
    <n v="71.817700000000002"/>
    <s v="Q:B01:W0:S12R:A1230:GSIB:SII:_Z:ALL:LE:E:C20233"/>
    <n v="0"/>
    <n v="71.819999999999993"/>
    <x v="2"/>
    <x v="8"/>
    <x v="1"/>
  </r>
  <r>
    <s v="SUP.Q.B01.W0.S11.A1200.GSIB.SII._Z.ALL.LE.E.C"/>
    <x v="2"/>
    <x v="308"/>
    <x v="14"/>
    <x v="3"/>
    <x v="44"/>
    <n v="93.157499999999999"/>
    <s v="Q:B01:W0:S11:A1200:GSIB:SII:_Z:ALL:LE:E:C"/>
    <x v="0"/>
    <x v="0"/>
    <s v="W0"/>
    <s v="S11"/>
    <x v="6"/>
    <x v="5"/>
    <s v="SII"/>
    <s v="_Z"/>
    <s v="ALL"/>
    <s v="LE"/>
    <s v="E"/>
    <s v="C"/>
    <x v="364"/>
    <x v="33"/>
    <n v="93.157499999999999"/>
    <s v="Q:B01:W0:S11:A1200:GSIB:SII:_Z:ALL:LE:E:C20233"/>
    <n v="0"/>
    <n v="93.16"/>
    <x v="2"/>
    <x v="8"/>
    <x v="1"/>
  </r>
  <r>
    <s v="SUP.Q.B01.W0.S11.A1230.GSIB.SII._Z.ALL.LE.E.C"/>
    <x v="2"/>
    <x v="309"/>
    <x v="14"/>
    <x v="3"/>
    <x v="44"/>
    <n v="43.332799999999999"/>
    <s v="Q:B01:W0:S11:A1230:GSIB:SII:_Z:ALL:LE:E:C"/>
    <x v="0"/>
    <x v="0"/>
    <s v="W0"/>
    <s v="S11"/>
    <x v="169"/>
    <x v="5"/>
    <s v="SII"/>
    <s v="_Z"/>
    <s v="ALL"/>
    <s v="LE"/>
    <s v="E"/>
    <s v="C"/>
    <x v="365"/>
    <x v="33"/>
    <n v="43.332799999999999"/>
    <s v="Q:B01:W0:S11:A1230:GSIB:SII:_Z:ALL:LE:E:C20233"/>
    <n v="0"/>
    <n v="43.33"/>
    <x v="2"/>
    <x v="8"/>
    <x v="1"/>
  </r>
  <r>
    <s v="SUP.Q.B01.W0.S121.AQ100.GSIB.SII._Z.ST2.LE.E.C"/>
    <x v="17"/>
    <x v="310"/>
    <x v="14"/>
    <x v="2"/>
    <x v="44"/>
    <s v="-"/>
    <s v="Q:B01:W0:S121:AQ100:GSIB:SII:_Z:ST2:LE:E:C"/>
    <x v="0"/>
    <x v="0"/>
    <s v="W0"/>
    <s v="S121"/>
    <x v="155"/>
    <x v="5"/>
    <s v="SII"/>
    <s v="_Z"/>
    <s v="ST2"/>
    <s v="LE"/>
    <s v="E"/>
    <s v="C"/>
    <x v="366"/>
    <x v="33"/>
    <e v="#N/A"/>
    <s v="Q:B01:W0:S121:AQ100:GSIB:SII:_Z:ST2:LE:E:C20233"/>
    <n v="1"/>
    <e v="#N/A"/>
    <x v="15"/>
    <x v="8"/>
    <x v="1"/>
  </r>
  <r>
    <s v="SUP.Q.B01.W0.S13.AQ100.GSIB.SII._Z.ST2.LE.E.C"/>
    <x v="17"/>
    <x v="311"/>
    <x v="14"/>
    <x v="2"/>
    <x v="44"/>
    <n v="10.7737"/>
    <s v="Q:B01:W0:S13:AQ100:GSIB:SII:_Z:ST2:LE:E:C"/>
    <x v="0"/>
    <x v="0"/>
    <s v="W0"/>
    <s v="S13"/>
    <x v="155"/>
    <x v="5"/>
    <s v="SII"/>
    <s v="_Z"/>
    <s v="ST2"/>
    <s v="LE"/>
    <s v="E"/>
    <s v="C"/>
    <x v="367"/>
    <x v="33"/>
    <n v="10.7737"/>
    <s v="Q:B01:W0:S13:AQ100:GSIB:SII:_Z:ST2:LE:E:C20233"/>
    <n v="1"/>
    <n v="10.77"/>
    <x v="15"/>
    <x v="8"/>
    <x v="1"/>
  </r>
  <r>
    <s v="SUP.Q.B01.W0.S122Z.AQ100.GSIB.SII._Z.ST2.LE.E.C"/>
    <x v="17"/>
    <x v="312"/>
    <x v="14"/>
    <x v="2"/>
    <x v="44"/>
    <s v="-"/>
    <s v="Q:B01:W0:S122Z:AQ100:GSIB:SII:_Z:ST2:LE:E:C"/>
    <x v="0"/>
    <x v="0"/>
    <s v="W0"/>
    <s v="S122Z"/>
    <x v="155"/>
    <x v="5"/>
    <s v="SII"/>
    <s v="_Z"/>
    <s v="ST2"/>
    <s v="LE"/>
    <s v="E"/>
    <s v="C"/>
    <x v="368"/>
    <x v="33"/>
    <e v="#N/A"/>
    <s v="Q:B01:W0:S122Z:AQ100:GSIB:SII:_Z:ST2:LE:E:C20233"/>
    <n v="1"/>
    <e v="#N/A"/>
    <x v="15"/>
    <x v="8"/>
    <x v="1"/>
  </r>
  <r>
    <s v="SUP.Q.B01.W0.S12R.AQ100.GSIB.SII._Z.ST2.LE.E.C"/>
    <x v="17"/>
    <x v="313"/>
    <x v="14"/>
    <x v="2"/>
    <x v="44"/>
    <n v="19.920200000000001"/>
    <s v="Q:B01:W0:S12R:AQ100:GSIB:SII:_Z:ST2:LE:E:C"/>
    <x v="0"/>
    <x v="0"/>
    <s v="W0"/>
    <s v="S12R"/>
    <x v="155"/>
    <x v="5"/>
    <s v="SII"/>
    <s v="_Z"/>
    <s v="ST2"/>
    <s v="LE"/>
    <s v="E"/>
    <s v="C"/>
    <x v="369"/>
    <x v="33"/>
    <n v="19.920200000000001"/>
    <s v="Q:B01:W0:S12R:AQ100:GSIB:SII:_Z:ST2:LE:E:C20233"/>
    <n v="1"/>
    <n v="19.920000000000002"/>
    <x v="15"/>
    <x v="8"/>
    <x v="1"/>
  </r>
  <r>
    <s v="SUP.Q.B01.W0.S11.AQ100.GSIB.SII._Z.ST2.LE.E.C"/>
    <x v="17"/>
    <x v="314"/>
    <x v="14"/>
    <x v="2"/>
    <x v="44"/>
    <n v="327.79570000000001"/>
    <s v="Q:B01:W0:S11:AQ100:GSIB:SII:_Z:ST2:LE:E:C"/>
    <x v="0"/>
    <x v="0"/>
    <s v="W0"/>
    <s v="S11"/>
    <x v="155"/>
    <x v="5"/>
    <s v="SII"/>
    <s v="_Z"/>
    <s v="ST2"/>
    <s v="LE"/>
    <s v="E"/>
    <s v="C"/>
    <x v="370"/>
    <x v="33"/>
    <n v="327.79570000000001"/>
    <s v="Q:B01:W0:S11:AQ100:GSIB:SII:_Z:ST2:LE:E:C20233"/>
    <n v="1"/>
    <n v="327.8"/>
    <x v="15"/>
    <x v="8"/>
    <x v="1"/>
  </r>
  <r>
    <s v="SUP.Q.B01.W0.S11.AQ130.GSIB.SII._Z.ST2.LE.E.C"/>
    <x v="17"/>
    <x v="315"/>
    <x v="14"/>
    <x v="2"/>
    <x v="44"/>
    <n v="130.5334"/>
    <s v="Q:B01:W0:S11:AQ130:GSIB:SII:_Z:ST2:LE:E:C"/>
    <x v="0"/>
    <x v="0"/>
    <s v="W0"/>
    <s v="S11"/>
    <x v="170"/>
    <x v="5"/>
    <s v="SII"/>
    <s v="_Z"/>
    <s v="ST2"/>
    <s v="LE"/>
    <s v="E"/>
    <s v="C"/>
    <x v="371"/>
    <x v="33"/>
    <n v="130.5334"/>
    <s v="Q:B01:W0:S11:AQ130:GSIB:SII:_Z:ST2:LE:E:C20233"/>
    <n v="1"/>
    <n v="130.53"/>
    <x v="15"/>
    <x v="8"/>
    <x v="1"/>
  </r>
  <r>
    <s v="SUP.Q.B01.W0.S11.AQ110.GSIB.SII._Z.ST2.LE.E.C"/>
    <x v="17"/>
    <x v="316"/>
    <x v="14"/>
    <x v="2"/>
    <x v="44"/>
    <n v="66.007800000000003"/>
    <s v="Q:B01:W0:S11:AQ110:GSIB:SII:_Z:ST2:LE:E:C"/>
    <x v="0"/>
    <x v="0"/>
    <s v="W0"/>
    <s v="S11"/>
    <x v="171"/>
    <x v="5"/>
    <s v="SII"/>
    <s v="_Z"/>
    <s v="ST2"/>
    <s v="LE"/>
    <s v="E"/>
    <s v="C"/>
    <x v="372"/>
    <x v="33"/>
    <n v="66.007800000000003"/>
    <s v="Q:B01:W0:S11:AQ110:GSIB:SII:_Z:ST2:LE:E:C20233"/>
    <n v="1"/>
    <n v="66.010000000000005"/>
    <x v="15"/>
    <x v="8"/>
    <x v="1"/>
  </r>
  <r>
    <s v="SUP.Q.B01.W0.S14.AQ100.GSIB.SII._Z.ST2.LE.E.C"/>
    <x v="17"/>
    <x v="317"/>
    <x v="14"/>
    <x v="2"/>
    <x v="44"/>
    <n v="249.87100000000001"/>
    <s v="Q:B01:W0:S14:AQ100:GSIB:SII:_Z:ST2:LE:E:C"/>
    <x v="0"/>
    <x v="0"/>
    <s v="W0"/>
    <s v="S14"/>
    <x v="155"/>
    <x v="5"/>
    <s v="SII"/>
    <s v="_Z"/>
    <s v="ST2"/>
    <s v="LE"/>
    <s v="E"/>
    <s v="C"/>
    <x v="373"/>
    <x v="33"/>
    <n v="249.87100000000001"/>
    <s v="Q:B01:W0:S14:AQ100:GSIB:SII:_Z:ST2:LE:E:C20233"/>
    <n v="1"/>
    <n v="249.87"/>
    <x v="15"/>
    <x v="8"/>
    <x v="1"/>
  </r>
  <r>
    <s v="SUP.Q.B01.W0.S14.AQ110.GSIB.SII._Z.ST2.LE.E.C"/>
    <x v="17"/>
    <x v="318"/>
    <x v="14"/>
    <x v="2"/>
    <x v="44"/>
    <n v="108.0479"/>
    <s v="Q:B01:W0:S14:AQ110:GSIB:SII:_Z:ST2:LE:E:C"/>
    <x v="0"/>
    <x v="0"/>
    <s v="W0"/>
    <s v="S14"/>
    <x v="171"/>
    <x v="5"/>
    <s v="SII"/>
    <s v="_Z"/>
    <s v="ST2"/>
    <s v="LE"/>
    <s v="E"/>
    <s v="C"/>
    <x v="374"/>
    <x v="33"/>
    <n v="108.0479"/>
    <s v="Q:B01:W0:S14:AQ110:GSIB:SII:_Z:ST2:LE:E:C20233"/>
    <n v="1"/>
    <n v="108.05"/>
    <x v="15"/>
    <x v="8"/>
    <x v="1"/>
  </r>
  <r>
    <s v="SUP.Q.B01.W0.S14.AQ120.GSIB.SII._Z.ST2.LE.E.C"/>
    <x v="17"/>
    <x v="319"/>
    <x v="14"/>
    <x v="2"/>
    <x v="44"/>
    <n v="42.5837"/>
    <s v="Q:B01:W0:S14:AQ120:GSIB:SII:_Z:ST2:LE:E:C"/>
    <x v="0"/>
    <x v="0"/>
    <s v="W0"/>
    <s v="S14"/>
    <x v="172"/>
    <x v="5"/>
    <s v="SII"/>
    <s v="_Z"/>
    <s v="ST2"/>
    <s v="LE"/>
    <s v="E"/>
    <s v="C"/>
    <x v="375"/>
    <x v="33"/>
    <n v="42.5837"/>
    <s v="Q:B01:W0:S14:AQ120:GSIB:SII:_Z:ST2:LE:E:C20233"/>
    <n v="1"/>
    <n v="42.58"/>
    <x v="15"/>
    <x v="8"/>
    <x v="1"/>
  </r>
  <r>
    <s v="SUP.Q.B01.W0.S121.I7500.GSIB.SII._Z._Z._Z.PCT.C"/>
    <x v="17"/>
    <x v="320"/>
    <x v="14"/>
    <x v="2"/>
    <x v="44"/>
    <s v="-"/>
    <s v="Q:B01:W0:S121:I7500:GSIB:SII:_Z:_Z:_Z:PCT:C"/>
    <x v="0"/>
    <x v="0"/>
    <s v="W0"/>
    <s v="S121"/>
    <x v="158"/>
    <x v="5"/>
    <s v="SII"/>
    <s v="_Z"/>
    <s v="_Z"/>
    <s v="_Z"/>
    <s v="PCT"/>
    <s v="C"/>
    <x v="376"/>
    <x v="33"/>
    <e v="#N/A"/>
    <s v="Q:B01:W0:S121:I7500:GSIB:SII:_Z:_Z:_Z:PCT:C20233"/>
    <n v="1"/>
    <e v="#N/A"/>
    <x v="15"/>
    <x v="8"/>
    <x v="1"/>
  </r>
  <r>
    <s v="SUP.Q.B01.W0.S13.I7500.GSIB.SII._Z._Z._Z.PCT.C"/>
    <x v="17"/>
    <x v="321"/>
    <x v="14"/>
    <x v="2"/>
    <x v="44"/>
    <n v="3.38"/>
    <s v="Q:B01:W0:S13:I7500:GSIB:SII:_Z:_Z:_Z:PCT:C"/>
    <x v="0"/>
    <x v="0"/>
    <s v="W0"/>
    <s v="S13"/>
    <x v="158"/>
    <x v="5"/>
    <s v="SII"/>
    <s v="_Z"/>
    <s v="_Z"/>
    <s v="_Z"/>
    <s v="PCT"/>
    <s v="C"/>
    <x v="377"/>
    <x v="33"/>
    <n v="3.3799999999999997E-2"/>
    <s v="Q:B01:W0:S13:I7500:GSIB:SII:_Z:_Z:_Z:PCT:C20233"/>
    <n v="1"/>
    <n v="3.38"/>
    <x v="15"/>
    <x v="8"/>
    <x v="1"/>
  </r>
  <r>
    <s v="SUP.Q.B01.W0.S122Z.I7500.GSIB.SII._Z._Z._Z.PCT.C"/>
    <x v="17"/>
    <x v="322"/>
    <x v="14"/>
    <x v="2"/>
    <x v="44"/>
    <n v="1.18"/>
    <s v="Q:B01:W0:S122Z:I7500:GSIB:SII:_Z:_Z:_Z:PCT:C"/>
    <x v="0"/>
    <x v="0"/>
    <s v="W0"/>
    <s v="S122Z"/>
    <x v="158"/>
    <x v="5"/>
    <s v="SII"/>
    <s v="_Z"/>
    <s v="_Z"/>
    <s v="_Z"/>
    <s v="PCT"/>
    <s v="C"/>
    <x v="378"/>
    <x v="33"/>
    <n v="1.18E-2"/>
    <s v="Q:B01:W0:S122Z:I7500:GSIB:SII:_Z:_Z:_Z:PCT:C20233"/>
    <n v="1"/>
    <n v="1.18"/>
    <x v="15"/>
    <x v="8"/>
    <x v="1"/>
  </r>
  <r>
    <s v="SUP.Q.B01.W0.S12R.I7500.GSIB.SII._Z._Z._Z.PCT.C"/>
    <x v="17"/>
    <x v="323"/>
    <x v="14"/>
    <x v="2"/>
    <x v="44"/>
    <n v="4.01"/>
    <s v="Q:B01:W0:S12R:I7500:GSIB:SII:_Z:_Z:_Z:PCT:C"/>
    <x v="0"/>
    <x v="0"/>
    <s v="W0"/>
    <s v="S12R"/>
    <x v="158"/>
    <x v="5"/>
    <s v="SII"/>
    <s v="_Z"/>
    <s v="_Z"/>
    <s v="_Z"/>
    <s v="PCT"/>
    <s v="C"/>
    <x v="379"/>
    <x v="33"/>
    <n v="4.0099999999999997E-2"/>
    <s v="Q:B01:W0:S12R:I7500:GSIB:SII:_Z:_Z:_Z:PCT:C20233"/>
    <n v="1"/>
    <n v="4.01"/>
    <x v="15"/>
    <x v="8"/>
    <x v="1"/>
  </r>
  <r>
    <s v="SUP.Q.B01.W0.S11.I7500.GSIB.SII._Z._Z._Z.PCT.C"/>
    <x v="17"/>
    <x v="324"/>
    <x v="14"/>
    <x v="2"/>
    <x v="44"/>
    <n v="13.22"/>
    <s v="Q:B01:W0:S11:I7500:GSIB:SII:_Z:_Z:_Z:PCT:C"/>
    <x v="0"/>
    <x v="0"/>
    <s v="W0"/>
    <s v="S11"/>
    <x v="158"/>
    <x v="5"/>
    <s v="SII"/>
    <s v="_Z"/>
    <s v="_Z"/>
    <s v="_Z"/>
    <s v="PCT"/>
    <s v="C"/>
    <x v="380"/>
    <x v="33"/>
    <n v="0.13220000000000001"/>
    <s v="Q:B01:W0:S11:I7500:GSIB:SII:_Z:_Z:_Z:PCT:C20233"/>
    <n v="1"/>
    <n v="13.22"/>
    <x v="15"/>
    <x v="8"/>
    <x v="1"/>
  </r>
  <r>
    <s v="SUP.Q.B01.W0.S11.I7530.GSIB.SII._Z._Z._Z.PCT.C"/>
    <x v="17"/>
    <x v="325"/>
    <x v="14"/>
    <x v="2"/>
    <x v="44"/>
    <n v="14.95"/>
    <s v="Q:B01:W0:S11:I7530:GSIB:SII:_Z:_Z:_Z:PCT:C"/>
    <x v="0"/>
    <x v="0"/>
    <s v="W0"/>
    <s v="S11"/>
    <x v="173"/>
    <x v="5"/>
    <s v="SII"/>
    <s v="_Z"/>
    <s v="_Z"/>
    <s v="_Z"/>
    <s v="PCT"/>
    <s v="C"/>
    <x v="381"/>
    <x v="33"/>
    <n v="0.14949999999999999"/>
    <s v="Q:B01:W0:S11:I7530:GSIB:SII:_Z:_Z:_Z:PCT:C20233"/>
    <n v="1"/>
    <n v="14.95"/>
    <x v="15"/>
    <x v="8"/>
    <x v="1"/>
  </r>
  <r>
    <s v="SUP.Q.B01.W0.S11.I7510.GSIB.SII._Z._Z._Z.PCT.C"/>
    <x v="17"/>
    <x v="326"/>
    <x v="14"/>
    <x v="2"/>
    <x v="44"/>
    <n v="15.41"/>
    <s v="Q:B01:W0:S11:I7510:GSIB:SII:_Z:_Z:_Z:PCT:C"/>
    <x v="0"/>
    <x v="0"/>
    <s v="W0"/>
    <s v="S11"/>
    <x v="174"/>
    <x v="5"/>
    <s v="SII"/>
    <s v="_Z"/>
    <s v="_Z"/>
    <s v="_Z"/>
    <s v="PCT"/>
    <s v="C"/>
    <x v="382"/>
    <x v="33"/>
    <n v="0.15410000000000001"/>
    <s v="Q:B01:W0:S11:I7510:GSIB:SII:_Z:_Z:_Z:PCT:C20233"/>
    <n v="1"/>
    <n v="15.41"/>
    <x v="15"/>
    <x v="8"/>
    <x v="1"/>
  </r>
  <r>
    <s v="SUP.Q.B01.W0.S14.I7500.GSIB.SII._Z._Z._Z.PCT.C"/>
    <x v="17"/>
    <x v="327"/>
    <x v="14"/>
    <x v="2"/>
    <x v="44"/>
    <n v="8.48"/>
    <s v="Q:B01:W0:S14:I7500:GSIB:SII:_Z:_Z:_Z:PCT:C"/>
    <x v="0"/>
    <x v="0"/>
    <s v="W0"/>
    <s v="S14"/>
    <x v="158"/>
    <x v="5"/>
    <s v="SII"/>
    <s v="_Z"/>
    <s v="_Z"/>
    <s v="_Z"/>
    <s v="PCT"/>
    <s v="C"/>
    <x v="383"/>
    <x v="33"/>
    <n v="8.48E-2"/>
    <s v="Q:B01:W0:S14:I7500:GSIB:SII:_Z:_Z:_Z:PCT:C20233"/>
    <n v="1"/>
    <n v="8.48"/>
    <x v="15"/>
    <x v="8"/>
    <x v="1"/>
  </r>
  <r>
    <s v="SUP.Q.B01.W0.S14.I7510.GSIB.SII._Z._Z._Z.PCT.C"/>
    <x v="17"/>
    <x v="328"/>
    <x v="14"/>
    <x v="2"/>
    <x v="44"/>
    <n v="7.71"/>
    <s v="Q:B01:W0:S14:I7510:GSIB:SII:_Z:_Z:_Z:PCT:C"/>
    <x v="0"/>
    <x v="0"/>
    <s v="W0"/>
    <s v="S14"/>
    <x v="174"/>
    <x v="5"/>
    <s v="SII"/>
    <s v="_Z"/>
    <s v="_Z"/>
    <s v="_Z"/>
    <s v="PCT"/>
    <s v="C"/>
    <x v="384"/>
    <x v="33"/>
    <n v="7.7100000000000002E-2"/>
    <s v="Q:B01:W0:S14:I7510:GSIB:SII:_Z:_Z:_Z:PCT:C20233"/>
    <n v="1"/>
    <n v="7.71"/>
    <x v="15"/>
    <x v="8"/>
    <x v="1"/>
  </r>
  <r>
    <s v="SUP.Q.B01.W0.S14.I7520.GSIB.SII._Z._Z._Z.PCT.C"/>
    <x v="17"/>
    <x v="329"/>
    <x v="14"/>
    <x v="2"/>
    <x v="44"/>
    <n v="8.2900000000000009"/>
    <s v="Q:B01:W0:S14:I7520:GSIB:SII:_Z:_Z:_Z:PCT:C"/>
    <x v="0"/>
    <x v="0"/>
    <s v="W0"/>
    <s v="S14"/>
    <x v="175"/>
    <x v="5"/>
    <s v="SII"/>
    <s v="_Z"/>
    <s v="_Z"/>
    <s v="_Z"/>
    <s v="PCT"/>
    <s v="C"/>
    <x v="385"/>
    <x v="33"/>
    <n v="8.2900000000000015E-2"/>
    <s v="Q:B01:W0:S14:I7520:GSIB:SII:_Z:_Z:_Z:PCT:C20233"/>
    <n v="1"/>
    <n v="8.2899999999999991"/>
    <x v="15"/>
    <x v="8"/>
    <x v="1"/>
  </r>
  <r>
    <s v="SUP.Q.B01.W0.S121.AQ100.GSIB.SII._Z.ST2.LE.E.C"/>
    <x v="17"/>
    <x v="310"/>
    <x v="14"/>
    <x v="3"/>
    <x v="44"/>
    <s v="-"/>
    <s v="Q:B01:W0:S121:AQ100:GSIB:SII:_Z:ST2:LE:E:C"/>
    <x v="0"/>
    <x v="0"/>
    <s v="W0"/>
    <s v="S121"/>
    <x v="155"/>
    <x v="5"/>
    <s v="SII"/>
    <s v="_Z"/>
    <s v="ST2"/>
    <s v="LE"/>
    <s v="E"/>
    <s v="C"/>
    <x v="366"/>
    <x v="33"/>
    <e v="#N/A"/>
    <s v="Q:B01:W0:S121:AQ100:GSIB:SII:_Z:ST2:LE:E:C20233"/>
    <n v="0"/>
    <e v="#N/A"/>
    <x v="15"/>
    <x v="8"/>
    <x v="1"/>
  </r>
  <r>
    <s v="SUP.Q.B01.W0.S13.AQ100.GSIB.SII._Z.ST2.LE.E.C"/>
    <x v="17"/>
    <x v="311"/>
    <x v="14"/>
    <x v="3"/>
    <x v="44"/>
    <n v="10.7737"/>
    <s v="Q:B01:W0:S13:AQ100:GSIB:SII:_Z:ST2:LE:E:C"/>
    <x v="0"/>
    <x v="0"/>
    <s v="W0"/>
    <s v="S13"/>
    <x v="155"/>
    <x v="5"/>
    <s v="SII"/>
    <s v="_Z"/>
    <s v="ST2"/>
    <s v="LE"/>
    <s v="E"/>
    <s v="C"/>
    <x v="367"/>
    <x v="33"/>
    <n v="10.7737"/>
    <s v="Q:B01:W0:S13:AQ100:GSIB:SII:_Z:ST2:LE:E:C20233"/>
    <n v="0"/>
    <n v="10.77"/>
    <x v="15"/>
    <x v="8"/>
    <x v="1"/>
  </r>
  <r>
    <s v="SUP.Q.B01.W0.S122Z.AQ100.GSIB.SII._Z.ST2.LE.E.C"/>
    <x v="17"/>
    <x v="312"/>
    <x v="14"/>
    <x v="3"/>
    <x v="44"/>
    <s v="-"/>
    <s v="Q:B01:W0:S122Z:AQ100:GSIB:SII:_Z:ST2:LE:E:C"/>
    <x v="0"/>
    <x v="0"/>
    <s v="W0"/>
    <s v="S122Z"/>
    <x v="155"/>
    <x v="5"/>
    <s v="SII"/>
    <s v="_Z"/>
    <s v="ST2"/>
    <s v="LE"/>
    <s v="E"/>
    <s v="C"/>
    <x v="368"/>
    <x v="33"/>
    <e v="#N/A"/>
    <s v="Q:B01:W0:S122Z:AQ100:GSIB:SII:_Z:ST2:LE:E:C20233"/>
    <n v="0"/>
    <e v="#N/A"/>
    <x v="15"/>
    <x v="8"/>
    <x v="1"/>
  </r>
  <r>
    <s v="SUP.Q.B01.W0.S12R.AQ100.GSIB.SII._Z.ST2.LE.E.C"/>
    <x v="17"/>
    <x v="313"/>
    <x v="14"/>
    <x v="3"/>
    <x v="44"/>
    <n v="19.920200000000001"/>
    <s v="Q:B01:W0:S12R:AQ100:GSIB:SII:_Z:ST2:LE:E:C"/>
    <x v="0"/>
    <x v="0"/>
    <s v="W0"/>
    <s v="S12R"/>
    <x v="155"/>
    <x v="5"/>
    <s v="SII"/>
    <s v="_Z"/>
    <s v="ST2"/>
    <s v="LE"/>
    <s v="E"/>
    <s v="C"/>
    <x v="369"/>
    <x v="33"/>
    <n v="19.920200000000001"/>
    <s v="Q:B01:W0:S12R:AQ100:GSIB:SII:_Z:ST2:LE:E:C20233"/>
    <n v="0"/>
    <n v="19.920000000000002"/>
    <x v="15"/>
    <x v="8"/>
    <x v="1"/>
  </r>
  <r>
    <s v="SUP.Q.B01.W0.S11.AQ100.GSIB.SII._Z.ST2.LE.E.C"/>
    <x v="17"/>
    <x v="314"/>
    <x v="14"/>
    <x v="3"/>
    <x v="44"/>
    <n v="327.79570000000001"/>
    <s v="Q:B01:W0:S11:AQ100:GSIB:SII:_Z:ST2:LE:E:C"/>
    <x v="0"/>
    <x v="0"/>
    <s v="W0"/>
    <s v="S11"/>
    <x v="155"/>
    <x v="5"/>
    <s v="SII"/>
    <s v="_Z"/>
    <s v="ST2"/>
    <s v="LE"/>
    <s v="E"/>
    <s v="C"/>
    <x v="370"/>
    <x v="33"/>
    <n v="327.79570000000001"/>
    <s v="Q:B01:W0:S11:AQ100:GSIB:SII:_Z:ST2:LE:E:C20233"/>
    <n v="0"/>
    <n v="327.8"/>
    <x v="15"/>
    <x v="8"/>
    <x v="1"/>
  </r>
  <r>
    <s v="SUP.Q.B01.W0.S11.AQ130.GSIB.SII._Z.ST2.LE.E.C"/>
    <x v="17"/>
    <x v="315"/>
    <x v="14"/>
    <x v="3"/>
    <x v="44"/>
    <n v="130.5334"/>
    <s v="Q:B01:W0:S11:AQ130:GSIB:SII:_Z:ST2:LE:E:C"/>
    <x v="0"/>
    <x v="0"/>
    <s v="W0"/>
    <s v="S11"/>
    <x v="170"/>
    <x v="5"/>
    <s v="SII"/>
    <s v="_Z"/>
    <s v="ST2"/>
    <s v="LE"/>
    <s v="E"/>
    <s v="C"/>
    <x v="371"/>
    <x v="33"/>
    <n v="130.5334"/>
    <s v="Q:B01:W0:S11:AQ130:GSIB:SII:_Z:ST2:LE:E:C20233"/>
    <n v="0"/>
    <n v="130.53"/>
    <x v="15"/>
    <x v="8"/>
    <x v="1"/>
  </r>
  <r>
    <s v="SUP.Q.B01.W0.S11.AQ110.GSIB.SII._Z.ST2.LE.E.C"/>
    <x v="17"/>
    <x v="316"/>
    <x v="14"/>
    <x v="3"/>
    <x v="44"/>
    <n v="66.007800000000003"/>
    <s v="Q:B01:W0:S11:AQ110:GSIB:SII:_Z:ST2:LE:E:C"/>
    <x v="0"/>
    <x v="0"/>
    <s v="W0"/>
    <s v="S11"/>
    <x v="171"/>
    <x v="5"/>
    <s v="SII"/>
    <s v="_Z"/>
    <s v="ST2"/>
    <s v="LE"/>
    <s v="E"/>
    <s v="C"/>
    <x v="372"/>
    <x v="33"/>
    <n v="66.007800000000003"/>
    <s v="Q:B01:W0:S11:AQ110:GSIB:SII:_Z:ST2:LE:E:C20233"/>
    <n v="0"/>
    <n v="66.010000000000005"/>
    <x v="15"/>
    <x v="8"/>
    <x v="1"/>
  </r>
  <r>
    <s v="SUP.Q.B01.W0.S14.AQ100.GSIB.SII._Z.ST2.LE.E.C"/>
    <x v="17"/>
    <x v="317"/>
    <x v="14"/>
    <x v="3"/>
    <x v="44"/>
    <n v="249.87100000000001"/>
    <s v="Q:B01:W0:S14:AQ100:GSIB:SII:_Z:ST2:LE:E:C"/>
    <x v="0"/>
    <x v="0"/>
    <s v="W0"/>
    <s v="S14"/>
    <x v="155"/>
    <x v="5"/>
    <s v="SII"/>
    <s v="_Z"/>
    <s v="ST2"/>
    <s v="LE"/>
    <s v="E"/>
    <s v="C"/>
    <x v="373"/>
    <x v="33"/>
    <n v="249.87100000000001"/>
    <s v="Q:B01:W0:S14:AQ100:GSIB:SII:_Z:ST2:LE:E:C20233"/>
    <n v="0"/>
    <n v="249.87"/>
    <x v="15"/>
    <x v="8"/>
    <x v="1"/>
  </r>
  <r>
    <s v="SUP.Q.B01.W0.S14.AQ110.GSIB.SII._Z.ST2.LE.E.C"/>
    <x v="17"/>
    <x v="318"/>
    <x v="14"/>
    <x v="3"/>
    <x v="44"/>
    <n v="108.0479"/>
    <s v="Q:B01:W0:S14:AQ110:GSIB:SII:_Z:ST2:LE:E:C"/>
    <x v="0"/>
    <x v="0"/>
    <s v="W0"/>
    <s v="S14"/>
    <x v="171"/>
    <x v="5"/>
    <s v="SII"/>
    <s v="_Z"/>
    <s v="ST2"/>
    <s v="LE"/>
    <s v="E"/>
    <s v="C"/>
    <x v="374"/>
    <x v="33"/>
    <n v="108.0479"/>
    <s v="Q:B01:W0:S14:AQ110:GSIB:SII:_Z:ST2:LE:E:C20233"/>
    <n v="0"/>
    <n v="108.05"/>
    <x v="15"/>
    <x v="8"/>
    <x v="1"/>
  </r>
  <r>
    <s v="SUP.Q.B01.W0.S14.AQ120.GSIB.SII._Z.ST2.LE.E.C"/>
    <x v="17"/>
    <x v="319"/>
    <x v="14"/>
    <x v="3"/>
    <x v="44"/>
    <n v="42.5837"/>
    <s v="Q:B01:W0:S14:AQ120:GSIB:SII:_Z:ST2:LE:E:C"/>
    <x v="0"/>
    <x v="0"/>
    <s v="W0"/>
    <s v="S14"/>
    <x v="172"/>
    <x v="5"/>
    <s v="SII"/>
    <s v="_Z"/>
    <s v="ST2"/>
    <s v="LE"/>
    <s v="E"/>
    <s v="C"/>
    <x v="375"/>
    <x v="33"/>
    <n v="42.5837"/>
    <s v="Q:B01:W0:S14:AQ120:GSIB:SII:_Z:ST2:LE:E:C20233"/>
    <n v="0"/>
    <n v="42.58"/>
    <x v="15"/>
    <x v="8"/>
    <x v="1"/>
  </r>
  <r>
    <s v="SUP.Q.B01.W0.S121.I7500.GSIB.SII._Z._Z._Z.PCT.C"/>
    <x v="17"/>
    <x v="320"/>
    <x v="14"/>
    <x v="3"/>
    <x v="44"/>
    <s v="-"/>
    <s v="Q:B01:W0:S121:I7500:GSIB:SII:_Z:_Z:_Z:PCT:C"/>
    <x v="0"/>
    <x v="0"/>
    <s v="W0"/>
    <s v="S121"/>
    <x v="158"/>
    <x v="5"/>
    <s v="SII"/>
    <s v="_Z"/>
    <s v="_Z"/>
    <s v="_Z"/>
    <s v="PCT"/>
    <s v="C"/>
    <x v="376"/>
    <x v="33"/>
    <e v="#N/A"/>
    <s v="Q:B01:W0:S121:I7500:GSIB:SII:_Z:_Z:_Z:PCT:C20233"/>
    <n v="0"/>
    <e v="#N/A"/>
    <x v="15"/>
    <x v="8"/>
    <x v="1"/>
  </r>
  <r>
    <s v="SUP.Q.B01.W0.S13.I7500.GSIB.SII._Z._Z._Z.PCT.C"/>
    <x v="17"/>
    <x v="321"/>
    <x v="14"/>
    <x v="3"/>
    <x v="44"/>
    <n v="3.38"/>
    <s v="Q:B01:W0:S13:I7500:GSIB:SII:_Z:_Z:_Z:PCT:C"/>
    <x v="0"/>
    <x v="0"/>
    <s v="W0"/>
    <s v="S13"/>
    <x v="158"/>
    <x v="5"/>
    <s v="SII"/>
    <s v="_Z"/>
    <s v="_Z"/>
    <s v="_Z"/>
    <s v="PCT"/>
    <s v="C"/>
    <x v="377"/>
    <x v="33"/>
    <n v="3.3799999999999997E-2"/>
    <s v="Q:B01:W0:S13:I7500:GSIB:SII:_Z:_Z:_Z:PCT:C20233"/>
    <n v="0"/>
    <n v="3.38"/>
    <x v="15"/>
    <x v="8"/>
    <x v="1"/>
  </r>
  <r>
    <s v="SUP.Q.B01.W0.S122Z.I7500.GSIB.SII._Z._Z._Z.PCT.C"/>
    <x v="17"/>
    <x v="322"/>
    <x v="14"/>
    <x v="3"/>
    <x v="44"/>
    <n v="1.18"/>
    <s v="Q:B01:W0:S122Z:I7500:GSIB:SII:_Z:_Z:_Z:PCT:C"/>
    <x v="0"/>
    <x v="0"/>
    <s v="W0"/>
    <s v="S122Z"/>
    <x v="158"/>
    <x v="5"/>
    <s v="SII"/>
    <s v="_Z"/>
    <s v="_Z"/>
    <s v="_Z"/>
    <s v="PCT"/>
    <s v="C"/>
    <x v="378"/>
    <x v="33"/>
    <n v="1.18E-2"/>
    <s v="Q:B01:W0:S122Z:I7500:GSIB:SII:_Z:_Z:_Z:PCT:C20233"/>
    <n v="0"/>
    <n v="1.18"/>
    <x v="15"/>
    <x v="8"/>
    <x v="1"/>
  </r>
  <r>
    <s v="SUP.Q.B01.W0.S12R.I7500.GSIB.SII._Z._Z._Z.PCT.C"/>
    <x v="17"/>
    <x v="323"/>
    <x v="14"/>
    <x v="3"/>
    <x v="44"/>
    <n v="4.01"/>
    <s v="Q:B01:W0:S12R:I7500:GSIB:SII:_Z:_Z:_Z:PCT:C"/>
    <x v="0"/>
    <x v="0"/>
    <s v="W0"/>
    <s v="S12R"/>
    <x v="158"/>
    <x v="5"/>
    <s v="SII"/>
    <s v="_Z"/>
    <s v="_Z"/>
    <s v="_Z"/>
    <s v="PCT"/>
    <s v="C"/>
    <x v="379"/>
    <x v="33"/>
    <n v="4.0099999999999997E-2"/>
    <s v="Q:B01:W0:S12R:I7500:GSIB:SII:_Z:_Z:_Z:PCT:C20233"/>
    <n v="0"/>
    <n v="4.01"/>
    <x v="15"/>
    <x v="8"/>
    <x v="1"/>
  </r>
  <r>
    <s v="SUP.Q.B01.W0.S11.I7500.GSIB.SII._Z._Z._Z.PCT.C"/>
    <x v="17"/>
    <x v="324"/>
    <x v="14"/>
    <x v="3"/>
    <x v="44"/>
    <n v="13.22"/>
    <s v="Q:B01:W0:S11:I7500:GSIB:SII:_Z:_Z:_Z:PCT:C"/>
    <x v="0"/>
    <x v="0"/>
    <s v="W0"/>
    <s v="S11"/>
    <x v="158"/>
    <x v="5"/>
    <s v="SII"/>
    <s v="_Z"/>
    <s v="_Z"/>
    <s v="_Z"/>
    <s v="PCT"/>
    <s v="C"/>
    <x v="380"/>
    <x v="33"/>
    <n v="0.13220000000000001"/>
    <s v="Q:B01:W0:S11:I7500:GSIB:SII:_Z:_Z:_Z:PCT:C20233"/>
    <n v="0"/>
    <n v="13.22"/>
    <x v="15"/>
    <x v="8"/>
    <x v="1"/>
  </r>
  <r>
    <s v="SUP.Q.B01.W0.S11.I7530.GSIB.SII._Z._Z._Z.PCT.C"/>
    <x v="17"/>
    <x v="325"/>
    <x v="14"/>
    <x v="3"/>
    <x v="44"/>
    <n v="14.95"/>
    <s v="Q:B01:W0:S11:I7530:GSIB:SII:_Z:_Z:_Z:PCT:C"/>
    <x v="0"/>
    <x v="0"/>
    <s v="W0"/>
    <s v="S11"/>
    <x v="173"/>
    <x v="5"/>
    <s v="SII"/>
    <s v="_Z"/>
    <s v="_Z"/>
    <s v="_Z"/>
    <s v="PCT"/>
    <s v="C"/>
    <x v="381"/>
    <x v="33"/>
    <n v="0.14949999999999999"/>
    <s v="Q:B01:W0:S11:I7530:GSIB:SII:_Z:_Z:_Z:PCT:C20233"/>
    <n v="0"/>
    <n v="14.95"/>
    <x v="15"/>
    <x v="8"/>
    <x v="1"/>
  </r>
  <r>
    <s v="SUP.Q.B01.W0.S11.I7510.GSIB.SII._Z._Z._Z.PCT.C"/>
    <x v="17"/>
    <x v="326"/>
    <x v="14"/>
    <x v="3"/>
    <x v="44"/>
    <n v="15.41"/>
    <s v="Q:B01:W0:S11:I7510:GSIB:SII:_Z:_Z:_Z:PCT:C"/>
    <x v="0"/>
    <x v="0"/>
    <s v="W0"/>
    <s v="S11"/>
    <x v="174"/>
    <x v="5"/>
    <s v="SII"/>
    <s v="_Z"/>
    <s v="_Z"/>
    <s v="_Z"/>
    <s v="PCT"/>
    <s v="C"/>
    <x v="382"/>
    <x v="33"/>
    <n v="0.15410000000000001"/>
    <s v="Q:B01:W0:S11:I7510:GSIB:SII:_Z:_Z:_Z:PCT:C20233"/>
    <n v="0"/>
    <n v="15.41"/>
    <x v="15"/>
    <x v="8"/>
    <x v="1"/>
  </r>
  <r>
    <s v="SUP.Q.B01.W0.S14.I7500.GSIB.SII._Z._Z._Z.PCT.C"/>
    <x v="17"/>
    <x v="327"/>
    <x v="14"/>
    <x v="3"/>
    <x v="44"/>
    <n v="8.48"/>
    <s v="Q:B01:W0:S14:I7500:GSIB:SII:_Z:_Z:_Z:PCT:C"/>
    <x v="0"/>
    <x v="0"/>
    <s v="W0"/>
    <s v="S14"/>
    <x v="158"/>
    <x v="5"/>
    <s v="SII"/>
    <s v="_Z"/>
    <s v="_Z"/>
    <s v="_Z"/>
    <s v="PCT"/>
    <s v="C"/>
    <x v="383"/>
    <x v="33"/>
    <n v="8.48E-2"/>
    <s v="Q:B01:W0:S14:I7500:GSIB:SII:_Z:_Z:_Z:PCT:C20233"/>
    <n v="0"/>
    <n v="8.48"/>
    <x v="15"/>
    <x v="8"/>
    <x v="1"/>
  </r>
  <r>
    <s v="SUP.Q.B01.W0.S14.I7510.GSIB.SII._Z._Z._Z.PCT.C"/>
    <x v="17"/>
    <x v="328"/>
    <x v="14"/>
    <x v="3"/>
    <x v="44"/>
    <n v="7.71"/>
    <s v="Q:B01:W0:S14:I7510:GSIB:SII:_Z:_Z:_Z:PCT:C"/>
    <x v="0"/>
    <x v="0"/>
    <s v="W0"/>
    <s v="S14"/>
    <x v="174"/>
    <x v="5"/>
    <s v="SII"/>
    <s v="_Z"/>
    <s v="_Z"/>
    <s v="_Z"/>
    <s v="PCT"/>
    <s v="C"/>
    <x v="384"/>
    <x v="33"/>
    <n v="7.7100000000000002E-2"/>
    <s v="Q:B01:W0:S14:I7510:GSIB:SII:_Z:_Z:_Z:PCT:C20233"/>
    <n v="0"/>
    <n v="7.71"/>
    <x v="15"/>
    <x v="8"/>
    <x v="1"/>
  </r>
  <r>
    <s v="SUP.Q.B01.W0.S14.I7520.GSIB.SII._Z._Z._Z.PCT.C"/>
    <x v="17"/>
    <x v="329"/>
    <x v="14"/>
    <x v="3"/>
    <x v="44"/>
    <n v="8.2900000000000009"/>
    <s v="Q:B01:W0:S14:I7520:GSIB:SII:_Z:_Z:_Z:PCT:C"/>
    <x v="0"/>
    <x v="0"/>
    <s v="W0"/>
    <s v="S14"/>
    <x v="175"/>
    <x v="5"/>
    <s v="SII"/>
    <s v="_Z"/>
    <s v="_Z"/>
    <s v="_Z"/>
    <s v="PCT"/>
    <s v="C"/>
    <x v="385"/>
    <x v="33"/>
    <n v="8.2900000000000015E-2"/>
    <s v="Q:B01:W0:S14:I7520:GSIB:SII:_Z:_Z:_Z:PCT:C20233"/>
    <n v="0"/>
    <n v="8.2899999999999991"/>
    <x v="15"/>
    <x v="8"/>
    <x v="1"/>
  </r>
  <r>
    <s v="SUP.H.IE.AT.S13.E0010._T.SII._Z.ALL.LE.E.C"/>
    <x v="15"/>
    <x v="239"/>
    <x v="15"/>
    <x v="1"/>
    <x v="42"/>
    <n v="35.681899999999999"/>
    <s v="H:IE:AT:S13:E0010:_T:SII:_Z:ALL:LE:E:C"/>
    <x v="1"/>
    <x v="10"/>
    <s v="AT"/>
    <s v="S13"/>
    <x v="69"/>
    <x v="0"/>
    <s v="SII"/>
    <s v="_Z"/>
    <s v="ALL"/>
    <s v="LE"/>
    <s v="E"/>
    <s v="C"/>
    <x v="239"/>
    <x v="31"/>
    <n v="35.681899999999999"/>
    <s v="H:IE:AT:S13:E0010:_T:SII:_Z:ALL:LE:E:C20231"/>
    <n v="0"/>
    <n v="35.68"/>
    <x v="13"/>
    <x v="8"/>
    <x v="4"/>
  </r>
  <r>
    <s v="SUP.H.IE.BG.S13.E0010._T.SII._Z.ALL.LE.E.C"/>
    <x v="15"/>
    <x v="287"/>
    <x v="15"/>
    <x v="1"/>
    <x v="42"/>
    <s v="-"/>
    <s v="H:IE:BG:S13:E0010:_T:SII:_Z:ALL:LE:E:C"/>
    <x v="1"/>
    <x v="10"/>
    <s v="BG"/>
    <s v="S13"/>
    <x v="69"/>
    <x v="0"/>
    <s v="SII"/>
    <s v="_Z"/>
    <s v="ALL"/>
    <s v="LE"/>
    <s v="E"/>
    <s v="C"/>
    <x v="342"/>
    <x v="31"/>
    <e v="#N/A"/>
    <s v="H:IE:BG:S13:E0010:_T:SII:_Z:ALL:LE:E:C20231"/>
    <n v="0"/>
    <e v="#N/A"/>
    <x v="13"/>
    <x v="8"/>
    <x v="4"/>
  </r>
  <r>
    <s v="SUP.H.IE.BE.S13.E0010._T.SII._Z.ALL.LE.E.C"/>
    <x v="15"/>
    <x v="240"/>
    <x v="15"/>
    <x v="1"/>
    <x v="42"/>
    <n v="352.07619999999997"/>
    <s v="H:IE:BE:S13:E0010:_T:SII:_Z:ALL:LE:E:C"/>
    <x v="1"/>
    <x v="10"/>
    <s v="BE"/>
    <s v="S13"/>
    <x v="69"/>
    <x v="0"/>
    <s v="SII"/>
    <s v="_Z"/>
    <s v="ALL"/>
    <s v="LE"/>
    <s v="E"/>
    <s v="C"/>
    <x v="240"/>
    <x v="31"/>
    <n v="352.07619999999997"/>
    <s v="H:IE:BE:S13:E0010:_T:SII:_Z:ALL:LE:E:C20231"/>
    <n v="0"/>
    <n v="352.08"/>
    <x v="13"/>
    <x v="8"/>
    <x v="4"/>
  </r>
  <r>
    <s v="SUP.H.IE.CY.S13.E0010._T.SII._Z.ALL.LE.E.C"/>
    <x v="15"/>
    <x v="241"/>
    <x v="15"/>
    <x v="1"/>
    <x v="42"/>
    <s v="-"/>
    <s v="H:IE:CY:S13:E0010:_T:SII:_Z:ALL:LE:E:C"/>
    <x v="1"/>
    <x v="10"/>
    <s v="CY"/>
    <s v="S13"/>
    <x v="69"/>
    <x v="0"/>
    <s v="SII"/>
    <s v="_Z"/>
    <s v="ALL"/>
    <s v="LE"/>
    <s v="E"/>
    <s v="C"/>
    <x v="241"/>
    <x v="31"/>
    <e v="#N/A"/>
    <s v="H:IE:CY:S13:E0010:_T:SII:_Z:ALL:LE:E:C20231"/>
    <n v="0"/>
    <e v="#N/A"/>
    <x v="13"/>
    <x v="8"/>
    <x v="4"/>
  </r>
  <r>
    <s v="SUP.H.IE.EE.S13.E0010._T.SII._Z.ALL.LE.E.C"/>
    <x v="15"/>
    <x v="242"/>
    <x v="15"/>
    <x v="1"/>
    <x v="42"/>
    <s v="-"/>
    <s v="H:IE:EE:S13:E0010:_T:SII:_Z:ALL:LE:E:C"/>
    <x v="1"/>
    <x v="10"/>
    <s v="EE"/>
    <s v="S13"/>
    <x v="69"/>
    <x v="0"/>
    <s v="SII"/>
    <s v="_Z"/>
    <s v="ALL"/>
    <s v="LE"/>
    <s v="E"/>
    <s v="C"/>
    <x v="242"/>
    <x v="31"/>
    <e v="#N/A"/>
    <s v="H:IE:EE:S13:E0010:_T:SII:_Z:ALL:LE:E:C20231"/>
    <n v="0"/>
    <e v="#N/A"/>
    <x v="13"/>
    <x v="8"/>
    <x v="4"/>
  </r>
  <r>
    <s v="SUP.H.IE.FI.S13.E0010._T.SII._Z.ALL.LE.E.C"/>
    <x v="15"/>
    <x v="243"/>
    <x v="15"/>
    <x v="1"/>
    <x v="42"/>
    <s v="-"/>
    <s v="H:IE:FI:S13:E0010:_T:SII:_Z:ALL:LE:E:C"/>
    <x v="1"/>
    <x v="10"/>
    <s v="FI"/>
    <s v="S13"/>
    <x v="69"/>
    <x v="0"/>
    <s v="SII"/>
    <s v="_Z"/>
    <s v="ALL"/>
    <s v="LE"/>
    <s v="E"/>
    <s v="C"/>
    <x v="243"/>
    <x v="31"/>
    <e v="#N/A"/>
    <s v="H:IE:FI:S13:E0010:_T:SII:_Z:ALL:LE:E:C20231"/>
    <n v="0"/>
    <e v="#N/A"/>
    <x v="13"/>
    <x v="8"/>
    <x v="4"/>
  </r>
  <r>
    <s v="SUP.H.IE.FR.S13.E0010._T.SII._Z.ALL.LE.E.C"/>
    <x v="15"/>
    <x v="244"/>
    <x v="15"/>
    <x v="1"/>
    <x v="42"/>
    <n v="1344.9518"/>
    <s v="H:IE:FR:S13:E0010:_T:SII:_Z:ALL:LE:E:C"/>
    <x v="1"/>
    <x v="10"/>
    <s v="FR"/>
    <s v="S13"/>
    <x v="69"/>
    <x v="0"/>
    <s v="SII"/>
    <s v="_Z"/>
    <s v="ALL"/>
    <s v="LE"/>
    <s v="E"/>
    <s v="C"/>
    <x v="244"/>
    <x v="31"/>
    <n v="1344.9518"/>
    <s v="H:IE:FR:S13:E0010:_T:SII:_Z:ALL:LE:E:C20231"/>
    <n v="0"/>
    <n v="1344.95"/>
    <x v="13"/>
    <x v="8"/>
    <x v="4"/>
  </r>
  <r>
    <s v="SUP.H.IE.HR.S13.E0010._T.SII._Z.ALL.LE.E.C"/>
    <x v="15"/>
    <x v="288"/>
    <x v="15"/>
    <x v="1"/>
    <x v="42"/>
    <s v="-"/>
    <s v="H:IE:HR:S13:E0010:_T:SII:_Z:ALL:LE:E:C"/>
    <x v="1"/>
    <x v="10"/>
    <s v="HR"/>
    <s v="S13"/>
    <x v="69"/>
    <x v="0"/>
    <s v="SII"/>
    <s v="_Z"/>
    <s v="ALL"/>
    <s v="LE"/>
    <s v="E"/>
    <s v="C"/>
    <x v="343"/>
    <x v="31"/>
    <e v="#N/A"/>
    <s v="H:IE:HR:S13:E0010:_T:SII:_Z:ALL:LE:E:C20231"/>
    <n v="0"/>
    <e v="#N/A"/>
    <x v="13"/>
    <x v="8"/>
    <x v="4"/>
  </r>
  <r>
    <s v="SUP.H.IE.DE.S13.E0010._T.SII._Z.ALL.LE.E.C"/>
    <x v="15"/>
    <x v="245"/>
    <x v="15"/>
    <x v="1"/>
    <x v="42"/>
    <n v="567.21199999999999"/>
    <s v="H:IE:DE:S13:E0010:_T:SII:_Z:ALL:LE:E:C"/>
    <x v="1"/>
    <x v="10"/>
    <s v="DE"/>
    <s v="S13"/>
    <x v="69"/>
    <x v="0"/>
    <s v="SII"/>
    <s v="_Z"/>
    <s v="ALL"/>
    <s v="LE"/>
    <s v="E"/>
    <s v="C"/>
    <x v="245"/>
    <x v="31"/>
    <n v="567.21199999999999"/>
    <s v="H:IE:DE:S13:E0010:_T:SII:_Z:ALL:LE:E:C20231"/>
    <n v="0"/>
    <n v="567.21"/>
    <x v="13"/>
    <x v="8"/>
    <x v="4"/>
  </r>
  <r>
    <s v="SUP.H.IE.GR.S13.E0010._T.SII._Z.ALL.LE.E.C"/>
    <x v="15"/>
    <x v="246"/>
    <x v="15"/>
    <x v="1"/>
    <x v="42"/>
    <s v="-"/>
    <s v="H:IE:GR:S13:E0010:_T:SII:_Z:ALL:LE:E:C"/>
    <x v="1"/>
    <x v="10"/>
    <s v="GR"/>
    <s v="S13"/>
    <x v="69"/>
    <x v="0"/>
    <s v="SII"/>
    <s v="_Z"/>
    <s v="ALL"/>
    <s v="LE"/>
    <s v="E"/>
    <s v="C"/>
    <x v="246"/>
    <x v="31"/>
    <e v="#N/A"/>
    <s v="H:IE:GR:S13:E0010:_T:SII:_Z:ALL:LE:E:C20231"/>
    <n v="0"/>
    <e v="#N/A"/>
    <x v="13"/>
    <x v="8"/>
    <x v="4"/>
  </r>
  <r>
    <s v="SUP.H.IE.IE.S13.E0010._T.SII._Z.ALL.LE.E.C"/>
    <x v="15"/>
    <x v="247"/>
    <x v="15"/>
    <x v="1"/>
    <x v="42"/>
    <n v="8246.9164000000001"/>
    <s v="H:IE:IE:S13:E0010:_T:SII:_Z:ALL:LE:E:C"/>
    <x v="1"/>
    <x v="10"/>
    <s v="IE"/>
    <s v="S13"/>
    <x v="69"/>
    <x v="0"/>
    <s v="SII"/>
    <s v="_Z"/>
    <s v="ALL"/>
    <s v="LE"/>
    <s v="E"/>
    <s v="C"/>
    <x v="247"/>
    <x v="31"/>
    <n v="8246.9164000000001"/>
    <s v="H:IE:IE:S13:E0010:_T:SII:_Z:ALL:LE:E:C20231"/>
    <n v="0"/>
    <n v="8246.92"/>
    <x v="13"/>
    <x v="8"/>
    <x v="4"/>
  </r>
  <r>
    <s v="SUP.H.IE.IT.S13.E0010._T.SII._Z.ALL.LE.E.C"/>
    <x v="15"/>
    <x v="248"/>
    <x v="15"/>
    <x v="1"/>
    <x v="42"/>
    <n v="1621.1357"/>
    <s v="H:IE:IT:S13:E0010:_T:SII:_Z:ALL:LE:E:C"/>
    <x v="1"/>
    <x v="10"/>
    <s v="IT"/>
    <s v="S13"/>
    <x v="69"/>
    <x v="0"/>
    <s v="SII"/>
    <s v="_Z"/>
    <s v="ALL"/>
    <s v="LE"/>
    <s v="E"/>
    <s v="C"/>
    <x v="248"/>
    <x v="31"/>
    <n v="1621.1357"/>
    <s v="H:IE:IT:S13:E0010:_T:SII:_Z:ALL:LE:E:C20231"/>
    <n v="0"/>
    <n v="1621.14"/>
    <x v="13"/>
    <x v="8"/>
    <x v="4"/>
  </r>
  <r>
    <s v="SUP.H.IE.LV.S13.E0010._T.SII._Z.ALL.LE.E.C"/>
    <x v="15"/>
    <x v="249"/>
    <x v="15"/>
    <x v="1"/>
    <x v="42"/>
    <s v="-"/>
    <s v="H:IE:LV:S13:E0010:_T:SII:_Z:ALL:LE:E:C"/>
    <x v="1"/>
    <x v="10"/>
    <s v="LV"/>
    <s v="S13"/>
    <x v="69"/>
    <x v="0"/>
    <s v="SII"/>
    <s v="_Z"/>
    <s v="ALL"/>
    <s v="LE"/>
    <s v="E"/>
    <s v="C"/>
    <x v="249"/>
    <x v="31"/>
    <e v="#N/A"/>
    <s v="H:IE:LV:S13:E0010:_T:SII:_Z:ALL:LE:E:C20231"/>
    <n v="0"/>
    <e v="#N/A"/>
    <x v="13"/>
    <x v="8"/>
    <x v="4"/>
  </r>
  <r>
    <s v="SUP.H.IE.LT.S13.E0010._T.SII._Z.ALL.LE.E.C"/>
    <x v="15"/>
    <x v="250"/>
    <x v="15"/>
    <x v="1"/>
    <x v="42"/>
    <s v="-"/>
    <s v="H:IE:LT:S13:E0010:_T:SII:_Z:ALL:LE:E:C"/>
    <x v="1"/>
    <x v="10"/>
    <s v="LT"/>
    <s v="S13"/>
    <x v="69"/>
    <x v="0"/>
    <s v="SII"/>
    <s v="_Z"/>
    <s v="ALL"/>
    <s v="LE"/>
    <s v="E"/>
    <s v="C"/>
    <x v="250"/>
    <x v="31"/>
    <e v="#N/A"/>
    <s v="H:IE:LT:S13:E0010:_T:SII:_Z:ALL:LE:E:C20231"/>
    <n v="0"/>
    <e v="#N/A"/>
    <x v="13"/>
    <x v="8"/>
    <x v="4"/>
  </r>
  <r>
    <s v="SUP.H.IE.LU.S13.E0010._T.SII._Z.ALL.LE.E.C"/>
    <x v="15"/>
    <x v="251"/>
    <x v="15"/>
    <x v="1"/>
    <x v="42"/>
    <n v="68.789000000000001"/>
    <s v="H:IE:LU:S13:E0010:_T:SII:_Z:ALL:LE:E:C"/>
    <x v="1"/>
    <x v="10"/>
    <s v="LU"/>
    <s v="S13"/>
    <x v="69"/>
    <x v="0"/>
    <s v="SII"/>
    <s v="_Z"/>
    <s v="ALL"/>
    <s v="LE"/>
    <s v="E"/>
    <s v="C"/>
    <x v="251"/>
    <x v="31"/>
    <n v="68.789000000000001"/>
    <s v="H:IE:LU:S13:E0010:_T:SII:_Z:ALL:LE:E:C20231"/>
    <n v="0"/>
    <n v="68.790000000000006"/>
    <x v="13"/>
    <x v="8"/>
    <x v="4"/>
  </r>
  <r>
    <s v="SUP.H.IE.MT.S13.E0010._T.SII._Z.ALL.LE.E.C"/>
    <x v="15"/>
    <x v="252"/>
    <x v="15"/>
    <x v="1"/>
    <x v="42"/>
    <s v="-"/>
    <s v="H:IE:MT:S13:E0010:_T:SII:_Z:ALL:LE:E:C"/>
    <x v="1"/>
    <x v="10"/>
    <s v="MT"/>
    <s v="S13"/>
    <x v="69"/>
    <x v="0"/>
    <s v="SII"/>
    <s v="_Z"/>
    <s v="ALL"/>
    <s v="LE"/>
    <s v="E"/>
    <s v="C"/>
    <x v="252"/>
    <x v="31"/>
    <e v="#N/A"/>
    <s v="H:IE:MT:S13:E0010:_T:SII:_Z:ALL:LE:E:C20231"/>
    <n v="0"/>
    <e v="#N/A"/>
    <x v="13"/>
    <x v="8"/>
    <x v="4"/>
  </r>
  <r>
    <s v="SUP.H.IE.NL.S13.E0010._T.SII._Z.ALL.LE.E.C"/>
    <x v="15"/>
    <x v="253"/>
    <x v="15"/>
    <x v="1"/>
    <x v="42"/>
    <s v="-"/>
    <s v="H:IE:NL:S13:E0010:_T:SII:_Z:ALL:LE:E:C"/>
    <x v="1"/>
    <x v="10"/>
    <s v="NL"/>
    <s v="S13"/>
    <x v="69"/>
    <x v="0"/>
    <s v="SII"/>
    <s v="_Z"/>
    <s v="ALL"/>
    <s v="LE"/>
    <s v="E"/>
    <s v="C"/>
    <x v="253"/>
    <x v="31"/>
    <e v="#N/A"/>
    <s v="H:IE:NL:S13:E0010:_T:SII:_Z:ALL:LE:E:C20231"/>
    <n v="0"/>
    <e v="#N/A"/>
    <x v="13"/>
    <x v="8"/>
    <x v="4"/>
  </r>
  <r>
    <s v="SUP.H.IE.PT.S13.E0010._T.SII._Z.ALL.LE.E.C"/>
    <x v="15"/>
    <x v="256"/>
    <x v="15"/>
    <x v="1"/>
    <x v="42"/>
    <n v="26.9375"/>
    <s v="H:IE:PT:S13:E0010:_T:SII:_Z:ALL:LE:E:C"/>
    <x v="1"/>
    <x v="10"/>
    <s v="PT"/>
    <s v="S13"/>
    <x v="69"/>
    <x v="0"/>
    <s v="SII"/>
    <s v="_Z"/>
    <s v="ALL"/>
    <s v="LE"/>
    <s v="E"/>
    <s v="C"/>
    <x v="256"/>
    <x v="31"/>
    <n v="26.9375"/>
    <s v="H:IE:PT:S13:E0010:_T:SII:_Z:ALL:LE:E:C20231"/>
    <n v="0"/>
    <n v="26.94"/>
    <x v="13"/>
    <x v="8"/>
    <x v="4"/>
  </r>
  <r>
    <s v="SUP.H.IE.SK.S13.E0010._T.SII._Z.ALL.LE.E.C"/>
    <x v="15"/>
    <x v="258"/>
    <x v="15"/>
    <x v="1"/>
    <x v="42"/>
    <s v="-"/>
    <s v="H:IE:SK:S13:E0010:_T:SII:_Z:ALL:LE:E:C"/>
    <x v="1"/>
    <x v="10"/>
    <s v="SK"/>
    <s v="S13"/>
    <x v="69"/>
    <x v="0"/>
    <s v="SII"/>
    <s v="_Z"/>
    <s v="ALL"/>
    <s v="LE"/>
    <s v="E"/>
    <s v="C"/>
    <x v="258"/>
    <x v="31"/>
    <e v="#N/A"/>
    <s v="H:IE:SK:S13:E0010:_T:SII:_Z:ALL:LE:E:C20231"/>
    <n v="0"/>
    <e v="#N/A"/>
    <x v="13"/>
    <x v="8"/>
    <x v="4"/>
  </r>
  <r>
    <s v="SUP.H.IE.SI.S13.E0010._T.SII._Z.ALL.LE.E.C"/>
    <x v="15"/>
    <x v="259"/>
    <x v="15"/>
    <x v="1"/>
    <x v="42"/>
    <s v="-"/>
    <s v="H:IE:SI:S13:E0010:_T:SII:_Z:ALL:LE:E:C"/>
    <x v="1"/>
    <x v="10"/>
    <s v="SI"/>
    <s v="S13"/>
    <x v="69"/>
    <x v="0"/>
    <s v="SII"/>
    <s v="_Z"/>
    <s v="ALL"/>
    <s v="LE"/>
    <s v="E"/>
    <s v="C"/>
    <x v="259"/>
    <x v="31"/>
    <e v="#N/A"/>
    <s v="H:IE:SI:S13:E0010:_T:SII:_Z:ALL:LE:E:C20231"/>
    <n v="0"/>
    <e v="#N/A"/>
    <x v="13"/>
    <x v="8"/>
    <x v="4"/>
  </r>
  <r>
    <s v="SUP.H.IE.ES.S13.E0010._T.SII._Z.ALL.LE.E.C"/>
    <x v="15"/>
    <x v="260"/>
    <x v="15"/>
    <x v="1"/>
    <x v="42"/>
    <n v="1312.3149000000001"/>
    <s v="H:IE:ES:S13:E0010:_T:SII:_Z:ALL:LE:E:C"/>
    <x v="1"/>
    <x v="10"/>
    <s v="ES"/>
    <s v="S13"/>
    <x v="69"/>
    <x v="0"/>
    <s v="SII"/>
    <s v="_Z"/>
    <s v="ALL"/>
    <s v="LE"/>
    <s v="E"/>
    <s v="C"/>
    <x v="260"/>
    <x v="31"/>
    <n v="1312.3149000000001"/>
    <s v="H:IE:ES:S13:E0010:_T:SII:_Z:ALL:LE:E:C20231"/>
    <n v="0"/>
    <n v="1312.31"/>
    <x v="13"/>
    <x v="8"/>
    <x v="4"/>
  </r>
  <r>
    <s v="SUP.H.IE.G00.S13.E0010._T.SII._Z.ALL.LE.E.C"/>
    <x v="15"/>
    <x v="255"/>
    <x v="15"/>
    <x v="1"/>
    <x v="42"/>
    <s v="-"/>
    <s v="H:IE:G00:S13:E0010:_T:SII:_Z:ALL:LE:E:C"/>
    <x v="1"/>
    <x v="10"/>
    <s v="G00"/>
    <s v="S13"/>
    <x v="69"/>
    <x v="0"/>
    <s v="SII"/>
    <s v="_Z"/>
    <s v="ALL"/>
    <s v="LE"/>
    <s v="E"/>
    <s v="C"/>
    <x v="255"/>
    <x v="31"/>
    <e v="#N/A"/>
    <s v="H:IE:G00:S13:E0010:_T:SII:_Z:ALL:LE:E:C20231"/>
    <n v="0"/>
    <e v="#N/A"/>
    <x v="13"/>
    <x v="8"/>
    <x v="4"/>
  </r>
  <r>
    <s v="SUP.H.IE.E10.S13.E0010._T.SII._Z.ALL.LE.E.C"/>
    <x v="15"/>
    <x v="254"/>
    <x v="15"/>
    <x v="1"/>
    <x v="42"/>
    <n v="2666.3566000000001"/>
    <s v="H:IE:E10:S13:E0010:_T:SII:_Z:ALL:LE:E:C"/>
    <x v="1"/>
    <x v="10"/>
    <s v="E10"/>
    <s v="S13"/>
    <x v="69"/>
    <x v="0"/>
    <s v="SII"/>
    <s v="_Z"/>
    <s v="ALL"/>
    <s v="LE"/>
    <s v="E"/>
    <s v="C"/>
    <x v="254"/>
    <x v="31"/>
    <n v="2666.3566000000001"/>
    <s v="H:IE:E10:S13:E0010:_T:SII:_Z:ALL:LE:E:C20231"/>
    <n v="0"/>
    <n v="2666.36"/>
    <x v="13"/>
    <x v="8"/>
    <x v="4"/>
  </r>
  <r>
    <s v="SUP.H.IE.W1.S13.E0010._T.SII._Z.ALL.LE.E.C"/>
    <x v="15"/>
    <x v="257"/>
    <x v="15"/>
    <x v="1"/>
    <x v="42"/>
    <n v="6201.2420000000002"/>
    <s v="H:IE:W1:S13:E0010:_T:SII:_Z:ALL:LE:E:C"/>
    <x v="1"/>
    <x v="10"/>
    <s v="W1"/>
    <s v="S13"/>
    <x v="69"/>
    <x v="0"/>
    <s v="SII"/>
    <s v="_Z"/>
    <s v="ALL"/>
    <s v="LE"/>
    <s v="E"/>
    <s v="C"/>
    <x v="257"/>
    <x v="31"/>
    <n v="6201.2420000000002"/>
    <s v="H:IE:W1:S13:E0010:_T:SII:_Z:ALL:LE:E:C20231"/>
    <n v="0"/>
    <n v="6201.24"/>
    <x v="13"/>
    <x v="8"/>
    <x v="4"/>
  </r>
  <r>
    <s v="SUP.H.IE._X.S13.E0010._T.SII._Z.ALL.LE.E.C"/>
    <x v="15"/>
    <x v="262"/>
    <x v="15"/>
    <x v="1"/>
    <x v="42"/>
    <n v="1679.5517"/>
    <s v="H:IE:_X:S13:E0010:_T:SII:_Z:ALL:LE:E:C"/>
    <x v="1"/>
    <x v="10"/>
    <s v="_X"/>
    <s v="S13"/>
    <x v="69"/>
    <x v="0"/>
    <s v="SII"/>
    <s v="_Z"/>
    <s v="ALL"/>
    <s v="LE"/>
    <s v="E"/>
    <s v="C"/>
    <x v="262"/>
    <x v="31"/>
    <n v="1679.5517"/>
    <s v="H:IE:_X:S13:E0010:_T:SII:_Z:ALL:LE:E:C20231"/>
    <n v="0"/>
    <n v="1679.55"/>
    <x v="13"/>
    <x v="8"/>
    <x v="4"/>
  </r>
  <r>
    <s v="SUP.H.IE.W0.S13.E0010._T.SII._Z.ALL.LE.E.C"/>
    <x v="15"/>
    <x v="261"/>
    <x v="15"/>
    <x v="1"/>
    <x v="42"/>
    <n v="27081.695"/>
    <s v="H:IE:W0:S13:E0010:_T:SII:_Z:ALL:LE:E:C"/>
    <x v="1"/>
    <x v="10"/>
    <s v="W0"/>
    <s v="S13"/>
    <x v="69"/>
    <x v="0"/>
    <s v="SII"/>
    <s v="_Z"/>
    <s v="ALL"/>
    <s v="LE"/>
    <s v="E"/>
    <s v="C"/>
    <x v="261"/>
    <x v="31"/>
    <n v="27081.695"/>
    <s v="H:IE:W0:S13:E0010:_T:SII:_Z:ALL:LE:E:C20231"/>
    <n v="0"/>
    <n v="27081.7"/>
    <x v="13"/>
    <x v="8"/>
    <x v="4"/>
  </r>
  <r>
    <s v="SUP.Q.IE._Z._Z.R0104._T.SII._Z._Z._Z.Z.C"/>
    <x v="0"/>
    <x v="0"/>
    <x v="15"/>
    <x v="1"/>
    <x v="44"/>
    <n v="6"/>
    <s v="Q:IE:_Z:_Z:R0104:_T:SII:_Z:_Z:_Z:Z:C"/>
    <x v="0"/>
    <x v="10"/>
    <s v="_Z"/>
    <s v="_Z"/>
    <x v="0"/>
    <x v="0"/>
    <s v="SII"/>
    <s v="_Z"/>
    <s v="_Z"/>
    <s v="_Z"/>
    <s v="Z"/>
    <s v="C"/>
    <x v="0"/>
    <x v="33"/>
    <n v="6"/>
    <s v="Q:IE:_Z:_Z:R0104:_T:SII:_Z:_Z:_Z:Z:C20233"/>
    <n v="0"/>
    <n v="6"/>
    <x v="0"/>
    <x v="8"/>
    <x v="1"/>
  </r>
  <r>
    <s v="SUP.Q.IE.W0._Z.P2110._T.SII._Z.ALL._Z.E.C"/>
    <x v="1"/>
    <x v="177"/>
    <x v="15"/>
    <x v="1"/>
    <x v="44"/>
    <n v="7810.1441999999997"/>
    <s v="Q:IE:W0:_Z:P2110:_T:SII:_Z:ALL:_Z:E:C"/>
    <x v="0"/>
    <x v="10"/>
    <s v="W0"/>
    <s v="_Z"/>
    <x v="98"/>
    <x v="0"/>
    <s v="SII"/>
    <s v="_Z"/>
    <s v="ALL"/>
    <s v="_Z"/>
    <s v="E"/>
    <s v="C"/>
    <x v="177"/>
    <x v="33"/>
    <n v="7810.1441999999997"/>
    <s v="Q:IE:W0:_Z:P2110:_T:SII:_Z:ALL:_Z:E:C20233"/>
    <n v="0"/>
    <n v="7810.14"/>
    <x v="1"/>
    <x v="8"/>
    <x v="1"/>
  </r>
  <r>
    <s v="SUP.Q.IE.W0._Z.P2130._T.SII._Z.ALL._Z.E.C"/>
    <x v="1"/>
    <x v="174"/>
    <x v="15"/>
    <x v="1"/>
    <x v="44"/>
    <n v="2602.5401000000002"/>
    <s v="Q:IE:W0:_Z:P2130:_T:SII:_Z:ALL:_Z:E:C"/>
    <x v="0"/>
    <x v="10"/>
    <s v="W0"/>
    <s v="_Z"/>
    <x v="95"/>
    <x v="0"/>
    <s v="SII"/>
    <s v="_Z"/>
    <s v="ALL"/>
    <s v="_Z"/>
    <s v="E"/>
    <s v="C"/>
    <x v="174"/>
    <x v="33"/>
    <n v="2602.5401000000002"/>
    <s v="Q:IE:W0:_Z:P2130:_T:SII:_Z:ALL:_Z:E:C20233"/>
    <n v="0"/>
    <n v="2602.54"/>
    <x v="1"/>
    <x v="8"/>
    <x v="1"/>
  </r>
  <r>
    <s v="SUP.Q.IE.W0._Z.P2135._T.SII._Z.ALL._Z.E.C"/>
    <x v="1"/>
    <x v="186"/>
    <x v="15"/>
    <x v="1"/>
    <x v="44"/>
    <n v="1142.0708"/>
    <s v="Q:IE:W0:_Z:P2135:_T:SII:_Z:ALL:_Z:E:C"/>
    <x v="0"/>
    <x v="10"/>
    <s v="W0"/>
    <s v="_Z"/>
    <x v="107"/>
    <x v="0"/>
    <s v="SII"/>
    <s v="_Z"/>
    <s v="ALL"/>
    <s v="_Z"/>
    <s v="E"/>
    <s v="C"/>
    <x v="186"/>
    <x v="33"/>
    <n v="1142.0708"/>
    <s v="Q:IE:W0:_Z:P2135:_T:SII:_Z:ALL:_Z:E:C20233"/>
    <n v="0"/>
    <n v="1142.07"/>
    <x v="1"/>
    <x v="8"/>
    <x v="1"/>
  </r>
  <r>
    <s v="SUP.Q.IE.W0._Z.P2144._T.SII._Z.ALL._Z.E.C"/>
    <x v="1"/>
    <x v="291"/>
    <x v="15"/>
    <x v="1"/>
    <x v="44"/>
    <n v="17.9941"/>
    <s v="Q:IE:W0:_Z:P2144:_T:SII:_Z:ALL:_Z:E:C"/>
    <x v="0"/>
    <x v="10"/>
    <s v="W0"/>
    <s v="_Z"/>
    <x v="161"/>
    <x v="0"/>
    <s v="SII"/>
    <s v="_Z"/>
    <s v="ALL"/>
    <s v="_Z"/>
    <s v="E"/>
    <s v="C"/>
    <x v="346"/>
    <x v="33"/>
    <n v="17.9941"/>
    <s v="Q:IE:W0:_Z:P2144:_T:SII:_Z:ALL:_Z:E:C20233"/>
    <n v="0"/>
    <n v="17.989999999999998"/>
    <x v="1"/>
    <x v="8"/>
    <x v="1"/>
  </r>
  <r>
    <s v="SUP.Q.IE.W0._Z.P2148._T.SII._Z.ALL._Z.E.C"/>
    <x v="1"/>
    <x v="172"/>
    <x v="15"/>
    <x v="1"/>
    <x v="44"/>
    <n v="-103.11150000000001"/>
    <s v="Q:IE:W0:_Z:P2148:_T:SII:_Z:ALL:_Z:E:C"/>
    <x v="0"/>
    <x v="10"/>
    <s v="W0"/>
    <s v="_Z"/>
    <x v="93"/>
    <x v="0"/>
    <s v="SII"/>
    <s v="_Z"/>
    <s v="ALL"/>
    <s v="_Z"/>
    <s v="E"/>
    <s v="C"/>
    <x v="172"/>
    <x v="33"/>
    <n v="-103.11150000000001"/>
    <s v="Q:IE:W0:_Z:P2148:_T:SII:_Z:ALL:_Z:E:C20233"/>
    <n v="0"/>
    <n v="-103.11"/>
    <x v="1"/>
    <x v="8"/>
    <x v="1"/>
  </r>
  <r>
    <s v="SUP.Q.IE.W0._Z.P2160._T.SII._Z.ALL._Z.E.C"/>
    <x v="1"/>
    <x v="187"/>
    <x v="15"/>
    <x v="1"/>
    <x v="44"/>
    <n v="1065.8045999999999"/>
    <s v="Q:IE:W0:_Z:P2160:_T:SII:_Z:ALL:_Z:E:C"/>
    <x v="0"/>
    <x v="10"/>
    <s v="W0"/>
    <s v="_Z"/>
    <x v="108"/>
    <x v="0"/>
    <s v="SII"/>
    <s v="_Z"/>
    <s v="ALL"/>
    <s v="_Z"/>
    <s v="E"/>
    <s v="C"/>
    <x v="187"/>
    <x v="33"/>
    <n v="1065.8045999999999"/>
    <s v="Q:IE:W0:_Z:P2160:_T:SII:_Z:ALL:_Z:E:C20233"/>
    <n v="0"/>
    <n v="1065.8"/>
    <x v="1"/>
    <x v="8"/>
    <x v="1"/>
  </r>
  <r>
    <s v="SUP.Q.IE.W0._Z.P2100._T.SII._Z.ALL._Z.E.C"/>
    <x v="1"/>
    <x v="180"/>
    <x v="15"/>
    <x v="1"/>
    <x v="44"/>
    <n v="12535.4424"/>
    <s v="Q:IE:W0:_Z:P2100:_T:SII:_Z:ALL:_Z:E:C"/>
    <x v="0"/>
    <x v="10"/>
    <s v="W0"/>
    <s v="_Z"/>
    <x v="101"/>
    <x v="0"/>
    <s v="SII"/>
    <s v="_Z"/>
    <s v="ALL"/>
    <s v="_Z"/>
    <s v="E"/>
    <s v="C"/>
    <x v="180"/>
    <x v="33"/>
    <n v="12535.4424"/>
    <s v="Q:IE:W0:_Z:P2100:_T:SII:_Z:ALL:_Z:E:C20233"/>
    <n v="0"/>
    <n v="12535.44"/>
    <x v="1"/>
    <x v="8"/>
    <x v="1"/>
  </r>
  <r>
    <s v="SUP.Q.IE.W0._Z.P2240._T.SII._Z.ALL._Z.E.C"/>
    <x v="1"/>
    <x v="1"/>
    <x v="15"/>
    <x v="1"/>
    <x v="44"/>
    <n v="-6180.6055999999999"/>
    <s v="Q:IE:W0:_Z:P2240:_T:SII:_Z:ALL:_Z:E:C"/>
    <x v="0"/>
    <x v="10"/>
    <s v="W0"/>
    <s v="_Z"/>
    <x v="1"/>
    <x v="0"/>
    <s v="SII"/>
    <s v="_Z"/>
    <s v="ALL"/>
    <s v="_Z"/>
    <s v="E"/>
    <s v="C"/>
    <x v="1"/>
    <x v="33"/>
    <n v="-6180.6055999999999"/>
    <s v="Q:IE:W0:_Z:P2240:_T:SII:_Z:ALL:_Z:E:C20233"/>
    <n v="0"/>
    <n v="-6180.61"/>
    <x v="1"/>
    <x v="8"/>
    <x v="1"/>
  </r>
  <r>
    <s v="SUP.Q.IE.W0._Z.P2250._T.SII._Z.ALL._Z.E.C"/>
    <x v="1"/>
    <x v="176"/>
    <x v="15"/>
    <x v="1"/>
    <x v="44"/>
    <n v="6354.8368"/>
    <s v="Q:IE:W0:_Z:P2250:_T:SII:_Z:ALL:_Z:E:C"/>
    <x v="0"/>
    <x v="10"/>
    <s v="W0"/>
    <s v="_Z"/>
    <x v="97"/>
    <x v="0"/>
    <s v="SII"/>
    <s v="_Z"/>
    <s v="ALL"/>
    <s v="_Z"/>
    <s v="E"/>
    <s v="C"/>
    <x v="176"/>
    <x v="33"/>
    <n v="6354.8368"/>
    <s v="Q:IE:W0:_Z:P2250:_T:SII:_Z:ALL:_Z:E:C20233"/>
    <n v="0"/>
    <n v="6354.84"/>
    <x v="1"/>
    <x v="8"/>
    <x v="1"/>
  </r>
  <r>
    <s v="SUP.Q.IE.W0._Z.P2440._T.SII._Z.ALL._Z.E.C"/>
    <x v="1"/>
    <x v="173"/>
    <x v="15"/>
    <x v="1"/>
    <x v="44"/>
    <s v="-"/>
    <s v="Q:IE:W0:_Z:P2440:_T:SII:_Z:ALL:_Z:E:C"/>
    <x v="0"/>
    <x v="10"/>
    <s v="W0"/>
    <s v="_Z"/>
    <x v="94"/>
    <x v="0"/>
    <s v="SII"/>
    <s v="_Z"/>
    <s v="ALL"/>
    <s v="_Z"/>
    <s v="E"/>
    <s v="C"/>
    <x v="173"/>
    <x v="33"/>
    <e v="#N/A"/>
    <s v="Q:IE:W0:_Z:P2440:_T:SII:_Z:ALL:_Z:E:C20233"/>
    <n v="0"/>
    <e v="#N/A"/>
    <x v="1"/>
    <x v="8"/>
    <x v="1"/>
  </r>
  <r>
    <s v="SUP.Q.IE.W0._Z.P2450._T.SII._Z.ALL._Z.E.C"/>
    <x v="1"/>
    <x v="181"/>
    <x v="15"/>
    <x v="1"/>
    <x v="44"/>
    <s v="-"/>
    <s v="Q:IE:W0:_Z:P2450:_T:SII:_Z:ALL:_Z:E:C"/>
    <x v="0"/>
    <x v="10"/>
    <s v="W0"/>
    <s v="_Z"/>
    <x v="102"/>
    <x v="0"/>
    <s v="SII"/>
    <s v="_Z"/>
    <s v="ALL"/>
    <s v="_Z"/>
    <s v="E"/>
    <s v="C"/>
    <x v="181"/>
    <x v="33"/>
    <e v="#N/A"/>
    <s v="Q:IE:W0:_Z:P2450:_T:SII:_Z:ALL:_Z:E:C20233"/>
    <n v="0"/>
    <e v="#N/A"/>
    <x v="1"/>
    <x v="8"/>
    <x v="1"/>
  </r>
  <r>
    <s v="SUP.Q.IE.W0._Z.P3300._T.SII._Z.ALL._Z.E.C"/>
    <x v="1"/>
    <x v="182"/>
    <x v="15"/>
    <x v="1"/>
    <x v="44"/>
    <n v="5904.4350000000004"/>
    <s v="Q:IE:W0:_Z:P3300:_T:SII:_Z:ALL:_Z:E:C"/>
    <x v="0"/>
    <x v="10"/>
    <s v="W0"/>
    <s v="_Z"/>
    <x v="103"/>
    <x v="0"/>
    <s v="SII"/>
    <s v="_Z"/>
    <s v="ALL"/>
    <s v="_Z"/>
    <s v="E"/>
    <s v="C"/>
    <x v="182"/>
    <x v="33"/>
    <n v="5904.4350000000004"/>
    <s v="Q:IE:W0:_Z:P3300:_T:SII:_Z:ALL:_Z:E:C20233"/>
    <n v="0"/>
    <n v="5904.44"/>
    <x v="1"/>
    <x v="8"/>
    <x v="1"/>
  </r>
  <r>
    <s v="SUP.Q.IE.W0._Z.P3310._T.SII._Z.ALL._Z.E.C"/>
    <x v="1"/>
    <x v="185"/>
    <x v="15"/>
    <x v="1"/>
    <x v="44"/>
    <n v="-1133.9902999999999"/>
    <s v="Q:IE:W0:_Z:P3310:_T:SII:_Z:ALL:_Z:E:C"/>
    <x v="0"/>
    <x v="10"/>
    <s v="W0"/>
    <s v="_Z"/>
    <x v="106"/>
    <x v="0"/>
    <s v="SII"/>
    <s v="_Z"/>
    <s v="ALL"/>
    <s v="_Z"/>
    <s v="E"/>
    <s v="C"/>
    <x v="185"/>
    <x v="33"/>
    <n v="-1133.9902999999999"/>
    <s v="Q:IE:W0:_Z:P3310:_T:SII:_Z:ALL:_Z:E:C20233"/>
    <n v="0"/>
    <n v="-1133.99"/>
    <x v="1"/>
    <x v="8"/>
    <x v="1"/>
  </r>
  <r>
    <s v="SUP.Q.IE.W0._Z.P0000._T.SII._Z.ALL._Z.E.C"/>
    <x v="1"/>
    <x v="179"/>
    <x v="15"/>
    <x v="1"/>
    <x v="44"/>
    <n v="4770.4445999999998"/>
    <s v="Q:IE:W0:_Z:P0000:_T:SII:_Z:ALL:_Z:E:C"/>
    <x v="0"/>
    <x v="10"/>
    <s v="W0"/>
    <s v="_Z"/>
    <x v="100"/>
    <x v="0"/>
    <s v="SII"/>
    <s v="_Z"/>
    <s v="ALL"/>
    <s v="_Z"/>
    <s v="E"/>
    <s v="C"/>
    <x v="179"/>
    <x v="33"/>
    <n v="4770.4445999999998"/>
    <s v="Q:IE:W0:_Z:P0000:_T:SII:_Z:ALL:_Z:E:C20233"/>
    <n v="0"/>
    <n v="4770.4399999999996"/>
    <x v="1"/>
    <x v="8"/>
    <x v="1"/>
  </r>
  <r>
    <s v="SUP.Q.IE.W0._Z.I2513._T.SII._Z._Z._Z.PCT.C"/>
    <x v="1"/>
    <x v="178"/>
    <x v="15"/>
    <x v="1"/>
    <x v="44"/>
    <n v="62.3"/>
    <s v="Q:IE:W0:_Z:I2513:_T:SII:_Z:_Z:_Z:PCT:C"/>
    <x v="0"/>
    <x v="10"/>
    <s v="W0"/>
    <s v="_Z"/>
    <x v="99"/>
    <x v="0"/>
    <s v="SII"/>
    <s v="_Z"/>
    <s v="_Z"/>
    <s v="_Z"/>
    <s v="PCT"/>
    <s v="C"/>
    <x v="178"/>
    <x v="33"/>
    <n v="0.623"/>
    <s v="Q:IE:W0:_Z:I2513:_T:SII:_Z:_Z:_Z:PCT:C20233"/>
    <n v="0"/>
    <n v="62.3"/>
    <x v="1"/>
    <x v="8"/>
    <x v="1"/>
  </r>
  <r>
    <s v="SUP.Q.IE.W0._Z.I2531._T.SII._Z._Z._Z.PCT.C"/>
    <x v="1"/>
    <x v="175"/>
    <x v="15"/>
    <x v="1"/>
    <x v="44"/>
    <n v="20.76"/>
    <s v="Q:IE:W0:_Z:I2531:_T:SII:_Z:_Z:_Z:PCT:C"/>
    <x v="0"/>
    <x v="10"/>
    <s v="W0"/>
    <s v="_Z"/>
    <x v="96"/>
    <x v="0"/>
    <s v="SII"/>
    <s v="_Z"/>
    <s v="_Z"/>
    <s v="_Z"/>
    <s v="PCT"/>
    <s v="C"/>
    <x v="175"/>
    <x v="33"/>
    <n v="0.20760000000000001"/>
    <s v="Q:IE:W0:_Z:I2531:_T:SII:_Z:_Z:_Z:PCT:C20233"/>
    <n v="0"/>
    <n v="20.76"/>
    <x v="1"/>
    <x v="8"/>
    <x v="1"/>
  </r>
  <r>
    <s v="SUP.Q.IE.W0._Z.I2527._T.SII._Z._Z._Z.PCT.C"/>
    <x v="1"/>
    <x v="188"/>
    <x v="15"/>
    <x v="1"/>
    <x v="44"/>
    <n v="9.11"/>
    <s v="Q:IE:W0:_Z:I2527:_T:SII:_Z:_Z:_Z:PCT:C"/>
    <x v="0"/>
    <x v="10"/>
    <s v="W0"/>
    <s v="_Z"/>
    <x v="109"/>
    <x v="0"/>
    <s v="SII"/>
    <s v="_Z"/>
    <s v="_Z"/>
    <s v="_Z"/>
    <s v="PCT"/>
    <s v="C"/>
    <x v="188"/>
    <x v="33"/>
    <n v="9.11E-2"/>
    <s v="Q:IE:W0:_Z:I2527:_T:SII:_Z:_Z:_Z:PCT:C20233"/>
    <n v="0"/>
    <n v="9.11"/>
    <x v="1"/>
    <x v="8"/>
    <x v="1"/>
  </r>
  <r>
    <s v="SUP.Q.IE.W0._Z.I2120._T.SII._Z._Z._Z.PCT.C"/>
    <x v="1"/>
    <x v="189"/>
    <x v="15"/>
    <x v="1"/>
    <x v="44"/>
    <n v="1.98"/>
    <s v="Q:IE:W0:_Z:I2120:_T:SII:_Z:_Z:_Z:PCT:C"/>
    <x v="0"/>
    <x v="10"/>
    <s v="W0"/>
    <s v="_Z"/>
    <x v="110"/>
    <x v="0"/>
    <s v="SII"/>
    <s v="_Z"/>
    <s v="_Z"/>
    <s v="_Z"/>
    <s v="PCT"/>
    <s v="C"/>
    <x v="189"/>
    <x v="33"/>
    <n v="1.9799999999999998E-2"/>
    <s v="Q:IE:W0:_Z:I2120:_T:SII:_Z:_Z:_Z:PCT:C20233"/>
    <n v="0"/>
    <n v="1.98"/>
    <x v="1"/>
    <x v="8"/>
    <x v="1"/>
  </r>
  <r>
    <s v="SUP.Q.IE.W0._Z.I2003._T.SII._Z._Z._Z.PCT.C"/>
    <x v="1"/>
    <x v="184"/>
    <x v="15"/>
    <x v="1"/>
    <x v="44"/>
    <n v="10.039999999999999"/>
    <s v="Q:IE:W0:_Z:I2003:_T:SII:_Z:_Z:_Z:PCT:C"/>
    <x v="0"/>
    <x v="10"/>
    <s v="W0"/>
    <s v="_Z"/>
    <x v="105"/>
    <x v="0"/>
    <s v="SII"/>
    <s v="_Z"/>
    <s v="_Z"/>
    <s v="_Z"/>
    <s v="PCT"/>
    <s v="C"/>
    <x v="184"/>
    <x v="33"/>
    <n v="0.10039999999999999"/>
    <s v="Q:IE:W0:_Z:I2003:_T:SII:_Z:_Z:_Z:PCT:C20233"/>
    <n v="0"/>
    <n v="10.039999999999999"/>
    <x v="1"/>
    <x v="8"/>
    <x v="1"/>
  </r>
  <r>
    <s v="SUP.Q.IE.W0._Z.I2004._T.SII._Z._Z._Z.PCT.C"/>
    <x v="1"/>
    <x v="183"/>
    <x v="15"/>
    <x v="1"/>
    <x v="44"/>
    <n v="1"/>
    <s v="Q:IE:W0:_Z:I2004:_T:SII:_Z:_Z:_Z:PCT:C"/>
    <x v="0"/>
    <x v="10"/>
    <s v="W0"/>
    <s v="_Z"/>
    <x v="104"/>
    <x v="0"/>
    <s v="SII"/>
    <s v="_Z"/>
    <s v="_Z"/>
    <s v="_Z"/>
    <s v="PCT"/>
    <s v="C"/>
    <x v="183"/>
    <x v="33"/>
    <n v="0.01"/>
    <s v="Q:IE:W0:_Z:I2004:_T:SII:_Z:_Z:_Z:PCT:C20233"/>
    <n v="0"/>
    <n v="1"/>
    <x v="1"/>
    <x v="8"/>
    <x v="1"/>
  </r>
  <r>
    <s v="SUP.Q.IE.W0._Z.I2100._T.SII._Z._Z._Z.PCT.C"/>
    <x v="1"/>
    <x v="171"/>
    <x v="15"/>
    <x v="1"/>
    <x v="44"/>
    <n v="49.31"/>
    <s v="Q:IE:W0:_Z:I2100:_T:SII:_Z:_Z:_Z:PCT:C"/>
    <x v="0"/>
    <x v="10"/>
    <s v="W0"/>
    <s v="_Z"/>
    <x v="92"/>
    <x v="0"/>
    <s v="SII"/>
    <s v="_Z"/>
    <s v="_Z"/>
    <s v="_Z"/>
    <s v="PCT"/>
    <s v="C"/>
    <x v="171"/>
    <x v="33"/>
    <n v="0.49310000000000004"/>
    <s v="Q:IE:W0:_Z:I2100:_T:SII:_Z:_Z:_Z:PCT:C20233"/>
    <n v="0"/>
    <n v="49.31"/>
    <x v="1"/>
    <x v="8"/>
    <x v="1"/>
  </r>
  <r>
    <s v="SUP.Q.IE.W0._Z.I2110._T.SII._Z._Z._Z.PCT.C"/>
    <x v="1"/>
    <x v="263"/>
    <x v="15"/>
    <x v="1"/>
    <x v="44"/>
    <n v="0.28999999999999998"/>
    <s v="Q:IE:W0:_Z:I2110:_T:SII:_Z:_Z:_Z:PCT:C"/>
    <x v="0"/>
    <x v="10"/>
    <s v="W0"/>
    <s v="_Z"/>
    <x v="146"/>
    <x v="0"/>
    <s v="SII"/>
    <s v="_Z"/>
    <s v="_Z"/>
    <s v="_Z"/>
    <s v="PCT"/>
    <s v="C"/>
    <x v="263"/>
    <x v="33"/>
    <n v="2.8999999999999998E-3"/>
    <s v="Q:IE:W0:_Z:I2110:_T:SII:_Z:_Z:_Z:PCT:C20233"/>
    <n v="0"/>
    <n v="0.28999999999999998"/>
    <x v="1"/>
    <x v="8"/>
    <x v="1"/>
  </r>
  <r>
    <s v="SUP.Q.IE.W0._Z.A0010._T.SII._Z.ALL.LE.E.C"/>
    <x v="2"/>
    <x v="10"/>
    <x v="15"/>
    <x v="1"/>
    <x v="44"/>
    <n v="153.74100000000001"/>
    <s v="Q:IE:W0:_Z:A0010:_T:SII:_Z:ALL:LE:E:C"/>
    <x v="0"/>
    <x v="10"/>
    <s v="W0"/>
    <s v="_Z"/>
    <x v="5"/>
    <x v="0"/>
    <s v="SII"/>
    <s v="_Z"/>
    <s v="ALL"/>
    <s v="LE"/>
    <s v="E"/>
    <s v="C"/>
    <x v="10"/>
    <x v="33"/>
    <n v="153.74100000000001"/>
    <s v="Q:IE:W0:_Z:A0010:_T:SII:_Z:ALL:LE:E:C20233"/>
    <n v="0"/>
    <n v="153.74"/>
    <x v="2"/>
    <x v="8"/>
    <x v="1"/>
  </r>
  <r>
    <s v="SUP.Q.IE.W0._Z.A1140._T.SII._Z.ALL.LE.E.C"/>
    <x v="2"/>
    <x v="16"/>
    <x v="15"/>
    <x v="1"/>
    <x v="44"/>
    <n v="308.25479999999999"/>
    <s v="Q:IE:W0:_Z:A1140:_T:SII:_Z:ALL:LE:E:C"/>
    <x v="0"/>
    <x v="10"/>
    <s v="W0"/>
    <s v="_Z"/>
    <x v="2"/>
    <x v="0"/>
    <s v="SII"/>
    <s v="_Z"/>
    <s v="ALL"/>
    <s v="LE"/>
    <s v="E"/>
    <s v="C"/>
    <x v="16"/>
    <x v="33"/>
    <n v="308.25479999999999"/>
    <s v="Q:IE:W0:_Z:A1140:_T:SII:_Z:ALL:LE:E:C20233"/>
    <n v="0"/>
    <n v="308.25"/>
    <x v="2"/>
    <x v="8"/>
    <x v="1"/>
  </r>
  <r>
    <s v="SUP.Q.IE.W0.S121.A1140._T.SII._Z.ALL.LE.E.C"/>
    <x v="2"/>
    <x v="2"/>
    <x v="15"/>
    <x v="1"/>
    <x v="44"/>
    <n v="4.1494"/>
    <s v="Q:IE:W0:S121:A1140:_T:SII:_Z:ALL:LE:E:C"/>
    <x v="0"/>
    <x v="10"/>
    <s v="W0"/>
    <s v="S121"/>
    <x v="2"/>
    <x v="0"/>
    <s v="SII"/>
    <s v="_Z"/>
    <s v="ALL"/>
    <s v="LE"/>
    <s v="E"/>
    <s v="C"/>
    <x v="2"/>
    <x v="33"/>
    <n v="4.1494"/>
    <s v="Q:IE:W0:S121:A1140:_T:SII:_Z:ALL:LE:E:C20233"/>
    <n v="0"/>
    <n v="4.1500000000000004"/>
    <x v="2"/>
    <x v="8"/>
    <x v="1"/>
  </r>
  <r>
    <s v="SUP.Q.IE.W0.S13.A1140._T.SII._Z.ALL.LE.E.C"/>
    <x v="2"/>
    <x v="4"/>
    <x v="15"/>
    <x v="1"/>
    <x v="44"/>
    <n v="2.9331999999999998"/>
    <s v="Q:IE:W0:S13:A1140:_T:SII:_Z:ALL:LE:E:C"/>
    <x v="0"/>
    <x v="10"/>
    <s v="W0"/>
    <s v="S13"/>
    <x v="2"/>
    <x v="0"/>
    <s v="SII"/>
    <s v="_Z"/>
    <s v="ALL"/>
    <s v="LE"/>
    <s v="E"/>
    <s v="C"/>
    <x v="4"/>
    <x v="33"/>
    <n v="2.9331999999999998"/>
    <s v="Q:IE:W0:S13:A1140:_T:SII:_Z:ALL:LE:E:C20233"/>
    <n v="0"/>
    <n v="2.93"/>
    <x v="2"/>
    <x v="8"/>
    <x v="1"/>
  </r>
  <r>
    <s v="SUP.Q.IE.W0.S122Z.A1140._T.SII._Z.ALL.LE.E.C"/>
    <x v="2"/>
    <x v="3"/>
    <x v="15"/>
    <x v="1"/>
    <x v="44"/>
    <n v="61.432899999999997"/>
    <s v="Q:IE:W0:S122Z:A1140:_T:SII:_Z:ALL:LE:E:C"/>
    <x v="0"/>
    <x v="10"/>
    <s v="W0"/>
    <s v="S122Z"/>
    <x v="2"/>
    <x v="0"/>
    <s v="SII"/>
    <s v="_Z"/>
    <s v="ALL"/>
    <s v="LE"/>
    <s v="E"/>
    <s v="C"/>
    <x v="3"/>
    <x v="33"/>
    <n v="61.432899999999997"/>
    <s v="Q:IE:W0:S122Z:A1140:_T:SII:_Z:ALL:LE:E:C20233"/>
    <n v="0"/>
    <n v="61.43"/>
    <x v="2"/>
    <x v="8"/>
    <x v="1"/>
  </r>
  <r>
    <s v="SUP.Q.IE.W0.S12R.A1140._T.SII._Z.ALL.LE.E.C"/>
    <x v="2"/>
    <x v="8"/>
    <x v="15"/>
    <x v="1"/>
    <x v="44"/>
    <n v="51.031700000000001"/>
    <s v="Q:IE:W0:S12R:A1140:_T:SII:_Z:ALL:LE:E:C"/>
    <x v="0"/>
    <x v="10"/>
    <s v="W0"/>
    <s v="S12R"/>
    <x v="2"/>
    <x v="0"/>
    <s v="SII"/>
    <s v="_Z"/>
    <s v="ALL"/>
    <s v="LE"/>
    <s v="E"/>
    <s v="C"/>
    <x v="8"/>
    <x v="33"/>
    <n v="51.031700000000001"/>
    <s v="Q:IE:W0:S12R:A1140:_T:SII:_Z:ALL:LE:E:C20233"/>
    <n v="0"/>
    <n v="51.03"/>
    <x v="2"/>
    <x v="8"/>
    <x v="1"/>
  </r>
  <r>
    <s v="SUP.Q.IE.W0.S11.A1140._T.SII._Z.ALL.LE.E.C"/>
    <x v="2"/>
    <x v="7"/>
    <x v="15"/>
    <x v="1"/>
    <x v="44"/>
    <n v="86.088800000000006"/>
    <s v="Q:IE:W0:S11:A1140:_T:SII:_Z:ALL:LE:E:C"/>
    <x v="0"/>
    <x v="10"/>
    <s v="W0"/>
    <s v="S11"/>
    <x v="2"/>
    <x v="0"/>
    <s v="SII"/>
    <s v="_Z"/>
    <s v="ALL"/>
    <s v="LE"/>
    <s v="E"/>
    <s v="C"/>
    <x v="7"/>
    <x v="33"/>
    <n v="86.088800000000006"/>
    <s v="Q:IE:W0:S11:A1140:_T:SII:_Z:ALL:LE:E:C20233"/>
    <n v="0"/>
    <n v="86.09"/>
    <x v="2"/>
    <x v="8"/>
    <x v="1"/>
  </r>
  <r>
    <s v="SUP.Q.IE.W0.S14.A1140._T.SII._Z.ALL.LE.E.C"/>
    <x v="2"/>
    <x v="6"/>
    <x v="15"/>
    <x v="1"/>
    <x v="44"/>
    <n v="102.6189"/>
    <s v="Q:IE:W0:S14:A1140:_T:SII:_Z:ALL:LE:E:C"/>
    <x v="0"/>
    <x v="10"/>
    <s v="W0"/>
    <s v="S14"/>
    <x v="2"/>
    <x v="0"/>
    <s v="SII"/>
    <s v="_Z"/>
    <s v="ALL"/>
    <s v="LE"/>
    <s v="E"/>
    <s v="C"/>
    <x v="6"/>
    <x v="33"/>
    <n v="102.6189"/>
    <s v="Q:IE:W0:S14:A1140:_T:SII:_Z:ALL:LE:E:C20233"/>
    <n v="0"/>
    <n v="102.62"/>
    <x v="2"/>
    <x v="8"/>
    <x v="1"/>
  </r>
  <r>
    <s v="SUP.Q.IE.W0._Z.A1200._T.SII._Z.ALL.LE.E.C"/>
    <x v="2"/>
    <x v="11"/>
    <x v="15"/>
    <x v="1"/>
    <x v="44"/>
    <n v="63.9176"/>
    <s v="Q:IE:W0:_Z:A1200:_T:SII:_Z:ALL:LE:E:C"/>
    <x v="0"/>
    <x v="10"/>
    <s v="W0"/>
    <s v="_Z"/>
    <x v="6"/>
    <x v="0"/>
    <s v="SII"/>
    <s v="_Z"/>
    <s v="ALL"/>
    <s v="LE"/>
    <s v="E"/>
    <s v="C"/>
    <x v="11"/>
    <x v="33"/>
    <n v="63.9176"/>
    <s v="Q:IE:W0:_Z:A1200:_T:SII:_Z:ALL:LE:E:C20233"/>
    <n v="0"/>
    <n v="63.92"/>
    <x v="2"/>
    <x v="8"/>
    <x v="1"/>
  </r>
  <r>
    <s v="SUP.Q.IE.W0._Z.A1301._T.SII._Z.ALL.LE.E.C"/>
    <x v="2"/>
    <x v="13"/>
    <x v="15"/>
    <x v="1"/>
    <x v="44"/>
    <n v="0.85940000000000005"/>
    <s v="Q:IE:W0:_Z:A1301:_T:SII:_Z:ALL:LE:E:C"/>
    <x v="0"/>
    <x v="10"/>
    <s v="W0"/>
    <s v="_Z"/>
    <x v="8"/>
    <x v="0"/>
    <s v="SII"/>
    <s v="_Z"/>
    <s v="ALL"/>
    <s v="LE"/>
    <s v="E"/>
    <s v="C"/>
    <x v="13"/>
    <x v="33"/>
    <n v="0.85940000000000005"/>
    <s v="Q:IE:W0:_Z:A1301:_T:SII:_Z:ALL:LE:E:C20233"/>
    <n v="0"/>
    <n v="0.86"/>
    <x v="2"/>
    <x v="8"/>
    <x v="1"/>
  </r>
  <r>
    <s v="SUP.Q.IE.W0._Z.A1401._T.SII._Z.ALL.LE.E.C"/>
    <x v="2"/>
    <x v="12"/>
    <x v="15"/>
    <x v="1"/>
    <x v="44"/>
    <n v="79.272599999999997"/>
    <s v="Q:IE:W0:_Z:A1401:_T:SII:_Z:ALL:LE:E:C"/>
    <x v="0"/>
    <x v="10"/>
    <s v="W0"/>
    <s v="_Z"/>
    <x v="7"/>
    <x v="0"/>
    <s v="SII"/>
    <s v="_Z"/>
    <s v="ALL"/>
    <s v="LE"/>
    <s v="E"/>
    <s v="C"/>
    <x v="12"/>
    <x v="33"/>
    <n v="79.272599999999997"/>
    <s v="Q:IE:W0:_Z:A1401:_T:SII:_Z:ALL:LE:E:C20233"/>
    <n v="0"/>
    <n v="79.27"/>
    <x v="2"/>
    <x v="8"/>
    <x v="1"/>
  </r>
  <r>
    <s v="SUP.Q.IE.W0._Z.A1410._T.SII._Z.ALL.LE.E.C"/>
    <x v="2"/>
    <x v="9"/>
    <x v="15"/>
    <x v="1"/>
    <x v="44"/>
    <n v="75.072800000000001"/>
    <s v="Q:IE:W0:_Z:A1410:_T:SII:_Z:ALL:LE:E:C"/>
    <x v="0"/>
    <x v="10"/>
    <s v="W0"/>
    <s v="_Z"/>
    <x v="4"/>
    <x v="0"/>
    <s v="SII"/>
    <s v="_Z"/>
    <s v="ALL"/>
    <s v="LE"/>
    <s v="E"/>
    <s v="C"/>
    <x v="9"/>
    <x v="33"/>
    <n v="75.072800000000001"/>
    <s v="Q:IE:W0:_Z:A1410:_T:SII:_Z:ALL:LE:E:C20233"/>
    <n v="0"/>
    <n v="75.069999999999993"/>
    <x v="2"/>
    <x v="8"/>
    <x v="1"/>
  </r>
  <r>
    <s v="SUP.Q.IE.W0._Z.A1420._T.SII._Z.ALL.LE.E.C"/>
    <x v="2"/>
    <x v="5"/>
    <x v="15"/>
    <x v="1"/>
    <x v="44"/>
    <n v="4.1997999999999998"/>
    <s v="Q:IE:W0:_Z:A1420:_T:SII:_Z:ALL:LE:E:C"/>
    <x v="0"/>
    <x v="10"/>
    <s v="W0"/>
    <s v="_Z"/>
    <x v="3"/>
    <x v="0"/>
    <s v="SII"/>
    <s v="_Z"/>
    <s v="ALL"/>
    <s v="LE"/>
    <s v="E"/>
    <s v="C"/>
    <x v="5"/>
    <x v="33"/>
    <n v="4.1997999999999998"/>
    <s v="Q:IE:W0:_Z:A1420:_T:SII:_Z:ALL:LE:E:C20233"/>
    <n v="0"/>
    <n v="4.2"/>
    <x v="2"/>
    <x v="8"/>
    <x v="1"/>
  </r>
  <r>
    <s v="SUP.Q.IE.W0._Z.A2120._T.SII._Z.ALL.LE.E.C"/>
    <x v="2"/>
    <x v="15"/>
    <x v="15"/>
    <x v="1"/>
    <x v="44"/>
    <n v="1.1687000000000001"/>
    <s v="Q:IE:W0:_Z:A2120:_T:SII:_Z:ALL:LE:E:C"/>
    <x v="0"/>
    <x v="10"/>
    <s v="W0"/>
    <s v="_Z"/>
    <x v="10"/>
    <x v="0"/>
    <s v="SII"/>
    <s v="_Z"/>
    <s v="ALL"/>
    <s v="LE"/>
    <s v="E"/>
    <s v="C"/>
    <x v="15"/>
    <x v="33"/>
    <n v="1.1687000000000001"/>
    <s v="Q:IE:W0:_Z:A2120:_T:SII:_Z:ALL:LE:E:C20233"/>
    <n v="0"/>
    <n v="1.17"/>
    <x v="2"/>
    <x v="8"/>
    <x v="1"/>
  </r>
  <r>
    <s v="SUP.Q.IE.W0._Z.A3200._T.SII._Z.ALL.LE.E.C"/>
    <x v="2"/>
    <x v="14"/>
    <x v="15"/>
    <x v="1"/>
    <x v="44"/>
    <n v="2.2886000000000002"/>
    <s v="Q:IE:W0:_Z:A3200:_T:SII:_Z:ALL:LE:E:C"/>
    <x v="0"/>
    <x v="10"/>
    <s v="W0"/>
    <s v="_Z"/>
    <x v="9"/>
    <x v="0"/>
    <s v="SII"/>
    <s v="_Z"/>
    <s v="ALL"/>
    <s v="LE"/>
    <s v="E"/>
    <s v="C"/>
    <x v="14"/>
    <x v="33"/>
    <n v="2.2886000000000002"/>
    <s v="Q:IE:W0:_Z:A3200:_T:SII:_Z:ALL:LE:E:C20233"/>
    <n v="0"/>
    <n v="2.29"/>
    <x v="2"/>
    <x v="8"/>
    <x v="1"/>
  </r>
  <r>
    <s v="SUP.Q.IE.W0._Z.A9600._T.SII._Z.ALL.LE.E.C"/>
    <x v="2"/>
    <x v="17"/>
    <x v="15"/>
    <x v="1"/>
    <x v="44"/>
    <n v="25.706399999999999"/>
    <s v="Q:IE:W0:_Z:A9600:_T:SII:_Z:ALL:LE:E:C"/>
    <x v="0"/>
    <x v="10"/>
    <s v="W0"/>
    <s v="_Z"/>
    <x v="11"/>
    <x v="0"/>
    <s v="SII"/>
    <s v="_Z"/>
    <s v="ALL"/>
    <s v="LE"/>
    <s v="E"/>
    <s v="C"/>
    <x v="17"/>
    <x v="33"/>
    <n v="25.706399999999999"/>
    <s v="Q:IE:W0:_Z:A9600:_T:SII:_Z:ALL:LE:E:C20233"/>
    <n v="0"/>
    <n v="25.71"/>
    <x v="2"/>
    <x v="8"/>
    <x v="1"/>
  </r>
  <r>
    <s v="SUP.Q.IE.W0._Z.A0000._T.SII._Z.ALL.LE.E.C"/>
    <x v="2"/>
    <x v="18"/>
    <x v="15"/>
    <x v="1"/>
    <x v="44"/>
    <n v="635.20899999999995"/>
    <s v="Q:IE:W0:_Z:A0000:_T:SII:_Z:ALL:LE:E:C"/>
    <x v="0"/>
    <x v="10"/>
    <s v="W0"/>
    <s v="_Z"/>
    <x v="12"/>
    <x v="0"/>
    <s v="SII"/>
    <s v="_Z"/>
    <s v="ALL"/>
    <s v="LE"/>
    <s v="E"/>
    <s v="C"/>
    <x v="18"/>
    <x v="33"/>
    <n v="635.20899999999995"/>
    <s v="Q:IE:W0:_Z:A0000:_T:SII:_Z:ALL:LE:E:C20233"/>
    <n v="0"/>
    <n v="635.21"/>
    <x v="2"/>
    <x v="8"/>
    <x v="1"/>
  </r>
  <r>
    <s v="SUP.Q.IE.W0._Z.I3063._T.SII._Z._Z._Z.PCT.C"/>
    <x v="2"/>
    <x v="20"/>
    <x v="15"/>
    <x v="1"/>
    <x v="44"/>
    <n v="89.29"/>
    <s v="Q:IE:W0:_Z:I3063:_T:SII:_Z:_Z:_Z:PCT:C"/>
    <x v="0"/>
    <x v="10"/>
    <s v="W0"/>
    <s v="_Z"/>
    <x v="14"/>
    <x v="0"/>
    <s v="SII"/>
    <s v="_Z"/>
    <s v="_Z"/>
    <s v="_Z"/>
    <s v="PCT"/>
    <s v="C"/>
    <x v="20"/>
    <x v="33"/>
    <n v="0.89290000000000003"/>
    <s v="Q:IE:W0:_Z:I3063:_T:SII:_Z:_Z:_Z:PCT:C20233"/>
    <n v="0"/>
    <n v="89.29"/>
    <x v="2"/>
    <x v="8"/>
    <x v="1"/>
  </r>
  <r>
    <s v="SUP.Q.IE.W0._Z.I3053._T.SII._Z._Z._Z.PCT.C"/>
    <x v="2"/>
    <x v="19"/>
    <x v="15"/>
    <x v="1"/>
    <x v="44"/>
    <n v="10.71"/>
    <s v="Q:IE:W0:_Z:I3053:_T:SII:_Z:_Z:_Z:PCT:C"/>
    <x v="0"/>
    <x v="10"/>
    <s v="W0"/>
    <s v="_Z"/>
    <x v="13"/>
    <x v="0"/>
    <s v="SII"/>
    <s v="_Z"/>
    <s v="_Z"/>
    <s v="_Z"/>
    <s v="PCT"/>
    <s v="C"/>
    <x v="19"/>
    <x v="33"/>
    <n v="0.10710000000000001"/>
    <s v="Q:IE:W0:_Z:I3053:_T:SII:_Z:_Z:_Z:PCT:C20233"/>
    <n v="0"/>
    <n v="10.71"/>
    <x v="2"/>
    <x v="8"/>
    <x v="1"/>
  </r>
  <r>
    <s v="SUP.Q.IE.W0._Z.L1150._T.SII._Z.ALL.LE.E.C"/>
    <x v="3"/>
    <x v="35"/>
    <x v="15"/>
    <x v="1"/>
    <x v="44"/>
    <n v="400.613"/>
    <s v="Q:IE:W0:_Z:L1150:_T:SII:_Z:ALL:LE:E:C"/>
    <x v="0"/>
    <x v="10"/>
    <s v="W0"/>
    <s v="_Z"/>
    <x v="15"/>
    <x v="0"/>
    <s v="SII"/>
    <s v="_Z"/>
    <s v="ALL"/>
    <s v="LE"/>
    <s v="E"/>
    <s v="C"/>
    <x v="35"/>
    <x v="33"/>
    <n v="400.613"/>
    <s v="Q:IE:W0:_Z:L1150:_T:SII:_Z:ALL:LE:E:C20233"/>
    <n v="0"/>
    <n v="400.61"/>
    <x v="3"/>
    <x v="8"/>
    <x v="1"/>
  </r>
  <r>
    <s v="SUP.Q.IE.W0.S121.L1150._T.SII._Z.ALL.LE.E.C"/>
    <x v="3"/>
    <x v="21"/>
    <x v="15"/>
    <x v="1"/>
    <x v="44"/>
    <n v="4.1628999999999996"/>
    <s v="Q:IE:W0:S121:L1150:_T:SII:_Z:ALL:LE:E:C"/>
    <x v="0"/>
    <x v="10"/>
    <s v="W0"/>
    <s v="S121"/>
    <x v="15"/>
    <x v="0"/>
    <s v="SII"/>
    <s v="_Z"/>
    <s v="ALL"/>
    <s v="LE"/>
    <s v="E"/>
    <s v="C"/>
    <x v="21"/>
    <x v="33"/>
    <n v="4.1628999999999996"/>
    <s v="Q:IE:W0:S121:L1150:_T:SII:_Z:ALL:LE:E:C20233"/>
    <n v="0"/>
    <n v="4.16"/>
    <x v="3"/>
    <x v="8"/>
    <x v="1"/>
  </r>
  <r>
    <s v="SUP.Q.IE.W0.S13.L1150._T.SII._Z.ALL.LE.E.C"/>
    <x v="3"/>
    <x v="23"/>
    <x v="15"/>
    <x v="1"/>
    <x v="44"/>
    <n v="7.6611000000000002"/>
    <s v="Q:IE:W0:S13:L1150:_T:SII:_Z:ALL:LE:E:C"/>
    <x v="0"/>
    <x v="10"/>
    <s v="W0"/>
    <s v="S13"/>
    <x v="15"/>
    <x v="0"/>
    <s v="SII"/>
    <s v="_Z"/>
    <s v="ALL"/>
    <s v="LE"/>
    <s v="E"/>
    <s v="C"/>
    <x v="23"/>
    <x v="33"/>
    <n v="7.6611000000000002"/>
    <s v="Q:IE:W0:S13:L1150:_T:SII:_Z:ALL:LE:E:C20233"/>
    <n v="0"/>
    <n v="7.66"/>
    <x v="3"/>
    <x v="8"/>
    <x v="1"/>
  </r>
  <r>
    <s v="SUP.Q.IE.W0.S122Z.L1150._T.SII._Z.ALL.LE.E.C"/>
    <x v="3"/>
    <x v="22"/>
    <x v="15"/>
    <x v="1"/>
    <x v="44"/>
    <n v="55.411900000000003"/>
    <s v="Q:IE:W0:S122Z:L1150:_T:SII:_Z:ALL:LE:E:C"/>
    <x v="0"/>
    <x v="10"/>
    <s v="W0"/>
    <s v="S122Z"/>
    <x v="15"/>
    <x v="0"/>
    <s v="SII"/>
    <s v="_Z"/>
    <s v="ALL"/>
    <s v="LE"/>
    <s v="E"/>
    <s v="C"/>
    <x v="22"/>
    <x v="33"/>
    <n v="55.411900000000003"/>
    <s v="Q:IE:W0:S122Z:L1150:_T:SII:_Z:ALL:LE:E:C20233"/>
    <n v="0"/>
    <n v="55.41"/>
    <x v="3"/>
    <x v="8"/>
    <x v="1"/>
  </r>
  <r>
    <s v="SUP.Q.IE.W0.S12R.L1150._T.SII._Z.ALL.LE.E.C"/>
    <x v="3"/>
    <x v="28"/>
    <x v="15"/>
    <x v="1"/>
    <x v="44"/>
    <n v="74.492500000000007"/>
    <s v="Q:IE:W0:S12R:L1150:_T:SII:_Z:ALL:LE:E:C"/>
    <x v="0"/>
    <x v="10"/>
    <s v="W0"/>
    <s v="S12R"/>
    <x v="15"/>
    <x v="0"/>
    <s v="SII"/>
    <s v="_Z"/>
    <s v="ALL"/>
    <s v="LE"/>
    <s v="E"/>
    <s v="C"/>
    <x v="28"/>
    <x v="33"/>
    <n v="74.492500000000007"/>
    <s v="Q:IE:W0:S12R:L1150:_T:SII:_Z:ALL:LE:E:C20233"/>
    <n v="0"/>
    <n v="74.489999999999995"/>
    <x v="3"/>
    <x v="8"/>
    <x v="1"/>
  </r>
  <r>
    <s v="SUP.Q.IE.W0.S11.L1150._T.SII._Z.ALL.LE.E.C"/>
    <x v="3"/>
    <x v="25"/>
    <x v="15"/>
    <x v="1"/>
    <x v="44"/>
    <n v="127.5197"/>
    <s v="Q:IE:W0:S11:L1150:_T:SII:_Z:ALL:LE:E:C"/>
    <x v="0"/>
    <x v="10"/>
    <s v="W0"/>
    <s v="S11"/>
    <x v="15"/>
    <x v="0"/>
    <s v="SII"/>
    <s v="_Z"/>
    <s v="ALL"/>
    <s v="LE"/>
    <s v="E"/>
    <s v="C"/>
    <x v="25"/>
    <x v="33"/>
    <n v="127.5197"/>
    <s v="Q:IE:W0:S11:L1150:_T:SII:_Z:ALL:LE:E:C20233"/>
    <n v="0"/>
    <n v="127.52"/>
    <x v="3"/>
    <x v="8"/>
    <x v="1"/>
  </r>
  <r>
    <s v="SUP.Q.IE.W0.S14.L1150._T.SII._Z.ALL.LE.E.C"/>
    <x v="3"/>
    <x v="24"/>
    <x v="15"/>
    <x v="1"/>
    <x v="44"/>
    <n v="131.3648"/>
    <s v="Q:IE:W0:S14:L1150:_T:SII:_Z:ALL:LE:E:C"/>
    <x v="0"/>
    <x v="10"/>
    <s v="W0"/>
    <s v="S14"/>
    <x v="15"/>
    <x v="0"/>
    <s v="SII"/>
    <s v="_Z"/>
    <s v="ALL"/>
    <s v="LE"/>
    <s v="E"/>
    <s v="C"/>
    <x v="24"/>
    <x v="33"/>
    <n v="131.3648"/>
    <s v="Q:IE:W0:S14:L1150:_T:SII:_Z:ALL:LE:E:C20233"/>
    <n v="0"/>
    <n v="131.36000000000001"/>
    <x v="3"/>
    <x v="8"/>
    <x v="1"/>
  </r>
  <r>
    <s v="SUP.Q.IE.W0._Z.L1250._T.SII._Z.ALL.LE.E.C"/>
    <x v="3"/>
    <x v="34"/>
    <x v="15"/>
    <x v="1"/>
    <x v="44"/>
    <n v="30.819800000000001"/>
    <s v="Q:IE:W0:_Z:L1250:_T:SII:_Z:ALL:LE:E:C"/>
    <x v="0"/>
    <x v="10"/>
    <s v="W0"/>
    <s v="_Z"/>
    <x v="23"/>
    <x v="0"/>
    <s v="SII"/>
    <s v="_Z"/>
    <s v="ALL"/>
    <s v="LE"/>
    <s v="E"/>
    <s v="C"/>
    <x v="34"/>
    <x v="33"/>
    <n v="30.819800000000001"/>
    <s v="Q:IE:W0:_Z:L1250:_T:SII:_Z:ALL:LE:E:C20233"/>
    <n v="0"/>
    <n v="30.82"/>
    <x v="3"/>
    <x v="8"/>
    <x v="1"/>
  </r>
  <r>
    <s v="SUP.Q.IE.W0._Z.L1251._T.SII._Z.ALL.LE.E.C"/>
    <x v="3"/>
    <x v="26"/>
    <x v="15"/>
    <x v="1"/>
    <x v="44"/>
    <n v="8.1475000000000009"/>
    <s v="Q:IE:W0:_Z:L1251:_T:SII:_Z:ALL:LE:E:C"/>
    <x v="0"/>
    <x v="10"/>
    <s v="W0"/>
    <s v="_Z"/>
    <x v="16"/>
    <x v="0"/>
    <s v="SII"/>
    <s v="_Z"/>
    <s v="ALL"/>
    <s v="LE"/>
    <s v="E"/>
    <s v="C"/>
    <x v="26"/>
    <x v="33"/>
    <n v="8.1475000000000009"/>
    <s v="Q:IE:W0:_Z:L1251:_T:SII:_Z:ALL:LE:E:C20233"/>
    <n v="0"/>
    <n v="8.15"/>
    <x v="3"/>
    <x v="8"/>
    <x v="1"/>
  </r>
  <r>
    <s v="SUP.Q.IE.W0._Z.L1450._T.SII._Z.ALL.LE.E.C"/>
    <x v="3"/>
    <x v="36"/>
    <x v="15"/>
    <x v="1"/>
    <x v="44"/>
    <n v="71.499399999999994"/>
    <s v="Q:IE:W0:_Z:L1450:_T:SII:_Z:ALL:LE:E:C"/>
    <x v="0"/>
    <x v="10"/>
    <s v="W0"/>
    <s v="_Z"/>
    <x v="24"/>
    <x v="0"/>
    <s v="SII"/>
    <s v="_Z"/>
    <s v="ALL"/>
    <s v="LE"/>
    <s v="E"/>
    <s v="C"/>
    <x v="36"/>
    <x v="33"/>
    <n v="71.499399999999994"/>
    <s v="Q:IE:W0:_Z:L1450:_T:SII:_Z:ALL:LE:E:C20233"/>
    <n v="0"/>
    <n v="71.5"/>
    <x v="3"/>
    <x v="8"/>
    <x v="1"/>
  </r>
  <r>
    <s v="SUP.Q.IE.W0._Z.L1451._T.SII._Z.ALL.LE.E.C"/>
    <x v="3"/>
    <x v="27"/>
    <x v="15"/>
    <x v="1"/>
    <x v="44"/>
    <n v="65.608400000000003"/>
    <s v="Q:IE:W0:_Z:L1451:_T:SII:_Z:ALL:LE:E:C"/>
    <x v="0"/>
    <x v="10"/>
    <s v="W0"/>
    <s v="_Z"/>
    <x v="17"/>
    <x v="0"/>
    <s v="SII"/>
    <s v="_Z"/>
    <s v="ALL"/>
    <s v="LE"/>
    <s v="E"/>
    <s v="C"/>
    <x v="27"/>
    <x v="33"/>
    <n v="65.608400000000003"/>
    <s v="Q:IE:W0:_Z:L1451:_T:SII:_Z:ALL:LE:E:C20233"/>
    <n v="0"/>
    <n v="65.61"/>
    <x v="3"/>
    <x v="8"/>
    <x v="1"/>
  </r>
  <r>
    <s v="SUP.Q.IE.W0._Z.L3000._T.SII._Z.ALL.LE.E.C"/>
    <x v="3"/>
    <x v="39"/>
    <x v="15"/>
    <x v="1"/>
    <x v="44"/>
    <n v="1.1738"/>
    <s v="Q:IE:W0:_Z:L3000:_T:SII:_Z:ALL:LE:E:C"/>
    <x v="0"/>
    <x v="10"/>
    <s v="W0"/>
    <s v="_Z"/>
    <x v="27"/>
    <x v="0"/>
    <s v="SII"/>
    <s v="_Z"/>
    <s v="ALL"/>
    <s v="LE"/>
    <s v="E"/>
    <s v="C"/>
    <x v="39"/>
    <x v="33"/>
    <n v="1.1738"/>
    <s v="Q:IE:W0:_Z:L3000:_T:SII:_Z:ALL:LE:E:C20233"/>
    <n v="0"/>
    <n v="1.17"/>
    <x v="3"/>
    <x v="8"/>
    <x v="1"/>
  </r>
  <r>
    <s v="SUP.Q.IE.W0._Z.L9600._T.SII._Z.ALL.LE.E.C"/>
    <x v="3"/>
    <x v="38"/>
    <x v="15"/>
    <x v="1"/>
    <x v="44"/>
    <n v="67.7804"/>
    <s v="Q:IE:W0:_Z:L9600:_T:SII:_Z:ALL:LE:E:C"/>
    <x v="0"/>
    <x v="10"/>
    <s v="W0"/>
    <s v="_Z"/>
    <x v="26"/>
    <x v="0"/>
    <s v="SII"/>
    <s v="_Z"/>
    <s v="ALL"/>
    <s v="LE"/>
    <s v="E"/>
    <s v="C"/>
    <x v="38"/>
    <x v="33"/>
    <n v="67.7804"/>
    <s v="Q:IE:W0:_Z:L9600:_T:SII:_Z:ALL:LE:E:C20233"/>
    <n v="0"/>
    <n v="67.78"/>
    <x v="3"/>
    <x v="8"/>
    <x v="1"/>
  </r>
  <r>
    <s v="SUP.Q.IE.W0._Z.LE000._T.SII._Z.ALL.LE.E.C"/>
    <x v="3"/>
    <x v="37"/>
    <x v="15"/>
    <x v="1"/>
    <x v="44"/>
    <n v="63.322600000000001"/>
    <s v="Q:IE:W0:_Z:LE000:_T:SII:_Z:ALL:LE:E:C"/>
    <x v="0"/>
    <x v="10"/>
    <s v="W0"/>
    <s v="_Z"/>
    <x v="25"/>
    <x v="0"/>
    <s v="SII"/>
    <s v="_Z"/>
    <s v="ALL"/>
    <s v="LE"/>
    <s v="E"/>
    <s v="C"/>
    <x v="37"/>
    <x v="33"/>
    <n v="63.322600000000001"/>
    <s v="Q:IE:W0:_Z:LE000:_T:SII:_Z:ALL:LE:E:C20233"/>
    <n v="0"/>
    <n v="63.32"/>
    <x v="3"/>
    <x v="8"/>
    <x v="1"/>
  </r>
  <r>
    <s v="SUP.Q.IE.W0._Z.NSV21._T.SII._Z.ALL.LE.E.C"/>
    <x v="3"/>
    <x v="32"/>
    <x v="15"/>
    <x v="1"/>
    <x v="44"/>
    <n v="15.229900000000001"/>
    <s v="Q:IE:W0:_Z:NSV21:_T:SII:_Z:ALL:LE:E:C"/>
    <x v="0"/>
    <x v="10"/>
    <s v="W0"/>
    <s v="_Z"/>
    <x v="21"/>
    <x v="0"/>
    <s v="SII"/>
    <s v="_Z"/>
    <s v="ALL"/>
    <s v="LE"/>
    <s v="E"/>
    <s v="C"/>
    <x v="32"/>
    <x v="33"/>
    <n v="15.229900000000001"/>
    <s v="Q:IE:W0:_Z:NSV21:_T:SII:_Z:ALL:LE:E:C20233"/>
    <n v="0"/>
    <n v="15.23"/>
    <x v="3"/>
    <x v="8"/>
    <x v="1"/>
  </r>
  <r>
    <s v="SUP.Q.IE.W0._Z.LE400._T.SII._Z.ALL.LE.E.C"/>
    <x v="3"/>
    <x v="33"/>
    <x v="15"/>
    <x v="1"/>
    <x v="44"/>
    <n v="44.1661"/>
    <s v="Q:IE:W0:_Z:LE400:_T:SII:_Z:ALL:LE:E:C"/>
    <x v="0"/>
    <x v="10"/>
    <s v="W0"/>
    <s v="_Z"/>
    <x v="22"/>
    <x v="0"/>
    <s v="SII"/>
    <s v="_Z"/>
    <s v="ALL"/>
    <s v="LE"/>
    <s v="E"/>
    <s v="C"/>
    <x v="33"/>
    <x v="33"/>
    <n v="44.1661"/>
    <s v="Q:IE:W0:_Z:LE400:_T:SII:_Z:ALL:LE:E:C20233"/>
    <n v="0"/>
    <n v="44.17"/>
    <x v="3"/>
    <x v="8"/>
    <x v="1"/>
  </r>
  <r>
    <s v="SUP.Q.IE.W0._Z.LE730._T.SII._Z.ALL.LE.E.C"/>
    <x v="3"/>
    <x v="29"/>
    <x v="15"/>
    <x v="1"/>
    <x v="44"/>
    <n v="8.8000000000000005E-3"/>
    <s v="Q:IE:W0:_Z:LE730:_T:SII:_Z:ALL:LE:E:C"/>
    <x v="0"/>
    <x v="10"/>
    <s v="W0"/>
    <s v="_Z"/>
    <x v="18"/>
    <x v="0"/>
    <s v="SII"/>
    <s v="_Z"/>
    <s v="ALL"/>
    <s v="LE"/>
    <s v="E"/>
    <s v="C"/>
    <x v="29"/>
    <x v="33"/>
    <n v="8.8000000000000005E-3"/>
    <s v="Q:IE:W0:_Z:LE730:_T:SII:_Z:ALL:LE:E:C20233"/>
    <n v="0"/>
    <n v="0.01"/>
    <x v="3"/>
    <x v="8"/>
    <x v="1"/>
  </r>
  <r>
    <s v="SUP.Q.IE.W0._Z.LE200._T.SII._Z.ALL.LE.E.C"/>
    <x v="3"/>
    <x v="31"/>
    <x v="15"/>
    <x v="1"/>
    <x v="44"/>
    <n v="-2.9394999999999998"/>
    <s v="Q:IE:W0:_Z:LE200:_T:SII:_Z:ALL:LE:E:C"/>
    <x v="0"/>
    <x v="10"/>
    <s v="W0"/>
    <s v="_Z"/>
    <x v="20"/>
    <x v="0"/>
    <s v="SII"/>
    <s v="_Z"/>
    <s v="ALL"/>
    <s v="LE"/>
    <s v="E"/>
    <s v="C"/>
    <x v="31"/>
    <x v="33"/>
    <n v="-2.9394999999999998"/>
    <s v="Q:IE:W0:_Z:LE200:_T:SII:_Z:ALL:LE:E:C20233"/>
    <n v="0"/>
    <n v="-2.94"/>
    <x v="3"/>
    <x v="8"/>
    <x v="1"/>
  </r>
  <r>
    <s v="SUP.Q.IE.W0._Z.LE500._T.SII._Z.ALL.LE.E.C"/>
    <x v="3"/>
    <x v="30"/>
    <x v="15"/>
    <x v="1"/>
    <x v="44"/>
    <n v="6.8573000000000004"/>
    <s v="Q:IE:W0:_Z:LE500:_T:SII:_Z:ALL:LE:E:C"/>
    <x v="0"/>
    <x v="10"/>
    <s v="W0"/>
    <s v="_Z"/>
    <x v="19"/>
    <x v="0"/>
    <s v="SII"/>
    <s v="_Z"/>
    <s v="ALL"/>
    <s v="LE"/>
    <s v="E"/>
    <s v="C"/>
    <x v="30"/>
    <x v="33"/>
    <n v="6.8573000000000004"/>
    <s v="Q:IE:W0:_Z:LE500:_T:SII:_Z:ALL:LE:E:C20233"/>
    <n v="0"/>
    <n v="6.86"/>
    <x v="3"/>
    <x v="8"/>
    <x v="1"/>
  </r>
  <r>
    <s v="SUP.Q.IE.W0._Z.LE999._T.SII._Z.ALL.LE.E.C"/>
    <x v="3"/>
    <x v="40"/>
    <x v="15"/>
    <x v="1"/>
    <x v="44"/>
    <n v="635.20899999999995"/>
    <s v="Q:IE:W0:_Z:LE999:_T:SII:_Z:ALL:LE:E:C"/>
    <x v="0"/>
    <x v="10"/>
    <s v="W0"/>
    <s v="_Z"/>
    <x v="28"/>
    <x v="0"/>
    <s v="SII"/>
    <s v="_Z"/>
    <s v="ALL"/>
    <s v="LE"/>
    <s v="E"/>
    <s v="C"/>
    <x v="40"/>
    <x v="33"/>
    <n v="635.20899999999995"/>
    <s v="Q:IE:W0:_Z:LE999:_T:SII:_Z:ALL:LE:E:C20233"/>
    <n v="0"/>
    <n v="635.21"/>
    <x v="3"/>
    <x v="8"/>
    <x v="1"/>
  </r>
  <r>
    <s v="SUP.Q.IE.W0._Z.E0000._T.SII._Z.ALL.LE.E.C"/>
    <x v="5"/>
    <x v="47"/>
    <x v="15"/>
    <x v="1"/>
    <x v="44"/>
    <n v="264.25909999999999"/>
    <s v="Q:IE:W0:_Z:E0000:_T:SII:_Z:ALL:LE:E:C"/>
    <x v="0"/>
    <x v="10"/>
    <s v="W0"/>
    <s v="_Z"/>
    <x v="35"/>
    <x v="0"/>
    <s v="SII"/>
    <s v="_Z"/>
    <s v="ALL"/>
    <s v="LE"/>
    <s v="E"/>
    <s v="C"/>
    <x v="47"/>
    <x v="33"/>
    <n v="264.25909999999999"/>
    <s v="Q:IE:W0:_Z:E0000:_T:SII:_Z:ALL:LE:E:C20233"/>
    <n v="1"/>
    <n v="264.26"/>
    <x v="5"/>
    <x v="8"/>
    <x v="1"/>
  </r>
  <r>
    <s v="SUP.Q.IE.W0._Z.O0000._T.SII._Z.ALL.LE.E.C"/>
    <x v="4"/>
    <x v="43"/>
    <x v="15"/>
    <x v="1"/>
    <x v="44"/>
    <n v="59.678899999999999"/>
    <s v="Q:IE:W0:_Z:O0000:_T:SII:_Z:ALL:LE:E:C"/>
    <x v="0"/>
    <x v="10"/>
    <s v="W0"/>
    <s v="_Z"/>
    <x v="31"/>
    <x v="0"/>
    <s v="SII"/>
    <s v="_Z"/>
    <s v="ALL"/>
    <s v="LE"/>
    <s v="E"/>
    <s v="C"/>
    <x v="43"/>
    <x v="33"/>
    <n v="59.678899999999999"/>
    <s v="Q:IE:W0:_Z:O0000:_T:SII:_Z:ALL:LE:E:C20233"/>
    <n v="0"/>
    <n v="59.68"/>
    <x v="4"/>
    <x v="8"/>
    <x v="1"/>
  </r>
  <r>
    <s v="SUP.Q.IE.W0._Z.O1000._T.SII._Z.ALL.LE.E.C"/>
    <x v="4"/>
    <x v="42"/>
    <x v="15"/>
    <x v="1"/>
    <x v="44"/>
    <n v="53.566200000000002"/>
    <s v="Q:IE:W0:_Z:O1000:_T:SII:_Z:ALL:LE:E:C"/>
    <x v="0"/>
    <x v="10"/>
    <s v="W0"/>
    <s v="_Z"/>
    <x v="30"/>
    <x v="0"/>
    <s v="SII"/>
    <s v="_Z"/>
    <s v="ALL"/>
    <s v="LE"/>
    <s v="E"/>
    <s v="C"/>
    <x v="42"/>
    <x v="33"/>
    <n v="53.566200000000002"/>
    <s v="Q:IE:W0:_Z:O1000:_T:SII:_Z:ALL:LE:E:C20233"/>
    <n v="0"/>
    <n v="53.57"/>
    <x v="4"/>
    <x v="8"/>
    <x v="1"/>
  </r>
  <r>
    <s v="SUP.Q.IE.W0._Z.O1100._T.SII._Z.ALL.LE.E.C"/>
    <x v="4"/>
    <x v="41"/>
    <x v="15"/>
    <x v="1"/>
    <x v="44"/>
    <n v="50.673299999999998"/>
    <s v="Q:IE:W0:_Z:O1100:_T:SII:_Z:ALL:LE:E:C"/>
    <x v="0"/>
    <x v="10"/>
    <s v="W0"/>
    <s v="_Z"/>
    <x v="29"/>
    <x v="0"/>
    <s v="SII"/>
    <s v="_Z"/>
    <s v="ALL"/>
    <s v="LE"/>
    <s v="E"/>
    <s v="C"/>
    <x v="41"/>
    <x v="33"/>
    <n v="50.673299999999998"/>
    <s v="Q:IE:W0:_Z:O1100:_T:SII:_Z:ALL:LE:E:C20233"/>
    <n v="0"/>
    <n v="50.67"/>
    <x v="4"/>
    <x v="8"/>
    <x v="1"/>
  </r>
  <r>
    <s v="SUP.Q.IE.W0._Z.I4001._T.SII._Z._Z._Z.PCT.C"/>
    <x v="4"/>
    <x v="46"/>
    <x v="15"/>
    <x v="1"/>
    <x v="44"/>
    <n v="22.58"/>
    <s v="Q:IE:W0:_Z:I4001:_T:SII:_Z:_Z:_Z:PCT:C"/>
    <x v="0"/>
    <x v="10"/>
    <s v="W0"/>
    <s v="_Z"/>
    <x v="34"/>
    <x v="0"/>
    <s v="SII"/>
    <s v="_Z"/>
    <s v="_Z"/>
    <s v="_Z"/>
    <s v="PCT"/>
    <s v="C"/>
    <x v="46"/>
    <x v="33"/>
    <n v="0.22579999999999997"/>
    <s v="Q:IE:W0:_Z:I4001:_T:SII:_Z:_Z:_Z:PCT:C20233"/>
    <n v="0"/>
    <n v="22.58"/>
    <x v="4"/>
    <x v="8"/>
    <x v="1"/>
  </r>
  <r>
    <s v="SUP.Q.IE.W0._Z.I4002._T.SII._Z._Z._Z.PCT.C"/>
    <x v="4"/>
    <x v="45"/>
    <x v="15"/>
    <x v="1"/>
    <x v="44"/>
    <n v="20.27"/>
    <s v="Q:IE:W0:_Z:I4002:_T:SII:_Z:_Z:_Z:PCT:C"/>
    <x v="0"/>
    <x v="10"/>
    <s v="W0"/>
    <s v="_Z"/>
    <x v="33"/>
    <x v="0"/>
    <s v="SII"/>
    <s v="_Z"/>
    <s v="_Z"/>
    <s v="_Z"/>
    <s v="PCT"/>
    <s v="C"/>
    <x v="45"/>
    <x v="33"/>
    <n v="0.20269999999999999"/>
    <s v="Q:IE:W0:_Z:I4002:_T:SII:_Z:_Z:_Z:PCT:C20233"/>
    <n v="0"/>
    <n v="20.27"/>
    <x v="4"/>
    <x v="8"/>
    <x v="1"/>
  </r>
  <r>
    <s v="SUP.Q.IE.W0._Z.I4008._T.SII._Z._Z._Z.PCT.C"/>
    <x v="4"/>
    <x v="44"/>
    <x v="15"/>
    <x v="1"/>
    <x v="44"/>
    <n v="19.18"/>
    <s v="Q:IE:W0:_Z:I4008:_T:SII:_Z:_Z:_Z:PCT:C"/>
    <x v="0"/>
    <x v="10"/>
    <s v="W0"/>
    <s v="_Z"/>
    <x v="32"/>
    <x v="0"/>
    <s v="SII"/>
    <s v="_Z"/>
    <s v="_Z"/>
    <s v="_Z"/>
    <s v="PCT"/>
    <s v="C"/>
    <x v="44"/>
    <x v="33"/>
    <n v="0.1918"/>
    <s v="Q:IE:W0:_Z:I4008:_T:SII:_Z:_Z:_Z:PCT:C20233"/>
    <n v="0"/>
    <n v="19.18"/>
    <x v="4"/>
    <x v="8"/>
    <x v="1"/>
  </r>
  <r>
    <s v="SUP.Q.IE.W0._Z.MSV31._T.SII._Z.ALL.LE.E.C"/>
    <x v="13"/>
    <x v="196"/>
    <x v="15"/>
    <x v="1"/>
    <x v="44"/>
    <n v="654.02710000000002"/>
    <s v="Q:IE:W0:_Z:MSV31:_T:SII:_Z:ALL:LE:E:C"/>
    <x v="0"/>
    <x v="10"/>
    <s v="W0"/>
    <s v="_Z"/>
    <x v="117"/>
    <x v="0"/>
    <s v="SII"/>
    <s v="_Z"/>
    <s v="ALL"/>
    <s v="LE"/>
    <s v="E"/>
    <s v="C"/>
    <x v="196"/>
    <x v="33"/>
    <n v="654.02710000000002"/>
    <s v="Q:IE:W0:_Z:MSV31:_T:SII:_Z:ALL:LE:E:C20233"/>
    <n v="0"/>
    <n v="654.03"/>
    <x v="11"/>
    <x v="8"/>
    <x v="1"/>
  </r>
  <r>
    <s v="SUP.Q.IE.W0._Z.MSV33._T.SII._Z.ALL.LE.E.C"/>
    <x v="13"/>
    <x v="191"/>
    <x v="15"/>
    <x v="1"/>
    <x v="44"/>
    <n v="478.577"/>
    <s v="Q:IE:W0:_Z:MSV33:_T:SII:_Z:ALL:LE:E:C"/>
    <x v="0"/>
    <x v="10"/>
    <s v="W0"/>
    <s v="_Z"/>
    <x v="112"/>
    <x v="0"/>
    <s v="SII"/>
    <s v="_Z"/>
    <s v="ALL"/>
    <s v="LE"/>
    <s v="E"/>
    <s v="C"/>
    <x v="191"/>
    <x v="33"/>
    <n v="478.577"/>
    <s v="Q:IE:W0:_Z:MSV33:_T:SII:_Z:ALL:LE:E:C20233"/>
    <n v="0"/>
    <n v="478.58"/>
    <x v="11"/>
    <x v="8"/>
    <x v="1"/>
  </r>
  <r>
    <s v="SUP.Q.IE.W0._Z.MSV34._T.SII._Z.ALL.LE.E.C"/>
    <x v="13"/>
    <x v="220"/>
    <x v="15"/>
    <x v="1"/>
    <x v="44"/>
    <n v="26.7699"/>
    <s v="Q:IE:W0:_Z:MSV34:_T:SII:_Z:ALL:LE:E:C"/>
    <x v="0"/>
    <x v="10"/>
    <s v="W0"/>
    <s v="_Z"/>
    <x v="141"/>
    <x v="0"/>
    <s v="SII"/>
    <s v="_Z"/>
    <s v="ALL"/>
    <s v="LE"/>
    <s v="E"/>
    <s v="C"/>
    <x v="220"/>
    <x v="33"/>
    <n v="26.7699"/>
    <s v="Q:IE:W0:_Z:MSV34:_T:SII:_Z:ALL:LE:E:C20233"/>
    <n v="0"/>
    <n v="26.77"/>
    <x v="11"/>
    <x v="8"/>
    <x v="1"/>
  </r>
  <r>
    <s v="SUP.Q.IE.W0._Z.MSV35._T.SII._Z.ALL.LE.E.C"/>
    <x v="13"/>
    <x v="193"/>
    <x v="15"/>
    <x v="1"/>
    <x v="44"/>
    <n v="59.414200000000001"/>
    <s v="Q:IE:W0:_Z:MSV35:_T:SII:_Z:ALL:LE:E:C"/>
    <x v="0"/>
    <x v="10"/>
    <s v="W0"/>
    <s v="_Z"/>
    <x v="114"/>
    <x v="0"/>
    <s v="SII"/>
    <s v="_Z"/>
    <s v="ALL"/>
    <s v="LE"/>
    <s v="E"/>
    <s v="C"/>
    <x v="193"/>
    <x v="33"/>
    <n v="59.414200000000001"/>
    <s v="Q:IE:W0:_Z:MSV35:_T:SII:_Z:ALL:LE:E:C20233"/>
    <n v="0"/>
    <n v="59.41"/>
    <x v="11"/>
    <x v="8"/>
    <x v="1"/>
  </r>
  <r>
    <s v="SUP.Q.IE.W0._Z.MSV40._T.SII._Z.ALL.LE.E.C"/>
    <x v="13"/>
    <x v="292"/>
    <x v="15"/>
    <x v="1"/>
    <x v="44"/>
    <s v="-"/>
    <s v="Q:IE:W0:_Z:MSV40:_T:SII:_Z:ALL:LE:E:C"/>
    <x v="0"/>
    <x v="10"/>
    <s v="W0"/>
    <s v="_Z"/>
    <x v="162"/>
    <x v="0"/>
    <s v="SII"/>
    <s v="_Z"/>
    <s v="ALL"/>
    <s v="LE"/>
    <s v="E"/>
    <s v="C"/>
    <x v="347"/>
    <x v="33"/>
    <e v="#N/A"/>
    <s v="Q:IE:W0:_Z:MSV40:_T:SII:_Z:ALL:LE:E:C20233"/>
    <n v="0"/>
    <e v="#N/A"/>
    <x v="11"/>
    <x v="8"/>
    <x v="1"/>
  </r>
  <r>
    <s v="SUP.Q.IE.W0._Z.MSV41._T.SII._Z.ALL.LE.E.C"/>
    <x v="13"/>
    <x v="293"/>
    <x v="15"/>
    <x v="1"/>
    <x v="44"/>
    <s v="-"/>
    <s v="Q:IE:W0:_Z:MSV41:_T:SII:_Z:ALL:LE:E:C"/>
    <x v="0"/>
    <x v="10"/>
    <s v="W0"/>
    <s v="_Z"/>
    <x v="163"/>
    <x v="0"/>
    <s v="SII"/>
    <s v="_Z"/>
    <s v="ALL"/>
    <s v="LE"/>
    <s v="E"/>
    <s v="C"/>
    <x v="348"/>
    <x v="33"/>
    <e v="#N/A"/>
    <s v="Q:IE:W0:_Z:MSV41:_T:SII:_Z:ALL:LE:E:C20233"/>
    <n v="0"/>
    <e v="#N/A"/>
    <x v="11"/>
    <x v="8"/>
    <x v="1"/>
  </r>
  <r>
    <s v="SUP.Q.IE.W0._Z.MSV36._T.SII._Z.ALL.LE.E.C"/>
    <x v="13"/>
    <x v="192"/>
    <x v="15"/>
    <x v="1"/>
    <x v="44"/>
    <n v="80.009399999999999"/>
    <s v="Q:IE:W0:_Z:MSV36:_T:SII:_Z:ALL:LE:E:C"/>
    <x v="0"/>
    <x v="10"/>
    <s v="W0"/>
    <s v="_Z"/>
    <x v="113"/>
    <x v="0"/>
    <s v="SII"/>
    <s v="_Z"/>
    <s v="ALL"/>
    <s v="LE"/>
    <s v="E"/>
    <s v="C"/>
    <x v="192"/>
    <x v="33"/>
    <n v="80.009399999999999"/>
    <s v="Q:IE:W0:_Z:MSV36:_T:SII:_Z:ALL:LE:E:C20233"/>
    <n v="0"/>
    <n v="80.010000000000005"/>
    <x v="11"/>
    <x v="8"/>
    <x v="1"/>
  </r>
  <r>
    <s v="SUP.Q.IE.W0._Z.MSV42._T.SII._Z.ALL.LE.E.C"/>
    <x v="13"/>
    <x v="219"/>
    <x v="15"/>
    <x v="1"/>
    <x v="44"/>
    <s v="-"/>
    <s v="Q:IE:W0:_Z:MSV42:_T:SII:_Z:ALL:LE:E:C"/>
    <x v="0"/>
    <x v="10"/>
    <s v="W0"/>
    <s v="_Z"/>
    <x v="164"/>
    <x v="0"/>
    <s v="SII"/>
    <s v="_Z"/>
    <s v="ALL"/>
    <s v="LE"/>
    <s v="E"/>
    <s v="C"/>
    <x v="349"/>
    <x v="33"/>
    <e v="#N/A"/>
    <s v="Q:IE:W0:_Z:MSV42:_T:SII:_Z:ALL:LE:E:C20233"/>
    <n v="0"/>
    <e v="#N/A"/>
    <x v="11"/>
    <x v="8"/>
    <x v="1"/>
  </r>
  <r>
    <s v="SUP.Q.IE.W0._Z.NSV12._T.SII._Z.ALL.LE.E.C"/>
    <x v="13"/>
    <x v="197"/>
    <x v="15"/>
    <x v="1"/>
    <x v="44"/>
    <n v="52.976900000000001"/>
    <s v="Q:IE:W0:_Z:NSV12:_T:SII:_Z:ALL:LE:E:C"/>
    <x v="0"/>
    <x v="10"/>
    <s v="W0"/>
    <s v="_Z"/>
    <x v="118"/>
    <x v="0"/>
    <s v="SII"/>
    <s v="_Z"/>
    <s v="ALL"/>
    <s v="LE"/>
    <s v="E"/>
    <s v="C"/>
    <x v="197"/>
    <x v="33"/>
    <n v="52.976900000000001"/>
    <s v="Q:IE:W0:_Z:NSV12:_T:SII:_Z:ALL:LE:E:C20233"/>
    <n v="0"/>
    <n v="52.98"/>
    <x v="11"/>
    <x v="8"/>
    <x v="1"/>
  </r>
  <r>
    <s v="SUP.Q.IE.W0._Z.MSV12._T.SII._Z.ALL.LE.E.C"/>
    <x v="13"/>
    <x v="199"/>
    <x v="15"/>
    <x v="1"/>
    <x v="44"/>
    <n v="647.50250000000005"/>
    <s v="Q:IE:W0:_Z:MSV12:_T:SII:_Z:ALL:LE:E:C"/>
    <x v="0"/>
    <x v="10"/>
    <s v="W0"/>
    <s v="_Z"/>
    <x v="120"/>
    <x v="0"/>
    <s v="SII"/>
    <s v="_Z"/>
    <s v="ALL"/>
    <s v="LE"/>
    <s v="E"/>
    <s v="C"/>
    <x v="199"/>
    <x v="33"/>
    <n v="647.50250000000005"/>
    <s v="Q:IE:W0:_Z:MSV12:_T:SII:_Z:ALL:LE:E:C20233"/>
    <n v="0"/>
    <n v="647.5"/>
    <x v="11"/>
    <x v="8"/>
    <x v="1"/>
  </r>
  <r>
    <s v="SUP.Q.IE.W0._Z.MSV38._T.SII._Z.ALL.LE.E.C"/>
    <x v="13"/>
    <x v="194"/>
    <x v="15"/>
    <x v="1"/>
    <x v="44"/>
    <n v="-6.5246000000000004"/>
    <s v="Q:IE:W0:_Z:MSV38:_T:SII:_Z:ALL:LE:E:C"/>
    <x v="0"/>
    <x v="10"/>
    <s v="W0"/>
    <s v="_Z"/>
    <x v="115"/>
    <x v="0"/>
    <s v="SII"/>
    <s v="_Z"/>
    <s v="ALL"/>
    <s v="LE"/>
    <s v="E"/>
    <s v="C"/>
    <x v="194"/>
    <x v="33"/>
    <n v="-6.5246000000000004"/>
    <s v="Q:IE:W0:_Z:MSV38:_T:SII:_Z:ALL:LE:E:C20233"/>
    <n v="0"/>
    <n v="-6.52"/>
    <x v="11"/>
    <x v="8"/>
    <x v="1"/>
  </r>
  <r>
    <s v="SUP.Q.IE.W0._Z.NSV13._T.SII._Z.ALL.LE.E.C"/>
    <x v="13"/>
    <x v="198"/>
    <x v="15"/>
    <x v="1"/>
    <x v="44"/>
    <n v="53.566200000000002"/>
    <s v="Q:IE:W0:_Z:NSV13:_T:SII:_Z:ALL:LE:E:C"/>
    <x v="0"/>
    <x v="10"/>
    <s v="W0"/>
    <s v="_Z"/>
    <x v="119"/>
    <x v="0"/>
    <s v="SII"/>
    <s v="_Z"/>
    <s v="ALL"/>
    <s v="LE"/>
    <s v="E"/>
    <s v="C"/>
    <x v="198"/>
    <x v="33"/>
    <n v="53.566200000000002"/>
    <s v="Q:IE:W0:_Z:NSV13:_T:SII:_Z:ALL:LE:E:C20233"/>
    <n v="0"/>
    <n v="53.57"/>
    <x v="11"/>
    <x v="8"/>
    <x v="1"/>
  </r>
  <r>
    <s v="SUP.Q.IE.W0._Z.MSV13._T.SII._Z.ALL.LE.E.C"/>
    <x v="13"/>
    <x v="200"/>
    <x v="15"/>
    <x v="1"/>
    <x v="44"/>
    <n v="648.11789999999996"/>
    <s v="Q:IE:W0:_Z:MSV13:_T:SII:_Z:ALL:LE:E:C"/>
    <x v="0"/>
    <x v="10"/>
    <s v="W0"/>
    <s v="_Z"/>
    <x v="121"/>
    <x v="0"/>
    <s v="SII"/>
    <s v="_Z"/>
    <s v="ALL"/>
    <s v="LE"/>
    <s v="E"/>
    <s v="C"/>
    <x v="200"/>
    <x v="33"/>
    <n v="648.11789999999996"/>
    <s v="Q:IE:W0:_Z:MSV13:_T:SII:_Z:ALL:LE:E:C20233"/>
    <n v="0"/>
    <n v="648.12"/>
    <x v="11"/>
    <x v="8"/>
    <x v="1"/>
  </r>
  <r>
    <s v="SUP.Q.IE.W0._Z.MSV39._T.SII._Z.ALL.LE.E.C"/>
    <x v="13"/>
    <x v="195"/>
    <x v="15"/>
    <x v="1"/>
    <x v="44"/>
    <n v="-5.9092000000000002"/>
    <s v="Q:IE:W0:_Z:MSV39:_T:SII:_Z:ALL:LE:E:C"/>
    <x v="0"/>
    <x v="10"/>
    <s v="W0"/>
    <s v="_Z"/>
    <x v="116"/>
    <x v="0"/>
    <s v="SII"/>
    <s v="_Z"/>
    <s v="ALL"/>
    <s v="LE"/>
    <s v="E"/>
    <s v="C"/>
    <x v="195"/>
    <x v="33"/>
    <n v="-5.9092000000000002"/>
    <s v="Q:IE:W0:_Z:MSV39:_T:SII:_Z:ALL:LE:E:C20233"/>
    <n v="0"/>
    <n v="-5.91"/>
    <x v="11"/>
    <x v="8"/>
    <x v="1"/>
  </r>
  <r>
    <s v="SUP.Q.IE.W0._Z.KSV12._T.SII._Z._Z._Z.PCT.C"/>
    <x v="13"/>
    <x v="201"/>
    <x v="15"/>
    <x v="1"/>
    <x v="44"/>
    <n v="8.18"/>
    <s v="Q:IE:W0:_Z:KSV12:_T:SII:_Z:_Z:_Z:PCT:C"/>
    <x v="0"/>
    <x v="10"/>
    <s v="W0"/>
    <s v="_Z"/>
    <x v="122"/>
    <x v="0"/>
    <s v="SII"/>
    <s v="_Z"/>
    <s v="_Z"/>
    <s v="_Z"/>
    <s v="PCT"/>
    <s v="C"/>
    <x v="201"/>
    <x v="33"/>
    <n v="8.1799999999999998E-2"/>
    <s v="Q:IE:W0:_Z:KSV12:_T:SII:_Z:_Z:_Z:PCT:C20233"/>
    <n v="0"/>
    <n v="8.18"/>
    <x v="11"/>
    <x v="8"/>
    <x v="1"/>
  </r>
  <r>
    <s v="SUP.Q.IE.W0._Z.KSV13._T.SII._Z._Z._Z.PCT.C"/>
    <x v="13"/>
    <x v="202"/>
    <x v="15"/>
    <x v="1"/>
    <x v="44"/>
    <n v="8.2600000000000016"/>
    <s v="Q:IE:W0:_Z:KSV13:_T:SII:_Z:_Z:_Z:PCT:C"/>
    <x v="0"/>
    <x v="10"/>
    <s v="W0"/>
    <s v="_Z"/>
    <x v="123"/>
    <x v="0"/>
    <s v="SII"/>
    <s v="_Z"/>
    <s v="_Z"/>
    <s v="_Z"/>
    <s v="PCT"/>
    <s v="C"/>
    <x v="202"/>
    <x v="33"/>
    <n v="8.2600000000000021E-2"/>
    <s v="Q:IE:W0:_Z:KSV13:_T:SII:_Z:_Z:_Z:PCT:C20233"/>
    <n v="0"/>
    <n v="8.26"/>
    <x v="11"/>
    <x v="8"/>
    <x v="1"/>
  </r>
  <r>
    <s v="SUP.Q.IE.W0._Z.E1000._T.SII._Z.ALL.LE.E.C"/>
    <x v="5"/>
    <x v="64"/>
    <x v="15"/>
    <x v="1"/>
    <x v="44"/>
    <n v="218.74809999999999"/>
    <s v="Q:IE:W0:_Z:E1000:_T:SII:_Z:ALL:LE:E:C"/>
    <x v="0"/>
    <x v="10"/>
    <s v="W0"/>
    <s v="_Z"/>
    <x v="52"/>
    <x v="0"/>
    <s v="SII"/>
    <s v="_Z"/>
    <s v="ALL"/>
    <s v="LE"/>
    <s v="E"/>
    <s v="C"/>
    <x v="64"/>
    <x v="33"/>
    <n v="218.74809999999999"/>
    <s v="Q:IE:W0:_Z:E1000:_T:SII:_Z:ALL:LE:E:C20233"/>
    <n v="0"/>
    <n v="218.75"/>
    <x v="5"/>
    <x v="8"/>
    <x v="1"/>
  </r>
  <r>
    <s v="SUP.Q.IE.W0._Z.E2000._T.SII._Z.ALL.LE.E.C"/>
    <x v="5"/>
    <x v="63"/>
    <x v="15"/>
    <x v="1"/>
    <x v="44"/>
    <n v="156.6208"/>
    <s v="Q:IE:W0:_Z:E2000:_T:SII:_Z:ALL:LE:E:C"/>
    <x v="0"/>
    <x v="10"/>
    <s v="W0"/>
    <s v="_Z"/>
    <x v="51"/>
    <x v="0"/>
    <s v="SII"/>
    <s v="_Z"/>
    <s v="ALL"/>
    <s v="LE"/>
    <s v="E"/>
    <s v="C"/>
    <x v="63"/>
    <x v="33"/>
    <n v="156.6208"/>
    <s v="Q:IE:W0:_Z:E2000:_T:SII:_Z:ALL:LE:E:C20233"/>
    <n v="0"/>
    <n v="156.62"/>
    <x v="5"/>
    <x v="8"/>
    <x v="1"/>
  </r>
  <r>
    <s v="SUP.Q.IE.W0._Z.E2130._T.SII._Z.ALL.LE.E.C"/>
    <x v="5"/>
    <x v="59"/>
    <x v="15"/>
    <x v="1"/>
    <x v="44"/>
    <n v="10.5359"/>
    <s v="Q:IE:W0:_Z:E2130:_T:SII:_Z:ALL:LE:E:C"/>
    <x v="0"/>
    <x v="10"/>
    <s v="W0"/>
    <s v="_Z"/>
    <x v="47"/>
    <x v="0"/>
    <s v="SII"/>
    <s v="_Z"/>
    <s v="ALL"/>
    <s v="LE"/>
    <s v="E"/>
    <s v="C"/>
    <x v="59"/>
    <x v="33"/>
    <n v="10.5359"/>
    <s v="Q:IE:W0:_Z:E2130:_T:SII:_Z:ALL:LE:E:C20233"/>
    <n v="0"/>
    <n v="10.54"/>
    <x v="5"/>
    <x v="8"/>
    <x v="1"/>
  </r>
  <r>
    <s v="SUP.Q.IE.W0._Z.E2135._T.SII._Z.ALL.LE.E.C"/>
    <x v="5"/>
    <x v="58"/>
    <x v="15"/>
    <x v="1"/>
    <x v="44"/>
    <n v="94.915199999999999"/>
    <s v="Q:IE:W0:_Z:E2135:_T:SII:_Z:ALL:LE:E:C"/>
    <x v="0"/>
    <x v="10"/>
    <s v="W0"/>
    <s v="_Z"/>
    <x v="46"/>
    <x v="0"/>
    <s v="SII"/>
    <s v="_Z"/>
    <s v="ALL"/>
    <s v="LE"/>
    <s v="E"/>
    <s v="C"/>
    <x v="58"/>
    <x v="33"/>
    <n v="94.915199999999999"/>
    <s v="Q:IE:W0:_Z:E2135:_T:SII:_Z:ALL:LE:E:C20233"/>
    <n v="0"/>
    <n v="94.92"/>
    <x v="5"/>
    <x v="8"/>
    <x v="1"/>
  </r>
  <r>
    <s v="SUP.Q.IE.W0._Z.E2140._T.SII._Z.ALL.LE.E.C"/>
    <x v="5"/>
    <x v="60"/>
    <x v="15"/>
    <x v="1"/>
    <x v="44"/>
    <n v="10.5032"/>
    <s v="Q:IE:W0:_Z:E2140:_T:SII:_Z:ALL:LE:E:C"/>
    <x v="0"/>
    <x v="10"/>
    <s v="W0"/>
    <s v="_Z"/>
    <x v="48"/>
    <x v="0"/>
    <s v="SII"/>
    <s v="_Z"/>
    <s v="ALL"/>
    <s v="LE"/>
    <s v="E"/>
    <s v="C"/>
    <x v="60"/>
    <x v="33"/>
    <n v="10.5032"/>
    <s v="Q:IE:W0:_Z:E2140:_T:SII:_Z:ALL:LE:E:C20233"/>
    <n v="0"/>
    <n v="10.5"/>
    <x v="5"/>
    <x v="8"/>
    <x v="1"/>
  </r>
  <r>
    <s v="SUP.Q.IE.W0._Z.E2145._T.SII._Z.ALL.LE.E.C"/>
    <x v="5"/>
    <x v="57"/>
    <x v="15"/>
    <x v="1"/>
    <x v="44"/>
    <n v="20.466699999999999"/>
    <s v="Q:IE:W0:_Z:E2145:_T:SII:_Z:ALL:LE:E:C"/>
    <x v="0"/>
    <x v="10"/>
    <s v="W0"/>
    <s v="_Z"/>
    <x v="45"/>
    <x v="0"/>
    <s v="SII"/>
    <s v="_Z"/>
    <s v="ALL"/>
    <s v="LE"/>
    <s v="E"/>
    <s v="C"/>
    <x v="57"/>
    <x v="33"/>
    <n v="20.466699999999999"/>
    <s v="Q:IE:W0:_Z:E2145:_T:SII:_Z:ALL:LE:E:C20233"/>
    <n v="0"/>
    <n v="20.47"/>
    <x v="5"/>
    <x v="8"/>
    <x v="1"/>
  </r>
  <r>
    <s v="SUP.Q.IE.W0._Z.E3000._T.SII._Z.ALL.LE.E.C"/>
    <x v="5"/>
    <x v="62"/>
    <x v="15"/>
    <x v="1"/>
    <x v="44"/>
    <s v="-"/>
    <s v="Q:IE:W0:_Z:E3000:_T:SII:_Z:ALL:LE:E:C"/>
    <x v="0"/>
    <x v="10"/>
    <s v="W0"/>
    <s v="_Z"/>
    <x v="50"/>
    <x v="0"/>
    <s v="SII"/>
    <s v="_Z"/>
    <s v="ALL"/>
    <s v="LE"/>
    <s v="E"/>
    <s v="C"/>
    <x v="62"/>
    <x v="33"/>
    <e v="#N/A"/>
    <s v="Q:IE:W0:_Z:E3000:_T:SII:_Z:ALL:LE:E:C20233"/>
    <n v="0"/>
    <e v="#N/A"/>
    <x v="5"/>
    <x v="8"/>
    <x v="1"/>
  </r>
  <r>
    <s v="SUP.Q.IE.W0._Z.E324I._T.SII._Z.ALL.LE.E.C"/>
    <x v="5"/>
    <x v="54"/>
    <x v="15"/>
    <x v="1"/>
    <x v="44"/>
    <s v="-"/>
    <s v="Q:IE:W0:_Z:E324I:_T:SII:_Z:ALL:LE:E:C"/>
    <x v="0"/>
    <x v="10"/>
    <s v="W0"/>
    <s v="_Z"/>
    <x v="42"/>
    <x v="0"/>
    <s v="SII"/>
    <s v="_Z"/>
    <s v="ALL"/>
    <s v="LE"/>
    <s v="E"/>
    <s v="C"/>
    <x v="54"/>
    <x v="33"/>
    <e v="#N/A"/>
    <s v="Q:IE:W0:_Z:E324I:_T:SII:_Z:ALL:LE:E:C20233"/>
    <n v="0"/>
    <e v="#N/A"/>
    <x v="5"/>
    <x v="8"/>
    <x v="1"/>
  </r>
  <r>
    <s v="SUP.Q.IE.W0._Z.E324C._T.SII._Z.ALL.LE.E.C"/>
    <x v="5"/>
    <x v="53"/>
    <x v="15"/>
    <x v="1"/>
    <x v="44"/>
    <s v="-"/>
    <s v="Q:IE:W0:_Z:E324C:_T:SII:_Z:ALL:LE:E:C"/>
    <x v="0"/>
    <x v="10"/>
    <s v="W0"/>
    <s v="_Z"/>
    <x v="41"/>
    <x v="0"/>
    <s v="SII"/>
    <s v="_Z"/>
    <s v="ALL"/>
    <s v="LE"/>
    <s v="E"/>
    <s v="C"/>
    <x v="53"/>
    <x v="33"/>
    <e v="#N/A"/>
    <s v="Q:IE:W0:_Z:E324C:_T:SII:_Z:ALL:LE:E:C20233"/>
    <n v="0"/>
    <e v="#N/A"/>
    <x v="5"/>
    <x v="8"/>
    <x v="1"/>
  </r>
  <r>
    <s v="SUP.Q.IE.W0._Z.E324Q._T.SII._Z.ALL.LE.E.C"/>
    <x v="5"/>
    <x v="55"/>
    <x v="15"/>
    <x v="1"/>
    <x v="44"/>
    <s v="-"/>
    <s v="Q:IE:W0:_Z:E324Q:_T:SII:_Z:ALL:LE:E:C"/>
    <x v="0"/>
    <x v="10"/>
    <s v="W0"/>
    <s v="_Z"/>
    <x v="43"/>
    <x v="0"/>
    <s v="SII"/>
    <s v="_Z"/>
    <s v="ALL"/>
    <s v="LE"/>
    <s v="E"/>
    <s v="C"/>
    <x v="55"/>
    <x v="33"/>
    <e v="#N/A"/>
    <s v="Q:IE:W0:_Z:E324Q:_T:SII:_Z:ALL:LE:E:C20233"/>
    <n v="0"/>
    <e v="#N/A"/>
    <x v="5"/>
    <x v="8"/>
    <x v="1"/>
  </r>
  <r>
    <s v="SUP.Q.IE.W0._Z.E324E._T.SII._Z.ALL.LE.E.C"/>
    <x v="5"/>
    <x v="56"/>
    <x v="15"/>
    <x v="1"/>
    <x v="44"/>
    <s v="-"/>
    <s v="Q:IE:W0:_Z:E324E:_T:SII:_Z:ALL:LE:E:C"/>
    <x v="0"/>
    <x v="10"/>
    <s v="W0"/>
    <s v="_Z"/>
    <x v="44"/>
    <x v="0"/>
    <s v="SII"/>
    <s v="_Z"/>
    <s v="ALL"/>
    <s v="LE"/>
    <s v="E"/>
    <s v="C"/>
    <x v="56"/>
    <x v="33"/>
    <e v="#N/A"/>
    <s v="Q:IE:W0:_Z:E324E:_T:SII:_Z:ALL:LE:E:C20233"/>
    <n v="0"/>
    <e v="#N/A"/>
    <x v="5"/>
    <x v="8"/>
    <x v="1"/>
  </r>
  <r>
    <s v="SUP.Q.IE.W0._Z.E1100._T.SII._Z.ALL.LE.E.C"/>
    <x v="5"/>
    <x v="61"/>
    <x v="15"/>
    <x v="1"/>
    <x v="44"/>
    <s v="-"/>
    <s v="Q:IE:W0:_Z:E1100:_T:SII:_Z:ALL:LE:E:C"/>
    <x v="0"/>
    <x v="10"/>
    <s v="W0"/>
    <s v="_Z"/>
    <x v="49"/>
    <x v="0"/>
    <s v="SII"/>
    <s v="_Z"/>
    <s v="ALL"/>
    <s v="LE"/>
    <s v="E"/>
    <s v="C"/>
    <x v="61"/>
    <x v="33"/>
    <e v="#N/A"/>
    <s v="Q:IE:W0:_Z:E1100:_T:SII:_Z:ALL:LE:E:C20233"/>
    <n v="0"/>
    <e v="#N/A"/>
    <x v="5"/>
    <x v="8"/>
    <x v="1"/>
  </r>
  <r>
    <s v="SUP.Q.IE.W0._Z.E1300._T.SII._Z.ALL.LE.E.C"/>
    <x v="5"/>
    <x v="267"/>
    <x v="15"/>
    <x v="1"/>
    <x v="44"/>
    <n v="7.6912000000000003"/>
    <s v="Q:IE:W0:_Z:E1300:_T:SII:_Z:ALL:LE:E:C"/>
    <x v="0"/>
    <x v="10"/>
    <s v="W0"/>
    <s v="_Z"/>
    <x v="150"/>
    <x v="0"/>
    <s v="SII"/>
    <s v="_Z"/>
    <s v="ALL"/>
    <s v="LE"/>
    <s v="E"/>
    <s v="C"/>
    <x v="267"/>
    <x v="33"/>
    <n v="7.6912000000000003"/>
    <s v="Q:IE:W0:_Z:E1300:_T:SII:_Z:ALL:LE:E:C20233"/>
    <n v="0"/>
    <n v="7.69"/>
    <x v="5"/>
    <x v="8"/>
    <x v="1"/>
  </r>
  <r>
    <s v="SUP.Q.IE.W0._Z.E4000._T.SII._Z.ALL.LE.E.C"/>
    <x v="5"/>
    <x v="69"/>
    <x v="15"/>
    <x v="1"/>
    <x v="44"/>
    <n v="1.1599999999999999E-2"/>
    <s v="Q:IE:W0:_Z:E4000:_T:SII:_Z:ALL:LE:E:C"/>
    <x v="0"/>
    <x v="10"/>
    <s v="W0"/>
    <s v="_Z"/>
    <x v="57"/>
    <x v="0"/>
    <s v="SII"/>
    <s v="_Z"/>
    <s v="ALL"/>
    <s v="LE"/>
    <s v="E"/>
    <s v="C"/>
    <x v="69"/>
    <x v="33"/>
    <n v="1.1599999999999999E-2"/>
    <s v="Q:IE:W0:_Z:E4000:_T:SII:_Z:ALL:LE:E:C20233"/>
    <n v="0"/>
    <n v="0.01"/>
    <x v="5"/>
    <x v="8"/>
    <x v="1"/>
  </r>
  <r>
    <s v="SUP.Q.IE.W0._Z.E5000._T.SII._Z.ALL.LE.E.C"/>
    <x v="5"/>
    <x v="65"/>
    <x v="15"/>
    <x v="1"/>
    <x v="44"/>
    <n v="16.465800000000002"/>
    <s v="Q:IE:W0:_Z:E5000:_T:SII:_Z:ALL:LE:E:C"/>
    <x v="0"/>
    <x v="10"/>
    <s v="W0"/>
    <s v="_Z"/>
    <x v="53"/>
    <x v="0"/>
    <s v="SII"/>
    <s v="_Z"/>
    <s v="ALL"/>
    <s v="LE"/>
    <s v="E"/>
    <s v="C"/>
    <x v="65"/>
    <x v="33"/>
    <n v="16.465800000000002"/>
    <s v="Q:IE:W0:_Z:E5000:_T:SII:_Z:ALL:LE:E:C20233"/>
    <n v="0"/>
    <n v="16.47"/>
    <x v="5"/>
    <x v="8"/>
    <x v="1"/>
  </r>
  <r>
    <s v="SUP.Q.IE.W0._Z.E5100._T.SII._Z.ALL.LE.E.C"/>
    <x v="5"/>
    <x v="49"/>
    <x v="15"/>
    <x v="1"/>
    <x v="44"/>
    <n v="4.5012999999999996"/>
    <s v="Q:IE:W0:_Z:E5100:_T:SII:_Z:ALL:LE:E:C"/>
    <x v="0"/>
    <x v="10"/>
    <s v="W0"/>
    <s v="_Z"/>
    <x v="37"/>
    <x v="0"/>
    <s v="SII"/>
    <s v="_Z"/>
    <s v="ALL"/>
    <s v="LE"/>
    <s v="E"/>
    <s v="C"/>
    <x v="49"/>
    <x v="33"/>
    <n v="4.5012999999999996"/>
    <s v="Q:IE:W0:_Z:E5100:_T:SII:_Z:ALL:LE:E:C20233"/>
    <n v="0"/>
    <n v="4.5"/>
    <x v="5"/>
    <x v="8"/>
    <x v="1"/>
  </r>
  <r>
    <s v="SUP.Q.IE.W0._Z.E5200._T.SII._Z.ALL.LE.E.C"/>
    <x v="5"/>
    <x v="48"/>
    <x v="15"/>
    <x v="1"/>
    <x v="44"/>
    <n v="11.964499999999999"/>
    <s v="Q:IE:W0:_Z:E5200:_T:SII:_Z:ALL:LE:E:C"/>
    <x v="0"/>
    <x v="10"/>
    <s v="W0"/>
    <s v="_Z"/>
    <x v="36"/>
    <x v="0"/>
    <s v="SII"/>
    <s v="_Z"/>
    <s v="ALL"/>
    <s v="LE"/>
    <s v="E"/>
    <s v="C"/>
    <x v="48"/>
    <x v="33"/>
    <n v="11.964499999999999"/>
    <s v="Q:IE:W0:_Z:E5200:_T:SII:_Z:ALL:LE:E:C20233"/>
    <n v="0"/>
    <n v="11.96"/>
    <x v="5"/>
    <x v="8"/>
    <x v="1"/>
  </r>
  <r>
    <s v="SUP.Q.IE.W0._Z.E6000._T.SII._Z.ALL.LE.E.C"/>
    <x v="5"/>
    <x v="66"/>
    <x v="15"/>
    <x v="1"/>
    <x v="44"/>
    <n v="21.3306"/>
    <s v="Q:IE:W0:_Z:E6000:_T:SII:_Z:ALL:LE:E:C"/>
    <x v="0"/>
    <x v="10"/>
    <s v="W0"/>
    <s v="_Z"/>
    <x v="54"/>
    <x v="0"/>
    <s v="SII"/>
    <s v="_Z"/>
    <s v="ALL"/>
    <s v="LE"/>
    <s v="E"/>
    <s v="C"/>
    <x v="66"/>
    <x v="33"/>
    <n v="21.3306"/>
    <s v="Q:IE:W0:_Z:E6000:_T:SII:_Z:ALL:LE:E:C20233"/>
    <n v="0"/>
    <n v="21.33"/>
    <x v="5"/>
    <x v="8"/>
    <x v="1"/>
  </r>
  <r>
    <s v="SUP.Q.IE.W0._Z.E6100._T.SII._Z.ALL.LE.E.C"/>
    <x v="5"/>
    <x v="51"/>
    <x v="15"/>
    <x v="1"/>
    <x v="44"/>
    <s v="-"/>
    <s v="Q:IE:W0:_Z:E6100:_T:SII:_Z:ALL:LE:E:C"/>
    <x v="0"/>
    <x v="10"/>
    <s v="W0"/>
    <s v="_Z"/>
    <x v="39"/>
    <x v="0"/>
    <s v="SII"/>
    <s v="_Z"/>
    <s v="ALL"/>
    <s v="LE"/>
    <s v="E"/>
    <s v="C"/>
    <x v="51"/>
    <x v="33"/>
    <e v="#N/A"/>
    <s v="Q:IE:W0:_Z:E6100:_T:SII:_Z:ALL:LE:E:C20233"/>
    <n v="0"/>
    <e v="#N/A"/>
    <x v="5"/>
    <x v="8"/>
    <x v="1"/>
  </r>
  <r>
    <s v="SUP.Q.IE.W0._Z.E6200._T.SII._Z.ALL.LE.E.C"/>
    <x v="5"/>
    <x v="52"/>
    <x v="15"/>
    <x v="1"/>
    <x v="44"/>
    <s v="-"/>
    <s v="Q:IE:W0:_Z:E6200:_T:SII:_Z:ALL:LE:E:C"/>
    <x v="0"/>
    <x v="10"/>
    <s v="W0"/>
    <s v="_Z"/>
    <x v="40"/>
    <x v="0"/>
    <s v="SII"/>
    <s v="_Z"/>
    <s v="ALL"/>
    <s v="LE"/>
    <s v="E"/>
    <s v="C"/>
    <x v="52"/>
    <x v="33"/>
    <e v="#N/A"/>
    <s v="Q:IE:W0:_Z:E6200:_T:SII:_Z:ALL:LE:E:C20233"/>
    <n v="0"/>
    <e v="#N/A"/>
    <x v="5"/>
    <x v="8"/>
    <x v="1"/>
  </r>
  <r>
    <s v="SUP.Q.IE.W0._Z.E6300._T.SII._Z.ALL.LE.E.C"/>
    <x v="5"/>
    <x v="50"/>
    <x v="15"/>
    <x v="1"/>
    <x v="44"/>
    <s v="-"/>
    <s v="Q:IE:W0:_Z:E6300:_T:SII:_Z:ALL:LE:E:C"/>
    <x v="0"/>
    <x v="10"/>
    <s v="W0"/>
    <s v="_Z"/>
    <x v="38"/>
    <x v="0"/>
    <s v="SII"/>
    <s v="_Z"/>
    <s v="ALL"/>
    <s v="LE"/>
    <s v="E"/>
    <s v="C"/>
    <x v="50"/>
    <x v="33"/>
    <e v="#N/A"/>
    <s v="Q:IE:W0:_Z:E6300:_T:SII:_Z:ALL:LE:E:C20233"/>
    <n v="0"/>
    <e v="#N/A"/>
    <x v="5"/>
    <x v="8"/>
    <x v="1"/>
  </r>
  <r>
    <s v="SUP.Q.IE.W0._Z.E7000._T.SII._Z.ALL.LE.E.C"/>
    <x v="5"/>
    <x v="68"/>
    <x v="15"/>
    <x v="1"/>
    <x v="44"/>
    <n v="4.8822000000000001"/>
    <s v="Q:IE:W0:_Z:E7000:_T:SII:_Z:ALL:LE:E:C"/>
    <x v="0"/>
    <x v="10"/>
    <s v="W0"/>
    <s v="_Z"/>
    <x v="56"/>
    <x v="0"/>
    <s v="SII"/>
    <s v="_Z"/>
    <s v="ALL"/>
    <s v="LE"/>
    <s v="E"/>
    <s v="C"/>
    <x v="68"/>
    <x v="33"/>
    <n v="4.8822000000000001"/>
    <s v="Q:IE:W0:_Z:E7000:_T:SII:_Z:ALL:LE:E:C20233"/>
    <n v="0"/>
    <n v="4.88"/>
    <x v="5"/>
    <x v="8"/>
    <x v="1"/>
  </r>
  <r>
    <s v="SUP.Q.IE.W0._Z.E9300._T.SII._Z.ALL.LE.E.C"/>
    <x v="5"/>
    <x v="67"/>
    <x v="15"/>
    <x v="1"/>
    <x v="44"/>
    <n v="2.8208000000000002"/>
    <s v="Q:IE:W0:_Z:E9300:_T:SII:_Z:ALL:LE:E:C"/>
    <x v="0"/>
    <x v="10"/>
    <s v="W0"/>
    <s v="_Z"/>
    <x v="55"/>
    <x v="0"/>
    <s v="SII"/>
    <s v="_Z"/>
    <s v="ALL"/>
    <s v="LE"/>
    <s v="E"/>
    <s v="C"/>
    <x v="67"/>
    <x v="33"/>
    <n v="2.8208000000000002"/>
    <s v="Q:IE:W0:_Z:E9300:_T:SII:_Z:ALL:LE:E:C20233"/>
    <n v="0"/>
    <n v="2.82"/>
    <x v="5"/>
    <x v="8"/>
    <x v="1"/>
  </r>
  <r>
    <s v="SUP.Q.IE.W0._Z.E0000._T.SII._Z.ALL.LE.E.C"/>
    <x v="4"/>
    <x v="47"/>
    <x v="15"/>
    <x v="1"/>
    <x v="44"/>
    <n v="264.25909999999999"/>
    <s v="Q:IE:W0:_Z:E0000:_T:SII:_Z:ALL:LE:E:C"/>
    <x v="0"/>
    <x v="10"/>
    <s v="W0"/>
    <s v="_Z"/>
    <x v="35"/>
    <x v="0"/>
    <s v="SII"/>
    <s v="_Z"/>
    <s v="ALL"/>
    <s v="LE"/>
    <s v="E"/>
    <s v="C"/>
    <x v="47"/>
    <x v="33"/>
    <n v="264.25909999999999"/>
    <s v="Q:IE:W0:_Z:E0000:_T:SII:_Z:ALL:LE:E:C20233"/>
    <n v="0"/>
    <n v="264.26"/>
    <x v="4"/>
    <x v="8"/>
    <x v="1"/>
  </r>
  <r>
    <s v="SUP.Q.IE.W0._Z.EW130._T.SII._Z._Z._Z.PCT.C"/>
    <x v="5"/>
    <x v="70"/>
    <x v="15"/>
    <x v="1"/>
    <x v="44"/>
    <n v="30.9"/>
    <s v="Q:IE:W0:_Z:EW130:_T:SII:_Z:_Z:_Z:PCT:C"/>
    <x v="0"/>
    <x v="10"/>
    <s v="W0"/>
    <s v="_Z"/>
    <x v="58"/>
    <x v="0"/>
    <s v="SII"/>
    <s v="_Z"/>
    <s v="_Z"/>
    <s v="_Z"/>
    <s v="PCT"/>
    <s v="C"/>
    <x v="70"/>
    <x v="33"/>
    <n v="0.309"/>
    <s v="Q:IE:W0:_Z:EW130:_T:SII:_Z:_Z:_Z:PCT:C20233"/>
    <n v="0"/>
    <n v="30.9"/>
    <x v="5"/>
    <x v="8"/>
    <x v="1"/>
  </r>
  <r>
    <s v="SUP.Q.IE.W0._Z.EW135._T.SII._Z._Z._Z.PCT.C"/>
    <x v="5"/>
    <x v="73"/>
    <x v="15"/>
    <x v="1"/>
    <x v="44"/>
    <n v="89.67"/>
    <s v="Q:IE:W0:_Z:EW135:_T:SII:_Z:_Z:_Z:PCT:C"/>
    <x v="0"/>
    <x v="10"/>
    <s v="W0"/>
    <s v="_Z"/>
    <x v="61"/>
    <x v="0"/>
    <s v="SII"/>
    <s v="_Z"/>
    <s v="_Z"/>
    <s v="_Z"/>
    <s v="PCT"/>
    <s v="C"/>
    <x v="73"/>
    <x v="33"/>
    <n v="0.89670000000000005"/>
    <s v="Q:IE:W0:_Z:EW135:_T:SII:_Z:_Z:_Z:PCT:C20233"/>
    <n v="0"/>
    <n v="89.67"/>
    <x v="5"/>
    <x v="8"/>
    <x v="1"/>
  </r>
  <r>
    <s v="SUP.Q.IE.W0._Z.EW140._T.SII._Z._Z._Z.PCT.C"/>
    <x v="5"/>
    <x v="76"/>
    <x v="15"/>
    <x v="1"/>
    <x v="44"/>
    <n v="72.86"/>
    <s v="Q:IE:W0:_Z:EW140:_T:SII:_Z:_Z:_Z:PCT:C"/>
    <x v="0"/>
    <x v="10"/>
    <s v="W0"/>
    <s v="_Z"/>
    <x v="64"/>
    <x v="0"/>
    <s v="SII"/>
    <s v="_Z"/>
    <s v="_Z"/>
    <s v="_Z"/>
    <s v="PCT"/>
    <s v="C"/>
    <x v="76"/>
    <x v="33"/>
    <n v="0.72860000000000003"/>
    <s v="Q:IE:W0:_Z:EW140:_T:SII:_Z:_Z:_Z:PCT:C20233"/>
    <n v="0"/>
    <n v="72.86"/>
    <x v="5"/>
    <x v="8"/>
    <x v="1"/>
  </r>
  <r>
    <s v="SUP.Q.IE.W0._Z.EW145._T.SII._Z._Z._Z.PCT.C"/>
    <x v="5"/>
    <x v="71"/>
    <x v="15"/>
    <x v="1"/>
    <x v="44"/>
    <n v="52.26"/>
    <s v="Q:IE:W0:_Z:EW145:_T:SII:_Z:_Z:_Z:PCT:C"/>
    <x v="0"/>
    <x v="10"/>
    <s v="W0"/>
    <s v="_Z"/>
    <x v="59"/>
    <x v="0"/>
    <s v="SII"/>
    <s v="_Z"/>
    <s v="_Z"/>
    <s v="_Z"/>
    <s v="PCT"/>
    <s v="C"/>
    <x v="71"/>
    <x v="33"/>
    <n v="0.52259999999999995"/>
    <s v="Q:IE:W0:_Z:EW145:_T:SII:_Z:_Z:_Z:PCT:C20233"/>
    <n v="0"/>
    <n v="52.26"/>
    <x v="5"/>
    <x v="8"/>
    <x v="1"/>
  </r>
  <r>
    <s v="SUP.Q.IE.W0._Z.EW24I._T.SII._Z._Z._Z.PCT.C"/>
    <x v="5"/>
    <x v="74"/>
    <x v="15"/>
    <x v="1"/>
    <x v="44"/>
    <s v="-"/>
    <s v="Q:IE:W0:_Z:EW24I:_T:SII:_Z:_Z:_Z:PCT:C"/>
    <x v="0"/>
    <x v="10"/>
    <s v="W0"/>
    <s v="_Z"/>
    <x v="62"/>
    <x v="0"/>
    <s v="SII"/>
    <s v="_Z"/>
    <s v="_Z"/>
    <s v="_Z"/>
    <s v="PCT"/>
    <s v="C"/>
    <x v="74"/>
    <x v="33"/>
    <e v="#N/A"/>
    <s v="Q:IE:W0:_Z:EW24I:_T:SII:_Z:_Z:_Z:PCT:C20233"/>
    <n v="0"/>
    <e v="#N/A"/>
    <x v="5"/>
    <x v="8"/>
    <x v="1"/>
  </r>
  <r>
    <s v="SUP.Q.IE.W0._Z.EW24C._T.SII._Z._Z._Z.PCT.C"/>
    <x v="5"/>
    <x v="72"/>
    <x v="15"/>
    <x v="1"/>
    <x v="44"/>
    <s v="-"/>
    <s v="Q:IE:W0:_Z:EW24C:_T:SII:_Z:_Z:_Z:PCT:C"/>
    <x v="0"/>
    <x v="10"/>
    <s v="W0"/>
    <s v="_Z"/>
    <x v="60"/>
    <x v="0"/>
    <s v="SII"/>
    <s v="_Z"/>
    <s v="_Z"/>
    <s v="_Z"/>
    <s v="PCT"/>
    <s v="C"/>
    <x v="72"/>
    <x v="33"/>
    <e v="#N/A"/>
    <s v="Q:IE:W0:_Z:EW24C:_T:SII:_Z:_Z:_Z:PCT:C20233"/>
    <n v="0"/>
    <e v="#N/A"/>
    <x v="5"/>
    <x v="8"/>
    <x v="1"/>
  </r>
  <r>
    <s v="SUP.Q.IE.W0._Z.EW24Q._T.SII._Z._Z._Z.PCT.C"/>
    <x v="5"/>
    <x v="75"/>
    <x v="15"/>
    <x v="1"/>
    <x v="44"/>
    <s v="-"/>
    <s v="Q:IE:W0:_Z:EW24Q:_T:SII:_Z:_Z:_Z:PCT:C"/>
    <x v="0"/>
    <x v="10"/>
    <s v="W0"/>
    <s v="_Z"/>
    <x v="63"/>
    <x v="0"/>
    <s v="SII"/>
    <s v="_Z"/>
    <s v="_Z"/>
    <s v="_Z"/>
    <s v="PCT"/>
    <s v="C"/>
    <x v="75"/>
    <x v="33"/>
    <e v="#N/A"/>
    <s v="Q:IE:W0:_Z:EW24Q:_T:SII:_Z:_Z:_Z:PCT:C20233"/>
    <n v="0"/>
    <e v="#N/A"/>
    <x v="5"/>
    <x v="8"/>
    <x v="1"/>
  </r>
  <r>
    <s v="SUP.Q.IE.W0._Z.EW24R._T.SII._Z._Z._Z.PCT.C"/>
    <x v="5"/>
    <x v="77"/>
    <x v="15"/>
    <x v="1"/>
    <x v="44"/>
    <s v="-"/>
    <s v="Q:IE:W0:_Z:EW24R:_T:SII:_Z:_Z:_Z:PCT:C"/>
    <x v="0"/>
    <x v="10"/>
    <s v="W0"/>
    <s v="_Z"/>
    <x v="65"/>
    <x v="0"/>
    <s v="SII"/>
    <s v="_Z"/>
    <s v="_Z"/>
    <s v="_Z"/>
    <s v="PCT"/>
    <s v="C"/>
    <x v="77"/>
    <x v="33"/>
    <e v="#N/A"/>
    <s v="Q:IE:W0:_Z:EW24R:_T:SII:_Z:_Z:_Z:PCT:C20233"/>
    <n v="0"/>
    <e v="#N/A"/>
    <x v="5"/>
    <x v="8"/>
    <x v="1"/>
  </r>
  <r>
    <s v="SUP.Q.IE.W0._Z.E0030._T.SII._Z.ALL.LE.E.C"/>
    <x v="8"/>
    <x v="114"/>
    <x v="15"/>
    <x v="1"/>
    <x v="44"/>
    <n v="463.214"/>
    <s v="Q:IE:W0:_Z:E0030:_T:SII:_Z:ALL:LE:E:C"/>
    <x v="0"/>
    <x v="10"/>
    <s v="W0"/>
    <s v="_Z"/>
    <x v="67"/>
    <x v="0"/>
    <s v="SII"/>
    <s v="_Z"/>
    <s v="ALL"/>
    <s v="LE"/>
    <s v="E"/>
    <s v="C"/>
    <x v="114"/>
    <x v="33"/>
    <n v="463.214"/>
    <s v="Q:IE:W0:_Z:E0030:_T:SII:_Z:ALL:LE:E:C20233"/>
    <n v="0"/>
    <n v="463.21"/>
    <x v="7"/>
    <x v="8"/>
    <x v="1"/>
  </r>
  <r>
    <s v="SUP.Q.IE.W0._Z.E0030._T.SII._Z.N_.LE.E.C"/>
    <x v="8"/>
    <x v="102"/>
    <x v="15"/>
    <x v="1"/>
    <x v="44"/>
    <n v="6.6993999999999998"/>
    <s v="Q:IE:W0:_Z:E0030:_T:SII:_Z:N_:LE:E:C"/>
    <x v="0"/>
    <x v="10"/>
    <s v="W0"/>
    <s v="_Z"/>
    <x v="67"/>
    <x v="0"/>
    <s v="SII"/>
    <s v="_Z"/>
    <s v="N_"/>
    <s v="LE"/>
    <s v="E"/>
    <s v="C"/>
    <x v="102"/>
    <x v="33"/>
    <n v="6.6993999999999998"/>
    <s v="Q:IE:W0:_Z:E0030:_T:SII:_Z:N_:LE:E:C20233"/>
    <n v="0"/>
    <n v="6.7"/>
    <x v="7"/>
    <x v="8"/>
    <x v="1"/>
  </r>
  <r>
    <s v="SUP.Q.IE.W0._Z.E0035._T.SII._Z.ALL.LE.E.C"/>
    <x v="8"/>
    <x v="289"/>
    <x v="15"/>
    <x v="1"/>
    <x v="44"/>
    <n v="310.37470000000002"/>
    <s v="Q:IE:W0:_Z:E0035:_T:SII:_Z:ALL:LE:E:C"/>
    <x v="0"/>
    <x v="10"/>
    <s v="W0"/>
    <s v="_Z"/>
    <x v="152"/>
    <x v="0"/>
    <s v="SII"/>
    <s v="_Z"/>
    <s v="ALL"/>
    <s v="LE"/>
    <s v="E"/>
    <s v="C"/>
    <x v="344"/>
    <x v="33"/>
    <n v="310.37470000000002"/>
    <s v="Q:IE:W0:_Z:E0035:_T:SII:_Z:ALL:LE:E:C20233"/>
    <n v="0"/>
    <n v="310.37"/>
    <x v="7"/>
    <x v="8"/>
    <x v="1"/>
  </r>
  <r>
    <s v="SUP.Q.IE.W0._Z.E0035._T.SII._Z.N_.LE.E.C"/>
    <x v="8"/>
    <x v="272"/>
    <x v="15"/>
    <x v="1"/>
    <x v="44"/>
    <n v="6.6978999999999997"/>
    <s v="Q:IE:W0:_Z:E0035:_T:SII:_Z:N_:LE:E:C"/>
    <x v="0"/>
    <x v="10"/>
    <s v="W0"/>
    <s v="_Z"/>
    <x v="152"/>
    <x v="0"/>
    <s v="SII"/>
    <s v="_Z"/>
    <s v="N_"/>
    <s v="LE"/>
    <s v="E"/>
    <s v="C"/>
    <x v="298"/>
    <x v="33"/>
    <n v="6.6978999999999997"/>
    <s v="Q:IE:W0:_Z:E0035:_T:SII:_Z:N_:LE:E:C20233"/>
    <n v="0"/>
    <n v="6.7"/>
    <x v="7"/>
    <x v="8"/>
    <x v="1"/>
  </r>
  <r>
    <s v="SUP.Q.IE.W0._Z.I7000._T.SII._Z._Z._Z.PCT.C"/>
    <x v="8"/>
    <x v="115"/>
    <x v="15"/>
    <x v="1"/>
    <x v="44"/>
    <n v="1.45"/>
    <s v="Q:IE:W0:_Z:I7000:_T:SII:_Z:_Z:_Z:PCT:C"/>
    <x v="0"/>
    <x v="10"/>
    <s v="W0"/>
    <s v="_Z"/>
    <x v="72"/>
    <x v="0"/>
    <s v="SII"/>
    <s v="_Z"/>
    <s v="_Z"/>
    <s v="_Z"/>
    <s v="PCT"/>
    <s v="C"/>
    <x v="115"/>
    <x v="33"/>
    <n v="1.4499999999999999E-2"/>
    <s v="Q:IE:W0:_Z:I7000:_T:SII:_Z:_Z:_Z:PCT:C20233"/>
    <n v="0"/>
    <n v="1.45"/>
    <x v="7"/>
    <x v="8"/>
    <x v="1"/>
  </r>
  <r>
    <s v="SUP.Q.IE.W0._Z.I7005._T.SII._Z._Z._Z.PCT.C"/>
    <x v="8"/>
    <x v="290"/>
    <x v="15"/>
    <x v="1"/>
    <x v="44"/>
    <n v="2.16"/>
    <s v="Q:IE:W0:_Z:I7005:_T:SII:_Z:_Z:_Z:PCT:C"/>
    <x v="0"/>
    <x v="10"/>
    <s v="W0"/>
    <s v="_Z"/>
    <x v="160"/>
    <x v="0"/>
    <s v="SII"/>
    <s v="_Z"/>
    <s v="_Z"/>
    <s v="_Z"/>
    <s v="PCT"/>
    <s v="C"/>
    <x v="345"/>
    <x v="33"/>
    <n v="2.1600000000000001E-2"/>
    <s v="Q:IE:W0:_Z:I7005:_T:SII:_Z:_Z:_Z:PCT:C20233"/>
    <n v="0"/>
    <n v="2.16"/>
    <x v="7"/>
    <x v="8"/>
    <x v="1"/>
  </r>
  <r>
    <s v="SUP.Q.IE.W0._Z.E0010._T.SII._Z.PFM.LE.E.C"/>
    <x v="9"/>
    <x v="124"/>
    <x v="15"/>
    <x v="1"/>
    <x v="44"/>
    <n v="5.1323999999999996"/>
    <s v="Q:IE:W0:_Z:E0010:_T:SII:_Z:PFM:LE:E:C"/>
    <x v="0"/>
    <x v="10"/>
    <s v="W0"/>
    <s v="_Z"/>
    <x v="69"/>
    <x v="0"/>
    <s v="SII"/>
    <s v="_Z"/>
    <s v="PFM"/>
    <s v="LE"/>
    <s v="E"/>
    <s v="C"/>
    <x v="124"/>
    <x v="33"/>
    <n v="5.1323999999999996"/>
    <s v="Q:IE:W0:_Z:E0010:_T:SII:_Z:PFM:LE:E:C20233"/>
    <n v="0"/>
    <n v="5.13"/>
    <x v="8"/>
    <x v="8"/>
    <x v="1"/>
  </r>
  <r>
    <s v="SUP.Q.IE.W0._Z.E0010._T.SII._Z.NFM.LE.E.C"/>
    <x v="10"/>
    <x v="141"/>
    <x v="15"/>
    <x v="1"/>
    <x v="44"/>
    <n v="4.2272999999999996"/>
    <s v="Q:IE:W0:_Z:E0010:_T:SII:_Z:NFM:LE:E:C"/>
    <x v="0"/>
    <x v="10"/>
    <s v="W0"/>
    <s v="_Z"/>
    <x v="69"/>
    <x v="0"/>
    <s v="SII"/>
    <s v="_Z"/>
    <s v="NFM"/>
    <s v="LE"/>
    <s v="E"/>
    <s v="C"/>
    <x v="141"/>
    <x v="33"/>
    <n v="4.2272999999999996"/>
    <s v="Q:IE:W0:_Z:E0010:_T:SII:_Z:NFM:LE:E:C20233"/>
    <n v="0"/>
    <n v="4.2300000000000004"/>
    <x v="8"/>
    <x v="8"/>
    <x v="1"/>
  </r>
  <r>
    <s v="SUP.Q.IE.W0._Z.E0010._T.SII._Z.P_.LE.E.C"/>
    <x v="6"/>
    <x v="87"/>
    <x v="15"/>
    <x v="1"/>
    <x v="44"/>
    <n v="662.73860000000002"/>
    <s v="Q:IE:W0:_Z:E0010:_T:SII:_Z:P_:LE:E:C"/>
    <x v="0"/>
    <x v="10"/>
    <s v="W0"/>
    <s v="_Z"/>
    <x v="69"/>
    <x v="0"/>
    <s v="SII"/>
    <s v="_Z"/>
    <s v="P_"/>
    <s v="LE"/>
    <s v="E"/>
    <s v="C"/>
    <x v="87"/>
    <x v="33"/>
    <n v="662.73860000000002"/>
    <s v="Q:IE:W0:_Z:E0010:_T:SII:_Z:P_:LE:E:C20233"/>
    <n v="0"/>
    <n v="662.74"/>
    <x v="6"/>
    <x v="8"/>
    <x v="1"/>
  </r>
  <r>
    <s v="SUP.Q.IE.W0._Z.E0010._T.SII._Z.N_.LE.E.C"/>
    <x v="7"/>
    <x v="104"/>
    <x v="15"/>
    <x v="1"/>
    <x v="44"/>
    <n v="7.9009"/>
    <s v="Q:IE:W0:_Z:E0010:_T:SII:_Z:N_:LE:E:C"/>
    <x v="0"/>
    <x v="10"/>
    <s v="W0"/>
    <s v="_Z"/>
    <x v="69"/>
    <x v="0"/>
    <s v="SII"/>
    <s v="_Z"/>
    <s v="N_"/>
    <s v="LE"/>
    <s v="E"/>
    <s v="C"/>
    <x v="104"/>
    <x v="33"/>
    <n v="7.9009"/>
    <s v="Q:IE:W0:_Z:E0010:_T:SII:_Z:N_:LE:E:C20233"/>
    <n v="0"/>
    <n v="7.9"/>
    <x v="6"/>
    <x v="8"/>
    <x v="1"/>
  </r>
  <r>
    <s v="SUP.Q.IE.W0._Z.I3645._T.SII._Z.PFM._Z.PCT.C"/>
    <x v="9"/>
    <x v="132"/>
    <x v="15"/>
    <x v="1"/>
    <x v="44"/>
    <n v="6.3299999999999992"/>
    <s v="Q:IE:W0:_Z:I3645:_T:SII:_Z:PFM:_Z:PCT:C"/>
    <x v="0"/>
    <x v="10"/>
    <s v="W0"/>
    <s v="_Z"/>
    <x v="71"/>
    <x v="0"/>
    <s v="SII"/>
    <s v="_Z"/>
    <s v="PFM"/>
    <s v="_Z"/>
    <s v="PCT"/>
    <s v="C"/>
    <x v="132"/>
    <x v="33"/>
    <n v="6.3299999999999995E-2"/>
    <s v="Q:IE:W0:_Z:I3645:_T:SII:_Z:PFM:_Z:PCT:C20233"/>
    <n v="0"/>
    <n v="6.33"/>
    <x v="8"/>
    <x v="8"/>
    <x v="1"/>
  </r>
  <r>
    <s v="SUP.Q.IE.W0._Z.I3645._T.SII._Z.NFM._Z.PCT.C"/>
    <x v="10"/>
    <x v="149"/>
    <x v="15"/>
    <x v="1"/>
    <x v="44"/>
    <n v="25.67"/>
    <s v="Q:IE:W0:_Z:I3645:_T:SII:_Z:NFM:_Z:PCT:C"/>
    <x v="0"/>
    <x v="10"/>
    <s v="W0"/>
    <s v="_Z"/>
    <x v="71"/>
    <x v="0"/>
    <s v="SII"/>
    <s v="_Z"/>
    <s v="NFM"/>
    <s v="_Z"/>
    <s v="PCT"/>
    <s v="C"/>
    <x v="149"/>
    <x v="33"/>
    <n v="0.25670000000000004"/>
    <s v="Q:IE:W0:_Z:I3645:_T:SII:_Z:NFM:_Z:PCT:C20233"/>
    <n v="0"/>
    <n v="25.67"/>
    <x v="8"/>
    <x v="8"/>
    <x v="1"/>
  </r>
  <r>
    <s v="SUP.Q.IE.W0._Z.I3645._T.SII._Z.P_._Z.PCT.C"/>
    <x v="6"/>
    <x v="95"/>
    <x v="15"/>
    <x v="1"/>
    <x v="44"/>
    <n v="0.33"/>
    <s v="Q:IE:W0:_Z:I3645:_T:SII:_Z:P_:_Z:PCT:C"/>
    <x v="0"/>
    <x v="10"/>
    <s v="W0"/>
    <s v="_Z"/>
    <x v="71"/>
    <x v="0"/>
    <s v="SII"/>
    <s v="_Z"/>
    <s v="P_"/>
    <s v="_Z"/>
    <s v="PCT"/>
    <s v="C"/>
    <x v="95"/>
    <x v="33"/>
    <n v="3.3E-3"/>
    <s v="Q:IE:W0:_Z:I3645:_T:SII:_Z:P_:_Z:PCT:C20233"/>
    <n v="0"/>
    <n v="0.33"/>
    <x v="6"/>
    <x v="8"/>
    <x v="1"/>
  </r>
  <r>
    <s v="SUP.Q.IE.W0._Z.I3645._T.SII._Z.N_._Z.PCT.C"/>
    <x v="7"/>
    <x v="113"/>
    <x v="15"/>
    <x v="1"/>
    <x v="44"/>
    <n v="27.56"/>
    <s v="Q:IE:W0:_Z:I3645:_T:SII:_Z:N_:_Z:PCT:C"/>
    <x v="0"/>
    <x v="10"/>
    <s v="W0"/>
    <s v="_Z"/>
    <x v="71"/>
    <x v="0"/>
    <s v="SII"/>
    <s v="_Z"/>
    <s v="N_"/>
    <s v="_Z"/>
    <s v="PCT"/>
    <s v="C"/>
    <x v="113"/>
    <x v="33"/>
    <n v="0.27560000000000001"/>
    <s v="Q:IE:W0:_Z:I3645:_T:SII:_Z:N_:_Z:PCT:C20233"/>
    <n v="0"/>
    <n v="27.56"/>
    <x v="6"/>
    <x v="8"/>
    <x v="1"/>
  </r>
  <r>
    <s v="SUP.Q.IE.W0._Z.AQ001._T.SII._Z.ALL.LE.E.C"/>
    <x v="11"/>
    <x v="162"/>
    <x v="15"/>
    <x v="1"/>
    <x v="44"/>
    <n v="37.670999999999999"/>
    <s v="Q:IE:W0:_Z:AQ001:_T:SII:_Z:ALL:LE:E:C"/>
    <x v="0"/>
    <x v="10"/>
    <s v="W0"/>
    <s v="_Z"/>
    <x v="85"/>
    <x v="0"/>
    <s v="SII"/>
    <s v="_Z"/>
    <s v="ALL"/>
    <s v="LE"/>
    <s v="E"/>
    <s v="C"/>
    <x v="162"/>
    <x v="33"/>
    <n v="37.670999999999999"/>
    <s v="Q:IE:W0:_Z:AQ001:_T:SII:_Z:ALL:LE:E:C20233"/>
    <n v="0"/>
    <n v="37.67"/>
    <x v="9"/>
    <x v="8"/>
    <x v="1"/>
  </r>
  <r>
    <s v="SUP.Q.IE.W0._Z.AQ002._T.SII._Z.ALL.LE.E.C"/>
    <x v="11"/>
    <x v="163"/>
    <x v="15"/>
    <x v="1"/>
    <x v="44"/>
    <n v="127.797"/>
    <s v="Q:IE:W0:_Z:AQ002:_T:SII:_Z:ALL:LE:E:C"/>
    <x v="0"/>
    <x v="10"/>
    <s v="W0"/>
    <s v="_Z"/>
    <x v="86"/>
    <x v="0"/>
    <s v="SII"/>
    <s v="_Z"/>
    <s v="ALL"/>
    <s v="LE"/>
    <s v="E"/>
    <s v="C"/>
    <x v="163"/>
    <x v="33"/>
    <n v="127.797"/>
    <s v="Q:IE:W0:_Z:AQ002:_T:SII:_Z:ALL:LE:E:C20233"/>
    <n v="0"/>
    <n v="127.8"/>
    <x v="9"/>
    <x v="8"/>
    <x v="1"/>
  </r>
  <r>
    <s v="SUP.Q.IE.W0._Z.AQ003._T.SII._Z.ALL.LE.E.C"/>
    <x v="11"/>
    <x v="164"/>
    <x v="15"/>
    <x v="1"/>
    <x v="44"/>
    <n v="4.3026999999999997"/>
    <s v="Q:IE:W0:_Z:AQ003:_T:SII:_Z:ALL:LE:E:C"/>
    <x v="0"/>
    <x v="10"/>
    <s v="W0"/>
    <s v="_Z"/>
    <x v="87"/>
    <x v="0"/>
    <s v="SII"/>
    <s v="_Z"/>
    <s v="ALL"/>
    <s v="LE"/>
    <s v="E"/>
    <s v="C"/>
    <x v="164"/>
    <x v="33"/>
    <n v="4.3026999999999997"/>
    <s v="Q:IE:W0:_Z:AQ003:_T:SII:_Z:ALL:LE:E:C20233"/>
    <n v="0"/>
    <n v="4.3"/>
    <x v="9"/>
    <x v="8"/>
    <x v="1"/>
  </r>
  <r>
    <s v="SUP.Q.IE.W0._Z.I7100._T.SII._Z._Z._Z.PCT.C"/>
    <x v="11"/>
    <x v="165"/>
    <x v="15"/>
    <x v="1"/>
    <x v="44"/>
    <n v="5.93"/>
    <s v="Q:IE:W0:_Z:I7100:_T:SII:_Z:_Z:_Z:PCT:C"/>
    <x v="0"/>
    <x v="10"/>
    <s v="W0"/>
    <s v="_Z"/>
    <x v="88"/>
    <x v="0"/>
    <s v="SII"/>
    <s v="_Z"/>
    <s v="_Z"/>
    <s v="_Z"/>
    <s v="PCT"/>
    <s v="C"/>
    <x v="165"/>
    <x v="33"/>
    <n v="5.9299999999999999E-2"/>
    <s v="Q:IE:W0:_Z:I7100:_T:SII:_Z:_Z:_Z:PCT:C20233"/>
    <n v="0"/>
    <n v="5.93"/>
    <x v="9"/>
    <x v="8"/>
    <x v="1"/>
  </r>
  <r>
    <s v="SUP.Q.IE.W0._Z.I7200._T.SII._Z._Z._Z.PCT.C"/>
    <x v="11"/>
    <x v="166"/>
    <x v="15"/>
    <x v="1"/>
    <x v="44"/>
    <n v="20.12"/>
    <s v="Q:IE:W0:_Z:I7200:_T:SII:_Z:_Z:_Z:PCT:C"/>
    <x v="0"/>
    <x v="10"/>
    <s v="W0"/>
    <s v="_Z"/>
    <x v="89"/>
    <x v="0"/>
    <s v="SII"/>
    <s v="_Z"/>
    <s v="_Z"/>
    <s v="_Z"/>
    <s v="PCT"/>
    <s v="C"/>
    <x v="166"/>
    <x v="33"/>
    <n v="0.20120000000000002"/>
    <s v="Q:IE:W0:_Z:I7200:_T:SII:_Z:_Z:_Z:PCT:C20233"/>
    <n v="0"/>
    <n v="20.12"/>
    <x v="9"/>
    <x v="8"/>
    <x v="1"/>
  </r>
  <r>
    <s v="SUP.Q.IE.W0._Z.I7300._T.SII._Z._Z._Z.PCT.C"/>
    <x v="11"/>
    <x v="167"/>
    <x v="15"/>
    <x v="1"/>
    <x v="44"/>
    <n v="0.67999999999999994"/>
    <s v="Q:IE:W0:_Z:I7300:_T:SII:_Z:_Z:_Z:PCT:C"/>
    <x v="0"/>
    <x v="10"/>
    <s v="W0"/>
    <s v="_Z"/>
    <x v="90"/>
    <x v="0"/>
    <s v="SII"/>
    <s v="_Z"/>
    <s v="_Z"/>
    <s v="_Z"/>
    <s v="PCT"/>
    <s v="C"/>
    <x v="167"/>
    <x v="33"/>
    <n v="6.7999999999999996E-3"/>
    <s v="Q:IE:W0:_Z:I7300:_T:SII:_Z:_Z:_Z:PCT:C20233"/>
    <n v="0"/>
    <n v="0.68"/>
    <x v="9"/>
    <x v="8"/>
    <x v="1"/>
  </r>
  <r>
    <s v="SUP.Q.IE.W0._Z.AQ100._T.SII._Z.ALL.LE.E.C"/>
    <x v="17"/>
    <x v="277"/>
    <x v="15"/>
    <x v="1"/>
    <x v="44"/>
    <n v="274.03210000000001"/>
    <s v="Q:IE:W0:_Z:AQ100:_T:SII:_Z:ALL:LE:E:C"/>
    <x v="0"/>
    <x v="10"/>
    <s v="W0"/>
    <s v="_Z"/>
    <x v="155"/>
    <x v="0"/>
    <s v="SII"/>
    <s v="_Z"/>
    <s v="ALL"/>
    <s v="LE"/>
    <s v="E"/>
    <s v="C"/>
    <x v="332"/>
    <x v="33"/>
    <n v="274.03210000000001"/>
    <s v="Q:IE:W0:_Z:AQ100:_T:SII:_Z:ALL:LE:E:C20233"/>
    <n v="0"/>
    <n v="274.02999999999997"/>
    <x v="15"/>
    <x v="8"/>
    <x v="1"/>
  </r>
  <r>
    <s v="SUP.Q.IE.W0._Z.AQ100._T.SII._Z.ST1.LE.E.C"/>
    <x v="17"/>
    <x v="278"/>
    <x v="15"/>
    <x v="1"/>
    <x v="44"/>
    <n v="238.90880000000001"/>
    <s v="Q:IE:W0:_Z:AQ100:_T:SII:_Z:ST1:LE:E:C"/>
    <x v="0"/>
    <x v="10"/>
    <s v="W0"/>
    <s v="_Z"/>
    <x v="155"/>
    <x v="0"/>
    <s v="SII"/>
    <s v="_Z"/>
    <s v="ST1"/>
    <s v="LE"/>
    <s v="E"/>
    <s v="C"/>
    <x v="333"/>
    <x v="33"/>
    <n v="238.90880000000001"/>
    <s v="Q:IE:W0:_Z:AQ100:_T:SII:_Z:ST1:LE:E:C20233"/>
    <n v="0"/>
    <n v="238.91"/>
    <x v="15"/>
    <x v="8"/>
    <x v="1"/>
  </r>
  <r>
    <s v="SUP.Q.IE.W0._Z.AQ100._T.SII._Z.ST2.LE.E.C"/>
    <x v="17"/>
    <x v="279"/>
    <x v="15"/>
    <x v="1"/>
    <x v="44"/>
    <n v="28.622199999999999"/>
    <s v="Q:IE:W0:_Z:AQ100:_T:SII:_Z:ST2:LE:E:C"/>
    <x v="0"/>
    <x v="10"/>
    <s v="W0"/>
    <s v="_Z"/>
    <x v="155"/>
    <x v="0"/>
    <s v="SII"/>
    <s v="_Z"/>
    <s v="ST2"/>
    <s v="LE"/>
    <s v="E"/>
    <s v="C"/>
    <x v="334"/>
    <x v="33"/>
    <n v="28.622199999999999"/>
    <s v="Q:IE:W0:_Z:AQ100:_T:SII:_Z:ST2:LE:E:C20233"/>
    <n v="0"/>
    <n v="28.62"/>
    <x v="15"/>
    <x v="8"/>
    <x v="1"/>
  </r>
  <r>
    <s v="SUP.Q.IE.W0._Z.AQ100._T.SII._Z.ST3.LE.E.C"/>
    <x v="17"/>
    <x v="280"/>
    <x v="15"/>
    <x v="1"/>
    <x v="44"/>
    <n v="5.8724999999999996"/>
    <s v="Q:IE:W0:_Z:AQ100:_T:SII:_Z:ST3:LE:E:C"/>
    <x v="0"/>
    <x v="10"/>
    <s v="W0"/>
    <s v="_Z"/>
    <x v="155"/>
    <x v="0"/>
    <s v="SII"/>
    <s v="_Z"/>
    <s v="ST3"/>
    <s v="LE"/>
    <s v="E"/>
    <s v="C"/>
    <x v="335"/>
    <x v="33"/>
    <n v="5.8724999999999996"/>
    <s v="Q:IE:W0:_Z:AQ100:_T:SII:_Z:ST3:LE:E:C20233"/>
    <n v="0"/>
    <n v="5.87"/>
    <x v="15"/>
    <x v="8"/>
    <x v="1"/>
  </r>
  <r>
    <s v="SUP.Q.IE.W0._Z.AQ100._T.SII._Z.PCI.LE.E.C"/>
    <x v="17"/>
    <x v="294"/>
    <x v="15"/>
    <x v="1"/>
    <x v="44"/>
    <n v="0.62870000000000004"/>
    <s v="Q:IE:W0:_Z:AQ100:_T:SII:_Z:PCI:LE:E:C"/>
    <x v="0"/>
    <x v="10"/>
    <s v="W0"/>
    <s v="_Z"/>
    <x v="155"/>
    <x v="0"/>
    <s v="SII"/>
    <s v="_Z"/>
    <s v="PCI"/>
    <s v="LE"/>
    <s v="E"/>
    <s v="C"/>
    <x v="350"/>
    <x v="33"/>
    <n v="0.62870000000000004"/>
    <s v="Q:IE:W0:_Z:AQ100:_T:SII:_Z:PCI:LE:E:C20233"/>
    <n v="0"/>
    <n v="0.63"/>
    <x v="15"/>
    <x v="8"/>
    <x v="1"/>
  </r>
  <r>
    <s v="SUP.Q.IE.W0._Z.I7400._T.SII._Z._Z._Z.PCT.C"/>
    <x v="17"/>
    <x v="281"/>
    <x v="15"/>
    <x v="1"/>
    <x v="44"/>
    <n v="87.18"/>
    <s v="Q:IE:W0:_Z:I7400:_T:SII:_Z:_Z:_Z:PCT:C"/>
    <x v="0"/>
    <x v="10"/>
    <s v="W0"/>
    <s v="_Z"/>
    <x v="156"/>
    <x v="0"/>
    <s v="SII"/>
    <s v="_Z"/>
    <s v="_Z"/>
    <s v="_Z"/>
    <s v="PCT"/>
    <s v="C"/>
    <x v="336"/>
    <x v="33"/>
    <n v="0.87180000000000002"/>
    <s v="Q:IE:W0:_Z:I7400:_T:SII:_Z:_Z:_Z:PCT:C20233"/>
    <n v="0"/>
    <n v="87.18"/>
    <x v="15"/>
    <x v="8"/>
    <x v="1"/>
  </r>
  <r>
    <s v="SUP.Q.IE.W0._Z.I3660._T.SII._Z.ST1._Z.PCT.C"/>
    <x v="17"/>
    <x v="282"/>
    <x v="15"/>
    <x v="1"/>
    <x v="44"/>
    <n v="0.2"/>
    <s v="Q:IE:W0:_Z:I3660:_T:SII:_Z:ST1:_Z:PCT:C"/>
    <x v="0"/>
    <x v="10"/>
    <s v="W0"/>
    <s v="_Z"/>
    <x v="157"/>
    <x v="0"/>
    <s v="SII"/>
    <s v="_Z"/>
    <s v="ST1"/>
    <s v="_Z"/>
    <s v="PCT"/>
    <s v="C"/>
    <x v="337"/>
    <x v="33"/>
    <n v="2E-3"/>
    <s v="Q:IE:W0:_Z:I3660:_T:SII:_Z:ST1:_Z:PCT:C20233"/>
    <n v="0"/>
    <n v="0.2"/>
    <x v="15"/>
    <x v="8"/>
    <x v="1"/>
  </r>
  <r>
    <s v="SUP.Q.IE.W0._Z.I7500._T.SII._Z._Z._Z.PCT.C"/>
    <x v="17"/>
    <x v="283"/>
    <x v="15"/>
    <x v="1"/>
    <x v="44"/>
    <n v="10.44"/>
    <s v="Q:IE:W0:_Z:I7500:_T:SII:_Z:_Z:_Z:PCT:C"/>
    <x v="0"/>
    <x v="10"/>
    <s v="W0"/>
    <s v="_Z"/>
    <x v="158"/>
    <x v="0"/>
    <s v="SII"/>
    <s v="_Z"/>
    <s v="_Z"/>
    <s v="_Z"/>
    <s v="PCT"/>
    <s v="C"/>
    <x v="338"/>
    <x v="33"/>
    <n v="0.10439999999999999"/>
    <s v="Q:IE:W0:_Z:I7500:_T:SII:_Z:_Z:_Z:PCT:C20233"/>
    <n v="0"/>
    <n v="10.44"/>
    <x v="15"/>
    <x v="8"/>
    <x v="1"/>
  </r>
  <r>
    <s v="SUP.Q.IE.W0._Z.I3660._T.SII._Z.ST2._Z.PCT.C"/>
    <x v="17"/>
    <x v="284"/>
    <x v="15"/>
    <x v="1"/>
    <x v="44"/>
    <n v="4.7300000000000004"/>
    <s v="Q:IE:W0:_Z:I3660:_T:SII:_Z:ST2:_Z:PCT:C"/>
    <x v="0"/>
    <x v="10"/>
    <s v="W0"/>
    <s v="_Z"/>
    <x v="157"/>
    <x v="0"/>
    <s v="SII"/>
    <s v="_Z"/>
    <s v="ST2"/>
    <s v="_Z"/>
    <s v="PCT"/>
    <s v="C"/>
    <x v="339"/>
    <x v="33"/>
    <n v="4.7300000000000002E-2"/>
    <s v="Q:IE:W0:_Z:I3660:_T:SII:_Z:ST2:_Z:PCT:C20233"/>
    <n v="0"/>
    <n v="4.7300000000000004"/>
    <x v="15"/>
    <x v="8"/>
    <x v="1"/>
  </r>
  <r>
    <s v="SUP.Q.IE.W0._Z.I7600._T.SII._Z._Z._Z.PCT.C"/>
    <x v="17"/>
    <x v="285"/>
    <x v="15"/>
    <x v="1"/>
    <x v="44"/>
    <n v="2.14"/>
    <s v="Q:IE:W0:_Z:I7600:_T:SII:_Z:_Z:_Z:PCT:C"/>
    <x v="0"/>
    <x v="10"/>
    <s v="W0"/>
    <s v="_Z"/>
    <x v="159"/>
    <x v="0"/>
    <s v="SII"/>
    <s v="_Z"/>
    <s v="_Z"/>
    <s v="_Z"/>
    <s v="PCT"/>
    <s v="C"/>
    <x v="340"/>
    <x v="33"/>
    <n v="2.1400000000000002E-2"/>
    <s v="Q:IE:W0:_Z:I7600:_T:SII:_Z:_Z:_Z:PCT:C20233"/>
    <n v="0"/>
    <n v="2.14"/>
    <x v="15"/>
    <x v="8"/>
    <x v="1"/>
  </r>
  <r>
    <s v="SUP.Q.IE.W0._Z.I3660._T.SII._Z.ST3._Z.PCT.C"/>
    <x v="17"/>
    <x v="286"/>
    <x v="15"/>
    <x v="1"/>
    <x v="44"/>
    <n v="31.96"/>
    <s v="Q:IE:W0:_Z:I3660:_T:SII:_Z:ST3:_Z:PCT:C"/>
    <x v="0"/>
    <x v="10"/>
    <s v="W0"/>
    <s v="_Z"/>
    <x v="157"/>
    <x v="0"/>
    <s v="SII"/>
    <s v="_Z"/>
    <s v="ST3"/>
    <s v="_Z"/>
    <s v="PCT"/>
    <s v="C"/>
    <x v="341"/>
    <x v="33"/>
    <n v="0.3196"/>
    <s v="Q:IE:W0:_Z:I3660:_T:SII:_Z:ST3:_Z:PCT:C20233"/>
    <n v="0"/>
    <n v="31.96"/>
    <x v="15"/>
    <x v="8"/>
    <x v="1"/>
  </r>
  <r>
    <s v="SUP.Q.IE.W0._Z.I7700._T.SII._Z._Z._Z.PCT.C"/>
    <x v="17"/>
    <x v="295"/>
    <x v="15"/>
    <x v="1"/>
    <x v="44"/>
    <n v="0.23"/>
    <s v="Q:IE:W0:_Z:I7700:_T:SII:_Z:_Z:_Z:PCT:C"/>
    <x v="0"/>
    <x v="10"/>
    <s v="W0"/>
    <s v="_Z"/>
    <x v="165"/>
    <x v="0"/>
    <s v="SII"/>
    <s v="_Z"/>
    <s v="_Z"/>
    <s v="_Z"/>
    <s v="PCT"/>
    <s v="C"/>
    <x v="351"/>
    <x v="33"/>
    <n v="2.3E-3"/>
    <s v="Q:IE:W0:_Z:I7700:_T:SII:_Z:_Z:_Z:PCT:C20233"/>
    <n v="0"/>
    <n v="0.23"/>
    <x v="15"/>
    <x v="8"/>
    <x v="1"/>
  </r>
  <r>
    <s v="SUP.Q.IE.W0._Z.I3660._T.SII._Z.PCI._Z.PCT.C"/>
    <x v="17"/>
    <x v="296"/>
    <x v="15"/>
    <x v="1"/>
    <x v="44"/>
    <n v="3.16"/>
    <s v="Q:IE:W0:_Z:I3660:_T:SII:_Z:PCI:_Z:PCT:C"/>
    <x v="0"/>
    <x v="10"/>
    <s v="W0"/>
    <s v="_Z"/>
    <x v="157"/>
    <x v="0"/>
    <s v="SII"/>
    <s v="_Z"/>
    <s v="PCI"/>
    <s v="_Z"/>
    <s v="PCT"/>
    <s v="C"/>
    <x v="352"/>
    <x v="33"/>
    <n v="3.1600000000000003E-2"/>
    <s v="Q:IE:W0:_Z:I3660:_T:SII:_Z:PCI:_Z:PCT:C20233"/>
    <n v="0"/>
    <n v="3.16"/>
    <x v="15"/>
    <x v="8"/>
    <x v="1"/>
  </r>
  <r>
    <s v="SUP.Q.IE.W0.S1V.A1140._T.SII._Z.ALL.LE.E.C"/>
    <x v="12"/>
    <x v="169"/>
    <x v="15"/>
    <x v="1"/>
    <x v="44"/>
    <n v="188.70760000000001"/>
    <s v="Q:IE:W0:S1V:A1140:_T:SII:_Z:ALL:LE:E:C"/>
    <x v="0"/>
    <x v="10"/>
    <s v="W0"/>
    <s v="S1V"/>
    <x v="2"/>
    <x v="0"/>
    <s v="SII"/>
    <s v="_Z"/>
    <s v="ALL"/>
    <s v="LE"/>
    <s v="E"/>
    <s v="C"/>
    <x v="169"/>
    <x v="33"/>
    <n v="188.70760000000001"/>
    <s v="Q:IE:W0:S1V:A1140:_T:SII:_Z:ALL:LE:E:C20233"/>
    <n v="0"/>
    <n v="188.71"/>
    <x v="10"/>
    <x v="8"/>
    <x v="1"/>
  </r>
  <r>
    <s v="SUP.Q.IE.W0.S1V.L1150._T.SII._Z.ALL.LE.E.C"/>
    <x v="12"/>
    <x v="168"/>
    <x v="15"/>
    <x v="1"/>
    <x v="44"/>
    <n v="258.88459999999998"/>
    <s v="Q:IE:W0:S1V:L1150:_T:SII:_Z:ALL:LE:E:C"/>
    <x v="0"/>
    <x v="10"/>
    <s v="W0"/>
    <s v="S1V"/>
    <x v="15"/>
    <x v="0"/>
    <s v="SII"/>
    <s v="_Z"/>
    <s v="ALL"/>
    <s v="LE"/>
    <s v="E"/>
    <s v="C"/>
    <x v="168"/>
    <x v="33"/>
    <n v="258.88459999999998"/>
    <s v="Q:IE:W0:S1V:L1150:_T:SII:_Z:ALL:LE:E:C20233"/>
    <n v="0"/>
    <n v="258.88"/>
    <x v="10"/>
    <x v="8"/>
    <x v="1"/>
  </r>
  <r>
    <s v="SUP.Q.IE.W0.S1V.KFD32._T.SII._Z._Z._Z.PCT.C"/>
    <x v="12"/>
    <x v="170"/>
    <x v="15"/>
    <x v="1"/>
    <x v="44"/>
    <n v="72.89"/>
    <s v="Q:IE:W0:S1V:KFD32:_T:SII:_Z:_Z:_Z:PCT:C"/>
    <x v="0"/>
    <x v="10"/>
    <s v="W0"/>
    <s v="S1V"/>
    <x v="91"/>
    <x v="0"/>
    <s v="SII"/>
    <s v="_Z"/>
    <s v="_Z"/>
    <s v="_Z"/>
    <s v="PCT"/>
    <s v="C"/>
    <x v="170"/>
    <x v="33"/>
    <n v="0.72889999999999999"/>
    <s v="Q:IE:W0:S1V:KFD32:_T:SII:_Z:_Z:_Z:PCT:C20233"/>
    <n v="0"/>
    <n v="72.89"/>
    <x v="10"/>
    <x v="8"/>
    <x v="1"/>
  </r>
  <r>
    <s v="SUP.Q.IE.W0._Z.I3211._T.SII._Z._Z._Z.PCT.C"/>
    <x v="16"/>
    <x v="264"/>
    <x v="15"/>
    <x v="1"/>
    <x v="44"/>
    <n v="27.93"/>
    <s v="Q:IE:W0:_Z:I3211:_T:SII:_Z:_Z:_Z:PCT:C"/>
    <x v="0"/>
    <x v="10"/>
    <s v="W0"/>
    <s v="_Z"/>
    <x v="147"/>
    <x v="0"/>
    <s v="SII"/>
    <s v="_Z"/>
    <s v="_Z"/>
    <s v="_Z"/>
    <s v="PCT"/>
    <s v="C"/>
    <x v="264"/>
    <x v="33"/>
    <n v="0.27929999999999999"/>
    <s v="Q:IE:W0:_Z:I3211:_T:SII:_Z:_Z:_Z:PCT:C20233"/>
    <n v="0"/>
    <n v="27.93"/>
    <x v="14"/>
    <x v="8"/>
    <x v="1"/>
  </r>
  <r>
    <s v="SUP.Q.IE.W0._Z.I3212._T.SII._Z._Z._Z.PCT.C"/>
    <x v="16"/>
    <x v="266"/>
    <x v="15"/>
    <x v="1"/>
    <x v="44"/>
    <n v="27.42"/>
    <s v="Q:IE:W0:_Z:I3212:_T:SII:_Z:_Z:_Z:PCT:C"/>
    <x v="0"/>
    <x v="10"/>
    <s v="W0"/>
    <s v="_Z"/>
    <x v="149"/>
    <x v="0"/>
    <s v="SII"/>
    <s v="_Z"/>
    <s v="_Z"/>
    <s v="_Z"/>
    <s v="PCT"/>
    <s v="C"/>
    <x v="266"/>
    <x v="33"/>
    <n v="0.2742"/>
    <s v="Q:IE:W0:_Z:I3212:_T:SII:_Z:_Z:_Z:PCT:C20233"/>
    <n v="0"/>
    <n v="27.42"/>
    <x v="14"/>
    <x v="8"/>
    <x v="1"/>
  </r>
  <r>
    <s v="SUP.Q.IE.W0._Z.I3213._T.SII._Z._Z._Z.PCT.C"/>
    <x v="16"/>
    <x v="265"/>
    <x v="15"/>
    <x v="1"/>
    <x v="44"/>
    <n v="28.25"/>
    <s v="Q:IE:W0:_Z:I3213:_T:SII:_Z:_Z:_Z:PCT:C"/>
    <x v="0"/>
    <x v="10"/>
    <s v="W0"/>
    <s v="_Z"/>
    <x v="148"/>
    <x v="0"/>
    <s v="SII"/>
    <s v="_Z"/>
    <s v="_Z"/>
    <s v="_Z"/>
    <s v="PCT"/>
    <s v="C"/>
    <x v="265"/>
    <x v="33"/>
    <n v="0.28249999999999997"/>
    <s v="Q:IE:W0:_Z:I3213:_T:SII:_Z:_Z:_Z:PCT:C20233"/>
    <n v="0"/>
    <n v="28.25"/>
    <x v="14"/>
    <x v="8"/>
    <x v="1"/>
  </r>
  <r>
    <s v="SUP.Q.IE.W0._Z.L6100._T.SII._Z.ALL.LE.E.C"/>
    <x v="18"/>
    <x v="297"/>
    <x v="15"/>
    <x v="1"/>
    <x v="44"/>
    <n v="342.3596"/>
    <s v="Q:IE:W0:_Z:L6100:_T:SII:_Z:ALL:LE:E:C"/>
    <x v="0"/>
    <x v="10"/>
    <s v="W0"/>
    <s v="_Z"/>
    <x v="166"/>
    <x v="0"/>
    <s v="SII"/>
    <s v="_Z"/>
    <s v="ALL"/>
    <s v="LE"/>
    <s v="E"/>
    <s v="C"/>
    <x v="353"/>
    <x v="33"/>
    <n v="342.3596"/>
    <s v="Q:IE:W0:_Z:L6100:_T:SII:_Z:ALL:LE:E:C20233"/>
    <n v="0"/>
    <n v="342.36"/>
    <x v="16"/>
    <x v="8"/>
    <x v="1"/>
  </r>
  <r>
    <s v="SUP.Q.IE.W0._Z.A7100._T.SII._Z.ALL.LE.E.C"/>
    <x v="18"/>
    <x v="298"/>
    <x v="15"/>
    <x v="1"/>
    <x v="44"/>
    <n v="223.98570000000001"/>
    <s v="Q:IE:W0:_Z:A7100:_T:SII:_Z:ALL:LE:E:C"/>
    <x v="0"/>
    <x v="10"/>
    <s v="W0"/>
    <s v="_Z"/>
    <x v="167"/>
    <x v="0"/>
    <s v="SII"/>
    <s v="_Z"/>
    <s v="ALL"/>
    <s v="LE"/>
    <s v="E"/>
    <s v="C"/>
    <x v="354"/>
    <x v="33"/>
    <n v="223.98570000000001"/>
    <s v="Q:IE:W0:_Z:A7100:_T:SII:_Z:ALL:LE:E:C20233"/>
    <n v="0"/>
    <n v="223.99"/>
    <x v="16"/>
    <x v="8"/>
    <x v="1"/>
  </r>
  <r>
    <s v="SUP.Q.IE.W0._Z.I3214._T.SII._Z._Z._Z.PCT.C"/>
    <x v="18"/>
    <x v="299"/>
    <x v="15"/>
    <x v="1"/>
    <x v="44"/>
    <n v="152.85"/>
    <s v="Q:IE:W0:_Z:I3214:_T:SII:_Z:_Z:_Z:PCT:C"/>
    <x v="0"/>
    <x v="10"/>
    <s v="W0"/>
    <s v="_Z"/>
    <x v="168"/>
    <x v="0"/>
    <s v="SII"/>
    <s v="_Z"/>
    <s v="_Z"/>
    <s v="_Z"/>
    <s v="PCT"/>
    <s v="C"/>
    <x v="355"/>
    <x v="33"/>
    <n v="1.5285"/>
    <s v="Q:IE:W0:_Z:I3214:_T:SII:_Z:_Z:_Z:PCT:C20233"/>
    <n v="0"/>
    <n v="152.85"/>
    <x v="16"/>
    <x v="8"/>
    <x v="1"/>
  </r>
  <r>
    <s v="SUP.Q.IE.W0._Z.A6310._T.SII._Z.ALL.LE.E.C"/>
    <x v="14"/>
    <x v="215"/>
    <x v="15"/>
    <x v="1"/>
    <x v="44"/>
    <n v="170.82"/>
    <s v="Q:IE:W0:_Z:A6310:_T:SII:_Z:ALL:LE:E:C"/>
    <x v="0"/>
    <x v="10"/>
    <s v="W0"/>
    <s v="_Z"/>
    <x v="136"/>
    <x v="0"/>
    <s v="SII"/>
    <s v="_Z"/>
    <s v="ALL"/>
    <s v="LE"/>
    <s v="E"/>
    <s v="C"/>
    <x v="215"/>
    <x v="33"/>
    <n v="170.82"/>
    <s v="Q:IE:W0:_Z:A6310:_T:SII:_Z:ALL:LE:E:C20233"/>
    <n v="0"/>
    <n v="170.82"/>
    <x v="12"/>
    <x v="8"/>
    <x v="1"/>
  </r>
  <r>
    <s v="SUP.Q.IE.W0._Z.A6400._T.SII._Z.ALL.LE.E.C"/>
    <x v="14"/>
    <x v="213"/>
    <x v="15"/>
    <x v="1"/>
    <x v="44"/>
    <n v="167.34370000000001"/>
    <s v="Q:IE:W0:_Z:A6400:_T:SII:_Z:ALL:LE:E:C"/>
    <x v="0"/>
    <x v="10"/>
    <s v="W0"/>
    <s v="_Z"/>
    <x v="134"/>
    <x v="0"/>
    <s v="SII"/>
    <s v="_Z"/>
    <s v="ALL"/>
    <s v="LE"/>
    <s v="E"/>
    <s v="C"/>
    <x v="213"/>
    <x v="33"/>
    <n v="167.34370000000001"/>
    <s v="Q:IE:W0:_Z:A6400:_T:SII:_Z:ALL:LE:E:C20233"/>
    <n v="0"/>
    <n v="167.34"/>
    <x v="12"/>
    <x v="8"/>
    <x v="1"/>
  </r>
  <r>
    <s v="SUP.Q.IE.W0._Z.A6410._T.SII._Z.ALL.LE.E.C"/>
    <x v="14"/>
    <x v="207"/>
    <x v="15"/>
    <x v="1"/>
    <x v="44"/>
    <n v="10.8887"/>
    <s v="Q:IE:W0:_Z:A6410:_T:SII:_Z:ALL:LE:E:C"/>
    <x v="0"/>
    <x v="10"/>
    <s v="W0"/>
    <s v="_Z"/>
    <x v="128"/>
    <x v="0"/>
    <s v="SII"/>
    <s v="_Z"/>
    <s v="ALL"/>
    <s v="LE"/>
    <s v="E"/>
    <s v="C"/>
    <x v="207"/>
    <x v="33"/>
    <n v="10.8887"/>
    <s v="Q:IE:W0:_Z:A6410:_T:SII:_Z:ALL:LE:E:C20233"/>
    <n v="0"/>
    <n v="10.89"/>
    <x v="12"/>
    <x v="8"/>
    <x v="1"/>
  </r>
  <r>
    <s v="SUP.Q.IE.W0._Z.A6420._T.SII._Z.ALL.LE.E.C"/>
    <x v="14"/>
    <x v="208"/>
    <x v="15"/>
    <x v="1"/>
    <x v="44"/>
    <n v="178.23240000000001"/>
    <s v="Q:IE:W0:_Z:A6420:_T:SII:_Z:ALL:LE:E:C"/>
    <x v="0"/>
    <x v="10"/>
    <s v="W0"/>
    <s v="_Z"/>
    <x v="129"/>
    <x v="0"/>
    <s v="SII"/>
    <s v="_Z"/>
    <s v="ALL"/>
    <s v="LE"/>
    <s v="E"/>
    <s v="C"/>
    <x v="208"/>
    <x v="33"/>
    <n v="178.23240000000001"/>
    <s v="Q:IE:W0:_Z:A6420:_T:SII:_Z:ALL:LE:E:C20233"/>
    <n v="0"/>
    <n v="178.23"/>
    <x v="12"/>
    <x v="8"/>
    <x v="1"/>
  </r>
  <r>
    <s v="SUP.Q.IE.W0._Z.A6421._T.SII._Z.ALL.LE.E.C"/>
    <x v="14"/>
    <x v="204"/>
    <x v="15"/>
    <x v="1"/>
    <x v="44"/>
    <n v="173.20339999999999"/>
    <s v="Q:IE:W0:_Z:A6421:_T:SII:_Z:ALL:LE:E:C"/>
    <x v="0"/>
    <x v="10"/>
    <s v="W0"/>
    <s v="_Z"/>
    <x v="125"/>
    <x v="0"/>
    <s v="SII"/>
    <s v="_Z"/>
    <s v="ALL"/>
    <s v="LE"/>
    <s v="E"/>
    <s v="C"/>
    <x v="204"/>
    <x v="33"/>
    <n v="173.20339999999999"/>
    <s v="Q:IE:W0:_Z:A6421:_T:SII:_Z:ALL:LE:E:C20233"/>
    <n v="0"/>
    <n v="173.2"/>
    <x v="12"/>
    <x v="8"/>
    <x v="1"/>
  </r>
  <r>
    <s v="SUP.Q.IE.W0._Z.A6422._T.SII._Z.ALL.LE.E.C"/>
    <x v="14"/>
    <x v="203"/>
    <x v="15"/>
    <x v="1"/>
    <x v="44"/>
    <n v="5.0289000000000001"/>
    <s v="Q:IE:W0:_Z:A6422:_T:SII:_Z:ALL:LE:E:C"/>
    <x v="0"/>
    <x v="10"/>
    <s v="W0"/>
    <s v="_Z"/>
    <x v="124"/>
    <x v="0"/>
    <s v="SII"/>
    <s v="_Z"/>
    <s v="ALL"/>
    <s v="LE"/>
    <s v="E"/>
    <s v="C"/>
    <x v="203"/>
    <x v="33"/>
    <n v="5.0289000000000001"/>
    <s v="Q:IE:W0:_Z:A6422:_T:SII:_Z:ALL:LE:E:C20233"/>
    <n v="0"/>
    <n v="5.03"/>
    <x v="12"/>
    <x v="8"/>
    <x v="1"/>
  </r>
  <r>
    <s v="SUP.Q.IE.W0._Z.A6500._T.SII._Z.ALL.LE.E.C"/>
    <x v="14"/>
    <x v="214"/>
    <x v="15"/>
    <x v="1"/>
    <x v="44"/>
    <s v="-"/>
    <s v="Q:IE:W0:_Z:A6500:_T:SII:_Z:ALL:LE:E:C"/>
    <x v="0"/>
    <x v="10"/>
    <s v="W0"/>
    <s v="_Z"/>
    <x v="135"/>
    <x v="0"/>
    <s v="SII"/>
    <s v="_Z"/>
    <s v="ALL"/>
    <s v="LE"/>
    <s v="E"/>
    <s v="C"/>
    <x v="214"/>
    <x v="33"/>
    <e v="#N/A"/>
    <s v="Q:IE:W0:_Z:A6500:_T:SII:_Z:ALL:LE:E:C20233"/>
    <n v="0"/>
    <e v="#N/A"/>
    <x v="12"/>
    <x v="8"/>
    <x v="1"/>
  </r>
  <r>
    <s v="SUP.Q.IE.W0._Z.A6510._T.SII._Z.ALL.LE.E.C"/>
    <x v="14"/>
    <x v="209"/>
    <x v="15"/>
    <x v="1"/>
    <x v="44"/>
    <s v="-"/>
    <s v="Q:IE:W0:_Z:A6510:_T:SII:_Z:ALL:LE:E:C"/>
    <x v="0"/>
    <x v="10"/>
    <s v="W0"/>
    <s v="_Z"/>
    <x v="130"/>
    <x v="0"/>
    <s v="SII"/>
    <s v="_Z"/>
    <s v="ALL"/>
    <s v="LE"/>
    <s v="E"/>
    <s v="C"/>
    <x v="209"/>
    <x v="33"/>
    <e v="#N/A"/>
    <s v="Q:IE:W0:_Z:A6510:_T:SII:_Z:ALL:LE:E:C20233"/>
    <n v="0"/>
    <e v="#N/A"/>
    <x v="12"/>
    <x v="8"/>
    <x v="1"/>
  </r>
  <r>
    <s v="SUP.Q.IE.W0._Z.A6520._T.SII._Z.ALL.LE.E.C"/>
    <x v="14"/>
    <x v="210"/>
    <x v="15"/>
    <x v="1"/>
    <x v="44"/>
    <s v="-"/>
    <s v="Q:IE:W0:_Z:A6520:_T:SII:_Z:ALL:LE:E:C"/>
    <x v="0"/>
    <x v="10"/>
    <s v="W0"/>
    <s v="_Z"/>
    <x v="131"/>
    <x v="0"/>
    <s v="SII"/>
    <s v="_Z"/>
    <s v="ALL"/>
    <s v="LE"/>
    <s v="E"/>
    <s v="C"/>
    <x v="210"/>
    <x v="33"/>
    <e v="#N/A"/>
    <s v="Q:IE:W0:_Z:A6520:_T:SII:_Z:ALL:LE:E:C20233"/>
    <n v="0"/>
    <e v="#N/A"/>
    <x v="12"/>
    <x v="8"/>
    <x v="1"/>
  </r>
  <r>
    <s v="SUP.Q.IE.W0._Z.A6521._T.SII._Z.ALL.LE.E.C"/>
    <x v="14"/>
    <x v="205"/>
    <x v="15"/>
    <x v="1"/>
    <x v="44"/>
    <s v="-"/>
    <s v="Q:IE:W0:_Z:A6521:_T:SII:_Z:ALL:LE:E:C"/>
    <x v="0"/>
    <x v="10"/>
    <s v="W0"/>
    <s v="_Z"/>
    <x v="126"/>
    <x v="0"/>
    <s v="SII"/>
    <s v="_Z"/>
    <s v="ALL"/>
    <s v="LE"/>
    <s v="E"/>
    <s v="C"/>
    <x v="205"/>
    <x v="33"/>
    <e v="#N/A"/>
    <s v="Q:IE:W0:_Z:A6521:_T:SII:_Z:ALL:LE:E:C20233"/>
    <n v="0"/>
    <e v="#N/A"/>
    <x v="12"/>
    <x v="8"/>
    <x v="1"/>
  </r>
  <r>
    <s v="SUP.Q.IE.W0._Z.A6522._T.SII._Z.ALL.LE.E.C"/>
    <x v="14"/>
    <x v="206"/>
    <x v="15"/>
    <x v="1"/>
    <x v="44"/>
    <n v="0.49020000000000002"/>
    <s v="Q:IE:W0:_Z:A6522:_T:SII:_Z:ALL:LE:E:C"/>
    <x v="0"/>
    <x v="10"/>
    <s v="W0"/>
    <s v="_Z"/>
    <x v="127"/>
    <x v="0"/>
    <s v="SII"/>
    <s v="_Z"/>
    <s v="ALL"/>
    <s v="LE"/>
    <s v="E"/>
    <s v="C"/>
    <x v="206"/>
    <x v="33"/>
    <n v="0.49020000000000002"/>
    <s v="Q:IE:W0:_Z:A6522:_T:SII:_Z:ALL:LE:E:C20233"/>
    <n v="0"/>
    <n v="0.49"/>
    <x v="12"/>
    <x v="8"/>
    <x v="1"/>
  </r>
  <r>
    <s v="SUP.Q.IE.W0._Z.A6600._T.SII._Z.ALL.LE.E.C"/>
    <x v="14"/>
    <x v="212"/>
    <x v="15"/>
    <x v="1"/>
    <x v="44"/>
    <s v="-"/>
    <s v="Q:IE:W0:_Z:A6600:_T:SII:_Z:ALL:LE:E:C"/>
    <x v="0"/>
    <x v="10"/>
    <s v="W0"/>
    <s v="_Z"/>
    <x v="133"/>
    <x v="0"/>
    <s v="SII"/>
    <s v="_Z"/>
    <s v="ALL"/>
    <s v="LE"/>
    <s v="E"/>
    <s v="C"/>
    <x v="212"/>
    <x v="33"/>
    <e v="#N/A"/>
    <s v="Q:IE:W0:_Z:A6600:_T:SII:_Z:ALL:LE:E:C20233"/>
    <n v="0"/>
    <e v="#N/A"/>
    <x v="12"/>
    <x v="8"/>
    <x v="1"/>
  </r>
  <r>
    <s v="SUP.Q.IE.W0._Z.A6320._T.SII._Z.ALL.LE.E.C"/>
    <x v="14"/>
    <x v="211"/>
    <x v="15"/>
    <x v="1"/>
    <x v="44"/>
    <n v="101.11109999999999"/>
    <s v="Q:IE:W0:_Z:A6320:_T:SII:_Z:ALL:LE:E:C"/>
    <x v="0"/>
    <x v="10"/>
    <s v="W0"/>
    <s v="_Z"/>
    <x v="132"/>
    <x v="0"/>
    <s v="SII"/>
    <s v="_Z"/>
    <s v="ALL"/>
    <s v="LE"/>
    <s v="E"/>
    <s v="C"/>
    <x v="211"/>
    <x v="33"/>
    <n v="101.11109999999999"/>
    <s v="Q:IE:W0:_Z:A6320:_T:SII:_Z:ALL:LE:E:C20233"/>
    <n v="0"/>
    <n v="101.11"/>
    <x v="12"/>
    <x v="8"/>
    <x v="1"/>
  </r>
  <r>
    <s v="SUP.Q.IE.W0._Z.A6700._T.SII._Z.ALL.LE.E.C"/>
    <x v="14"/>
    <x v="217"/>
    <x v="15"/>
    <x v="1"/>
    <x v="44"/>
    <n v="124.63160000000001"/>
    <s v="Q:IE:W0:_Z:A6700:_T:SII:_Z:ALL:LE:E:C"/>
    <x v="0"/>
    <x v="10"/>
    <s v="W0"/>
    <s v="_Z"/>
    <x v="138"/>
    <x v="0"/>
    <s v="SII"/>
    <s v="_Z"/>
    <s v="ALL"/>
    <s v="LE"/>
    <s v="E"/>
    <s v="C"/>
    <x v="217"/>
    <x v="33"/>
    <n v="124.63160000000001"/>
    <s v="Q:IE:W0:_Z:A6700:_T:SII:_Z:ALL:LE:E:C20233"/>
    <n v="0"/>
    <n v="124.63"/>
    <x v="12"/>
    <x v="8"/>
    <x v="1"/>
  </r>
  <r>
    <s v="SUP.Q.IE.W0._Z.A6800._T.SII._Z.ALL.LE.E.C"/>
    <x v="14"/>
    <x v="216"/>
    <x v="15"/>
    <x v="1"/>
    <x v="44"/>
    <n v="23.520499999999998"/>
    <s v="Q:IE:W0:_Z:A6800:_T:SII:_Z:ALL:LE:E:C"/>
    <x v="0"/>
    <x v="10"/>
    <s v="W0"/>
    <s v="_Z"/>
    <x v="137"/>
    <x v="0"/>
    <s v="SII"/>
    <s v="_Z"/>
    <s v="ALL"/>
    <s v="LE"/>
    <s v="E"/>
    <s v="C"/>
    <x v="216"/>
    <x v="33"/>
    <n v="23.520499999999998"/>
    <s v="Q:IE:W0:_Z:A6800:_T:SII:_Z:ALL:LE:E:C20233"/>
    <n v="0"/>
    <n v="23.52"/>
    <x v="12"/>
    <x v="8"/>
    <x v="1"/>
  </r>
  <r>
    <s v="SUP.Q.IE.W0._Z.I3017._T.SII._Z._Z._Z.PCT.C"/>
    <x v="14"/>
    <x v="218"/>
    <x v="15"/>
    <x v="1"/>
    <x v="44"/>
    <n v="168.94"/>
    <s v="Q:IE:W0:_Z:I3017:_T:SII:_Z:_Z:_Z:PCT:C"/>
    <x v="0"/>
    <x v="10"/>
    <s v="W0"/>
    <s v="_Z"/>
    <x v="139"/>
    <x v="0"/>
    <s v="SII"/>
    <s v="_Z"/>
    <s v="_Z"/>
    <s v="_Z"/>
    <s v="PCT"/>
    <s v="C"/>
    <x v="218"/>
    <x v="33"/>
    <n v="1.6894"/>
    <s v="Q:IE:W0:_Z:I3017:_T:SII:_Z:_Z:_Z:PCT:C20233"/>
    <n v="0"/>
    <n v="168.94"/>
    <x v="12"/>
    <x v="8"/>
    <x v="1"/>
  </r>
  <r>
    <s v="SUP.Q.IE.W0._Z.L6110._T.SII._Z.ALL.LE.E.C"/>
    <x v="18"/>
    <x v="330"/>
    <x v="15"/>
    <x v="1"/>
    <x v="44"/>
    <n v="68.699399999999997"/>
    <s v="Q:IE:W0:_Z:L6110:_T:SII:_Z:ALL:LE:E:C"/>
    <x v="0"/>
    <x v="10"/>
    <s v="W0"/>
    <s v="_Z"/>
    <x v="176"/>
    <x v="0"/>
    <s v="SII"/>
    <s v="_Z"/>
    <s v="ALL"/>
    <s v="LE"/>
    <s v="E"/>
    <s v="C"/>
    <x v="386"/>
    <x v="33"/>
    <n v="68.699399999999997"/>
    <s v="Q:IE:W0:_Z:L6110:_T:SII:_Z:ALL:LE:E:C20233"/>
    <n v="0"/>
    <n v="68.7"/>
    <x v="16"/>
    <x v="8"/>
    <x v="1"/>
  </r>
  <r>
    <s v="SUP.Q.IE.W0._Z.L6120._T.SII._Z.ALL.LE.E.C"/>
    <x v="18"/>
    <x v="331"/>
    <x v="15"/>
    <x v="1"/>
    <x v="44"/>
    <n v="138.0429"/>
    <s v="Q:IE:W0:_Z:L6120:_T:SII:_Z:ALL:LE:E:C"/>
    <x v="0"/>
    <x v="10"/>
    <s v="W0"/>
    <s v="_Z"/>
    <x v="177"/>
    <x v="0"/>
    <s v="SII"/>
    <s v="_Z"/>
    <s v="ALL"/>
    <s v="LE"/>
    <s v="E"/>
    <s v="C"/>
    <x v="387"/>
    <x v="33"/>
    <n v="138.0429"/>
    <s v="Q:IE:W0:_Z:L6120:_T:SII:_Z:ALL:LE:E:C20233"/>
    <n v="0"/>
    <n v="138.04"/>
    <x v="16"/>
    <x v="8"/>
    <x v="1"/>
  </r>
  <r>
    <s v="SUP.Q.IE.W0._Z.L6121._T.SII._Z.ALL.LE.E.C"/>
    <x v="18"/>
    <x v="332"/>
    <x v="15"/>
    <x v="1"/>
    <x v="44"/>
    <n v="135.21899999999999"/>
    <s v="Q:IE:W0:_Z:L6121:_T:SII:_Z:ALL:LE:E:C"/>
    <x v="0"/>
    <x v="10"/>
    <s v="W0"/>
    <s v="_Z"/>
    <x v="178"/>
    <x v="0"/>
    <s v="SII"/>
    <s v="_Z"/>
    <s v="ALL"/>
    <s v="LE"/>
    <s v="E"/>
    <s v="C"/>
    <x v="388"/>
    <x v="33"/>
    <n v="135.21899999999999"/>
    <s v="Q:IE:W0:_Z:L6121:_T:SII:_Z:ALL:LE:E:C20233"/>
    <n v="0"/>
    <n v="135.22"/>
    <x v="16"/>
    <x v="8"/>
    <x v="1"/>
  </r>
  <r>
    <s v="SUP.Q.IE.W0._Z.L6122._T.SII._Z.ALL.LE.E.C"/>
    <x v="18"/>
    <x v="333"/>
    <x v="15"/>
    <x v="1"/>
    <x v="44"/>
    <n v="1.7222"/>
    <s v="Q:IE:W0:_Z:L6122:_T:SII:_Z:ALL:LE:E:C"/>
    <x v="0"/>
    <x v="10"/>
    <s v="W0"/>
    <s v="_Z"/>
    <x v="179"/>
    <x v="0"/>
    <s v="SII"/>
    <s v="_Z"/>
    <s v="ALL"/>
    <s v="LE"/>
    <s v="E"/>
    <s v="C"/>
    <x v="389"/>
    <x v="33"/>
    <n v="1.7222"/>
    <s v="Q:IE:W0:_Z:L6122:_T:SII:_Z:ALL:LE:E:C20233"/>
    <n v="0"/>
    <n v="1.72"/>
    <x v="16"/>
    <x v="8"/>
    <x v="1"/>
  </r>
  <r>
    <s v="SUP.Q.IE.W0._Z.L6123._T.SII._Z.ALL.LE.E.C"/>
    <x v="18"/>
    <x v="334"/>
    <x v="15"/>
    <x v="1"/>
    <x v="44"/>
    <n v="1.1016999999999999"/>
    <s v="Q:IE:W0:_Z:L6123:_T:SII:_Z:ALL:LE:E:C"/>
    <x v="0"/>
    <x v="10"/>
    <s v="W0"/>
    <s v="_Z"/>
    <x v="180"/>
    <x v="0"/>
    <s v="SII"/>
    <s v="_Z"/>
    <s v="ALL"/>
    <s v="LE"/>
    <s v="E"/>
    <s v="C"/>
    <x v="390"/>
    <x v="33"/>
    <n v="1.1016999999999999"/>
    <s v="Q:IE:W0:_Z:L6123:_T:SII:_Z:ALL:LE:E:C20233"/>
    <n v="0"/>
    <n v="1.1000000000000001"/>
    <x v="16"/>
    <x v="8"/>
    <x v="1"/>
  </r>
  <r>
    <s v="SUP.Q.IE.W0._Z.L6130._T.SII._Z.ALL.LE.E.C"/>
    <x v="18"/>
    <x v="335"/>
    <x v="15"/>
    <x v="1"/>
    <x v="44"/>
    <n v="44.359000000000002"/>
    <s v="Q:IE:W0:_Z:L6130:_T:SII:_Z:ALL:LE:E:C"/>
    <x v="0"/>
    <x v="10"/>
    <s v="W0"/>
    <s v="_Z"/>
    <x v="181"/>
    <x v="0"/>
    <s v="SII"/>
    <s v="_Z"/>
    <s v="ALL"/>
    <s v="LE"/>
    <s v="E"/>
    <s v="C"/>
    <x v="391"/>
    <x v="33"/>
    <n v="44.359000000000002"/>
    <s v="Q:IE:W0:_Z:L6130:_T:SII:_Z:ALL:LE:E:C20233"/>
    <n v="0"/>
    <n v="44.36"/>
    <x v="16"/>
    <x v="8"/>
    <x v="1"/>
  </r>
  <r>
    <s v="SUP.Q.IE.W0._Z.L6131._T.SII._Z.ALL.LE.E.C"/>
    <x v="18"/>
    <x v="336"/>
    <x v="15"/>
    <x v="1"/>
    <x v="44"/>
    <n v="56.039499999999997"/>
    <s v="Q:IE:W0:_Z:L6131:_T:SII:_Z:ALL:LE:E:C"/>
    <x v="0"/>
    <x v="10"/>
    <s v="W0"/>
    <s v="_Z"/>
    <x v="182"/>
    <x v="0"/>
    <s v="SII"/>
    <s v="_Z"/>
    <s v="ALL"/>
    <s v="LE"/>
    <s v="E"/>
    <s v="C"/>
    <x v="392"/>
    <x v="33"/>
    <n v="56.039499999999997"/>
    <s v="Q:IE:W0:_Z:L6131:_T:SII:_Z:ALL:LE:E:C20233"/>
    <n v="0"/>
    <n v="56.04"/>
    <x v="16"/>
    <x v="8"/>
    <x v="1"/>
  </r>
  <r>
    <s v="SUP.Q.IE.W0._Z.L6132._T.SII._Z.ALL.LE.E.C"/>
    <x v="18"/>
    <x v="337"/>
    <x v="15"/>
    <x v="1"/>
    <x v="44"/>
    <n v="1.0446"/>
    <s v="Q:IE:W0:_Z:L6132:_T:SII:_Z:ALL:LE:E:C"/>
    <x v="0"/>
    <x v="10"/>
    <s v="W0"/>
    <s v="_Z"/>
    <x v="183"/>
    <x v="0"/>
    <s v="SII"/>
    <s v="_Z"/>
    <s v="ALL"/>
    <s v="LE"/>
    <s v="E"/>
    <s v="C"/>
    <x v="393"/>
    <x v="33"/>
    <n v="1.0446"/>
    <s v="Q:IE:W0:_Z:L6132:_T:SII:_Z:ALL:LE:E:C20233"/>
    <n v="0"/>
    <n v="1.04"/>
    <x v="16"/>
    <x v="8"/>
    <x v="1"/>
  </r>
  <r>
    <s v="SUP.Q.IE.W0._Z.L6133._T.SII._Z.ALL.LE.E.C"/>
    <x v="18"/>
    <x v="338"/>
    <x v="15"/>
    <x v="1"/>
    <x v="44"/>
    <n v="0.16689999999999999"/>
    <s v="Q:IE:W0:_Z:L6133:_T:SII:_Z:ALL:LE:E:C"/>
    <x v="0"/>
    <x v="10"/>
    <s v="W0"/>
    <s v="_Z"/>
    <x v="184"/>
    <x v="0"/>
    <s v="SII"/>
    <s v="_Z"/>
    <s v="ALL"/>
    <s v="LE"/>
    <s v="E"/>
    <s v="C"/>
    <x v="394"/>
    <x v="33"/>
    <n v="0.16689999999999999"/>
    <s v="Q:IE:W0:_Z:L6133:_T:SII:_Z:ALL:LE:E:C20233"/>
    <n v="0"/>
    <n v="0.17"/>
    <x v="16"/>
    <x v="8"/>
    <x v="1"/>
  </r>
  <r>
    <s v="SUP.Q.IE.W0._Z.L6140._T.SII._Z.ALL.LE.E.C"/>
    <x v="18"/>
    <x v="339"/>
    <x v="15"/>
    <x v="1"/>
    <x v="44"/>
    <n v="19.531099999999999"/>
    <s v="Q:IE:W0:_Z:L6140:_T:SII:_Z:ALL:LE:E:C"/>
    <x v="0"/>
    <x v="10"/>
    <s v="W0"/>
    <s v="_Z"/>
    <x v="185"/>
    <x v="0"/>
    <s v="SII"/>
    <s v="_Z"/>
    <s v="ALL"/>
    <s v="LE"/>
    <s v="E"/>
    <s v="C"/>
    <x v="395"/>
    <x v="33"/>
    <n v="19.531099999999999"/>
    <s v="Q:IE:W0:_Z:L6140:_T:SII:_Z:ALL:LE:E:C20233"/>
    <n v="0"/>
    <n v="19.53"/>
    <x v="16"/>
    <x v="8"/>
    <x v="1"/>
  </r>
  <r>
    <s v="SUP.Q.IE.W0._Z.L6150._T.SII._Z.ALL.LE.E.C"/>
    <x v="18"/>
    <x v="340"/>
    <x v="15"/>
    <x v="1"/>
    <x v="44"/>
    <s v="-"/>
    <s v="Q:IE:W0:_Z:L6150:_T:SII:_Z:ALL:LE:E:C"/>
    <x v="0"/>
    <x v="10"/>
    <s v="W0"/>
    <s v="_Z"/>
    <x v="186"/>
    <x v="0"/>
    <s v="SII"/>
    <s v="_Z"/>
    <s v="ALL"/>
    <s v="LE"/>
    <s v="E"/>
    <s v="C"/>
    <x v="396"/>
    <x v="33"/>
    <e v="#N/A"/>
    <s v="Q:IE:W0:_Z:L6150:_T:SII:_Z:ALL:LE:E:C20233"/>
    <n v="0"/>
    <e v="#N/A"/>
    <x v="16"/>
    <x v="8"/>
    <x v="1"/>
  </r>
  <r>
    <s v="SUP.Q.IE.W0._Z.L6160._T.SII._Z.ALL.LE.E.C"/>
    <x v="18"/>
    <x v="341"/>
    <x v="15"/>
    <x v="1"/>
    <x v="44"/>
    <n v="51.653399999999998"/>
    <s v="Q:IE:W0:_Z:L6160:_T:SII:_Z:ALL:LE:E:C"/>
    <x v="0"/>
    <x v="10"/>
    <s v="W0"/>
    <s v="_Z"/>
    <x v="187"/>
    <x v="0"/>
    <s v="SII"/>
    <s v="_Z"/>
    <s v="ALL"/>
    <s v="LE"/>
    <s v="E"/>
    <s v="C"/>
    <x v="397"/>
    <x v="33"/>
    <n v="51.653399999999998"/>
    <s v="Q:IE:W0:_Z:L6160:_T:SII:_Z:ALL:LE:E:C20233"/>
    <n v="0"/>
    <n v="51.65"/>
    <x v="16"/>
    <x v="8"/>
    <x v="1"/>
  </r>
  <r>
    <s v="SUP.Q.IE.W0._Z.L6161._T.SII._Z.ALL.LE.E.C"/>
    <x v="18"/>
    <x v="342"/>
    <x v="15"/>
    <x v="1"/>
    <x v="44"/>
    <s v="-"/>
    <s v="Q:IE:W0:_Z:L6161:_T:SII:_Z:ALL:LE:E:C"/>
    <x v="0"/>
    <x v="10"/>
    <s v="W0"/>
    <s v="_Z"/>
    <x v="188"/>
    <x v="0"/>
    <s v="SII"/>
    <s v="_Z"/>
    <s v="ALL"/>
    <s v="LE"/>
    <s v="E"/>
    <s v="C"/>
    <x v="398"/>
    <x v="33"/>
    <e v="#N/A"/>
    <s v="Q:IE:W0:_Z:L6161:_T:SII:_Z:ALL:LE:E:C20233"/>
    <n v="0"/>
    <e v="#N/A"/>
    <x v="16"/>
    <x v="8"/>
    <x v="1"/>
  </r>
  <r>
    <s v="SUP.Q.IE.W0._Z.L6170._T.SII._Z.ALL.LE.E.C"/>
    <x v="18"/>
    <x v="343"/>
    <x v="15"/>
    <x v="1"/>
    <x v="44"/>
    <n v="19.423300000000001"/>
    <s v="Q:IE:W0:_Z:L6170:_T:SII:_Z:ALL:LE:E:C"/>
    <x v="0"/>
    <x v="10"/>
    <s v="W0"/>
    <s v="_Z"/>
    <x v="189"/>
    <x v="0"/>
    <s v="SII"/>
    <s v="_Z"/>
    <s v="ALL"/>
    <s v="LE"/>
    <s v="E"/>
    <s v="C"/>
    <x v="399"/>
    <x v="33"/>
    <n v="19.423300000000001"/>
    <s v="Q:IE:W0:_Z:L6170:_T:SII:_Z:ALL:LE:E:C20233"/>
    <n v="0"/>
    <n v="19.420000000000002"/>
    <x v="16"/>
    <x v="8"/>
    <x v="1"/>
  </r>
  <r>
    <s v="SUP.Q.IE.W0._Z.L6180._T.SII._Z.ALL.LE.E.C"/>
    <x v="18"/>
    <x v="344"/>
    <x v="15"/>
    <x v="1"/>
    <x v="44"/>
    <s v="-"/>
    <s v="Q:IE:W0:_Z:L6180:_T:SII:_Z:ALL:LE:E:C"/>
    <x v="0"/>
    <x v="10"/>
    <s v="W0"/>
    <s v="_Z"/>
    <x v="190"/>
    <x v="0"/>
    <s v="SII"/>
    <s v="_Z"/>
    <s v="ALL"/>
    <s v="LE"/>
    <s v="E"/>
    <s v="C"/>
    <x v="400"/>
    <x v="33"/>
    <e v="#N/A"/>
    <s v="Q:IE:W0:_Z:L6180:_T:SII:_Z:ALL:LE:E:C20233"/>
    <n v="0"/>
    <e v="#N/A"/>
    <x v="16"/>
    <x v="8"/>
    <x v="1"/>
  </r>
  <r>
    <s v="SUP.Q.IE.W0._Z.L6190._T.SII._Z.ALL.LE.E.C"/>
    <x v="18"/>
    <x v="345"/>
    <x v="15"/>
    <x v="1"/>
    <x v="44"/>
    <s v="-"/>
    <s v="Q:IE:W0:_Z:L6190:_T:SII:_Z:ALL:LE:E:C"/>
    <x v="0"/>
    <x v="10"/>
    <s v="W0"/>
    <s v="_Z"/>
    <x v="191"/>
    <x v="0"/>
    <s v="SII"/>
    <s v="_Z"/>
    <s v="ALL"/>
    <s v="LE"/>
    <s v="E"/>
    <s v="C"/>
    <x v="401"/>
    <x v="33"/>
    <e v="#N/A"/>
    <s v="Q:IE:W0:_Z:L6190:_T:SII:_Z:ALL:LE:E:C20233"/>
    <n v="0"/>
    <e v="#N/A"/>
    <x v="16"/>
    <x v="8"/>
    <x v="1"/>
  </r>
  <r>
    <s v="SUP.Q.IE.W0._Z.A7110._T.SII._Z.ALL.LE.E.C"/>
    <x v="18"/>
    <x v="346"/>
    <x v="15"/>
    <x v="1"/>
    <x v="44"/>
    <n v="1.9801"/>
    <s v="Q:IE:W0:_Z:A7110:_T:SII:_Z:ALL:LE:E:C"/>
    <x v="0"/>
    <x v="10"/>
    <s v="W0"/>
    <s v="_Z"/>
    <x v="192"/>
    <x v="0"/>
    <s v="SII"/>
    <s v="_Z"/>
    <s v="ALL"/>
    <s v="LE"/>
    <s v="E"/>
    <s v="C"/>
    <x v="402"/>
    <x v="33"/>
    <n v="1.9801"/>
    <s v="Q:IE:W0:_Z:A7110:_T:SII:_Z:ALL:LE:E:C20233"/>
    <n v="0"/>
    <n v="1.98"/>
    <x v="16"/>
    <x v="8"/>
    <x v="1"/>
  </r>
  <r>
    <s v="SUP.Q.IE.W0._Z.A7120._T.SII._Z.ALL.LE.E.C"/>
    <x v="18"/>
    <x v="347"/>
    <x v="15"/>
    <x v="1"/>
    <x v="44"/>
    <n v="4.8949999999999996"/>
    <s v="Q:IE:W0:_Z:A7120:_T:SII:_Z:ALL:LE:E:C"/>
    <x v="0"/>
    <x v="10"/>
    <s v="W0"/>
    <s v="_Z"/>
    <x v="193"/>
    <x v="0"/>
    <s v="SII"/>
    <s v="_Z"/>
    <s v="ALL"/>
    <s v="LE"/>
    <s v="E"/>
    <s v="C"/>
    <x v="403"/>
    <x v="33"/>
    <n v="4.8949999999999996"/>
    <s v="Q:IE:W0:_Z:A7120:_T:SII:_Z:ALL:LE:E:C20233"/>
    <n v="0"/>
    <n v="4.9000000000000004"/>
    <x v="16"/>
    <x v="8"/>
    <x v="1"/>
  </r>
  <r>
    <s v="SUP.Q.IE.W0._Z.A7130._T.SII._Z.ALL.LE.E.C"/>
    <x v="18"/>
    <x v="348"/>
    <x v="15"/>
    <x v="1"/>
    <x v="44"/>
    <n v="5.7378999999999998"/>
    <s v="Q:IE:W0:_Z:A7130:_T:SII:_Z:ALL:LE:E:C"/>
    <x v="0"/>
    <x v="10"/>
    <s v="W0"/>
    <s v="_Z"/>
    <x v="194"/>
    <x v="0"/>
    <s v="SII"/>
    <s v="_Z"/>
    <s v="ALL"/>
    <s v="LE"/>
    <s v="E"/>
    <s v="C"/>
    <x v="404"/>
    <x v="33"/>
    <n v="5.7378999999999998"/>
    <s v="Q:IE:W0:_Z:A7130:_T:SII:_Z:ALL:LE:E:C20233"/>
    <n v="0"/>
    <n v="5.74"/>
    <x v="16"/>
    <x v="8"/>
    <x v="1"/>
  </r>
  <r>
    <s v="SUP.Q.IE.W0._Z.A7140._T.SII._Z.ALL.LE.E.C"/>
    <x v="18"/>
    <x v="349"/>
    <x v="15"/>
    <x v="1"/>
    <x v="44"/>
    <n v="177.5189"/>
    <s v="Q:IE:W0:_Z:A7140:_T:SII:_Z:ALL:LE:E:C"/>
    <x v="0"/>
    <x v="10"/>
    <s v="W0"/>
    <s v="_Z"/>
    <x v="195"/>
    <x v="0"/>
    <s v="SII"/>
    <s v="_Z"/>
    <s v="ALL"/>
    <s v="LE"/>
    <s v="E"/>
    <s v="C"/>
    <x v="405"/>
    <x v="33"/>
    <n v="177.5189"/>
    <s v="Q:IE:W0:_Z:A7140:_T:SII:_Z:ALL:LE:E:C20233"/>
    <n v="0"/>
    <n v="177.52"/>
    <x v="16"/>
    <x v="8"/>
    <x v="1"/>
  </r>
  <r>
    <s v="SUP.Q.IE.W0._Z.A7141._T.SII._Z.ALL.LE.E.C"/>
    <x v="18"/>
    <x v="350"/>
    <x v="15"/>
    <x v="1"/>
    <x v="44"/>
    <n v="53.140500000000003"/>
    <s v="Q:IE:W0:_Z:A7141:_T:SII:_Z:ALL:LE:E:C"/>
    <x v="0"/>
    <x v="10"/>
    <s v="W0"/>
    <s v="_Z"/>
    <x v="196"/>
    <x v="0"/>
    <s v="SII"/>
    <s v="_Z"/>
    <s v="ALL"/>
    <s v="LE"/>
    <s v="E"/>
    <s v="C"/>
    <x v="406"/>
    <x v="33"/>
    <n v="53.140500000000003"/>
    <s v="Q:IE:W0:_Z:A7141:_T:SII:_Z:ALL:LE:E:C20233"/>
    <n v="0"/>
    <n v="53.14"/>
    <x v="16"/>
    <x v="8"/>
    <x v="1"/>
  </r>
  <r>
    <s v="SUP.Q.IE.W0._Z.A7150._T.SII._Z.ALL.LE.E.C"/>
    <x v="18"/>
    <x v="351"/>
    <x v="15"/>
    <x v="1"/>
    <x v="44"/>
    <s v="-"/>
    <s v="Q:IE:W0:_Z:A7150:_T:SII:_Z:ALL:LE:E:C"/>
    <x v="0"/>
    <x v="10"/>
    <s v="W0"/>
    <s v="_Z"/>
    <x v="197"/>
    <x v="0"/>
    <s v="SII"/>
    <s v="_Z"/>
    <s v="ALL"/>
    <s v="LE"/>
    <s v="E"/>
    <s v="C"/>
    <x v="407"/>
    <x v="33"/>
    <e v="#N/A"/>
    <s v="Q:IE:W0:_Z:A7150:_T:SII:_Z:ALL:LE:E:C20233"/>
    <n v="0"/>
    <e v="#N/A"/>
    <x v="16"/>
    <x v="8"/>
    <x v="1"/>
  </r>
  <r>
    <s v="SUP.Q.IE.W0._Z.A7160._T.SII._Z.ALL.LE.E.C"/>
    <x v="18"/>
    <x v="352"/>
    <x v="15"/>
    <x v="1"/>
    <x v="44"/>
    <s v="-"/>
    <s v="Q:IE:W0:_Z:A7160:_T:SII:_Z:ALL:LE:E:C"/>
    <x v="0"/>
    <x v="10"/>
    <s v="W0"/>
    <s v="_Z"/>
    <x v="198"/>
    <x v="0"/>
    <s v="SII"/>
    <s v="_Z"/>
    <s v="ALL"/>
    <s v="LE"/>
    <s v="E"/>
    <s v="C"/>
    <x v="408"/>
    <x v="33"/>
    <e v="#N/A"/>
    <s v="Q:IE:W0:_Z:A7160:_T:SII:_Z:ALL:LE:E:C20233"/>
    <n v="0"/>
    <e v="#N/A"/>
    <x v="16"/>
    <x v="8"/>
    <x v="1"/>
  </r>
  <r>
    <s v="SUP.Q.IE.W0._Z.A7170._T.SII._Z.ALL.LE.E.C"/>
    <x v="18"/>
    <x v="353"/>
    <x v="15"/>
    <x v="1"/>
    <x v="44"/>
    <n v="5.5922000000000001"/>
    <s v="Q:IE:W0:_Z:A7170:_T:SII:_Z:ALL:LE:E:C"/>
    <x v="0"/>
    <x v="10"/>
    <s v="W0"/>
    <s v="_Z"/>
    <x v="199"/>
    <x v="0"/>
    <s v="SII"/>
    <s v="_Z"/>
    <s v="ALL"/>
    <s v="LE"/>
    <s v="E"/>
    <s v="C"/>
    <x v="409"/>
    <x v="33"/>
    <n v="5.5922000000000001"/>
    <s v="Q:IE:W0:_Z:A7170:_T:SII:_Z:ALL:LE:E:C20233"/>
    <n v="0"/>
    <n v="5.59"/>
    <x v="16"/>
    <x v="8"/>
    <x v="1"/>
  </r>
  <r>
    <s v="SUP.Q.IE.W0._Z.A7180._T.SII._Z.ALL.LE.E.C"/>
    <x v="18"/>
    <x v="354"/>
    <x v="15"/>
    <x v="1"/>
    <x v="44"/>
    <n v="0.27279999999999999"/>
    <s v="Q:IE:W0:_Z:A7180:_T:SII:_Z:ALL:LE:E:C"/>
    <x v="0"/>
    <x v="10"/>
    <s v="W0"/>
    <s v="_Z"/>
    <x v="200"/>
    <x v="0"/>
    <s v="SII"/>
    <s v="_Z"/>
    <s v="ALL"/>
    <s v="LE"/>
    <s v="E"/>
    <s v="C"/>
    <x v="410"/>
    <x v="33"/>
    <n v="0.27279999999999999"/>
    <s v="Q:IE:W0:_Z:A7180:_T:SII:_Z:ALL:LE:E:C20233"/>
    <n v="0"/>
    <n v="0.27"/>
    <x v="16"/>
    <x v="8"/>
    <x v="1"/>
  </r>
  <r>
    <s v="SUP.Q.IE.W0._Z.A7190._T.SII._Z.ALL.LE.E.C"/>
    <x v="18"/>
    <x v="355"/>
    <x v="15"/>
    <x v="1"/>
    <x v="44"/>
    <n v="19.018899999999999"/>
    <s v="Q:IE:W0:_Z:A7190:_T:SII:_Z:ALL:LE:E:C"/>
    <x v="0"/>
    <x v="10"/>
    <s v="W0"/>
    <s v="_Z"/>
    <x v="201"/>
    <x v="0"/>
    <s v="SII"/>
    <s v="_Z"/>
    <s v="ALL"/>
    <s v="LE"/>
    <s v="E"/>
    <s v="C"/>
    <x v="411"/>
    <x v="33"/>
    <n v="19.018899999999999"/>
    <s v="Q:IE:W0:_Z:A7190:_T:SII:_Z:ALL:LE:E:C20233"/>
    <n v="0"/>
    <n v="19.02"/>
    <x v="16"/>
    <x v="8"/>
    <x v="1"/>
  </r>
  <r>
    <s v="SUP.Q.IE.W0._Z.A7200._T.SII._Z.ALL.LE.E.C"/>
    <x v="18"/>
    <x v="356"/>
    <x v="15"/>
    <x v="1"/>
    <x v="44"/>
    <s v="-"/>
    <s v="Q:IE:W0:_Z:A7200:_T:SII:_Z:ALL:LE:E:C"/>
    <x v="0"/>
    <x v="10"/>
    <s v="W0"/>
    <s v="_Z"/>
    <x v="202"/>
    <x v="0"/>
    <s v="SII"/>
    <s v="_Z"/>
    <s v="ALL"/>
    <s v="LE"/>
    <s v="E"/>
    <s v="C"/>
    <x v="412"/>
    <x v="33"/>
    <e v="#N/A"/>
    <s v="Q:IE:W0:_Z:A7200:_T:SII:_Z:ALL:LE:E:C20233"/>
    <n v="0"/>
    <e v="#N/A"/>
    <x v="16"/>
    <x v="8"/>
    <x v="1"/>
  </r>
  <r>
    <s v="SUP.Q.IE.W0.S121.A1200._T.SII._Z.ALL.LE.E.C"/>
    <x v="2"/>
    <x v="300"/>
    <x v="15"/>
    <x v="1"/>
    <x v="44"/>
    <s v="-"/>
    <s v="Q:IE:W0:S121:A1200:_T:SII:_Z:ALL:LE:E:C"/>
    <x v="0"/>
    <x v="10"/>
    <s v="W0"/>
    <s v="S121"/>
    <x v="6"/>
    <x v="0"/>
    <s v="SII"/>
    <s v="_Z"/>
    <s v="ALL"/>
    <s v="LE"/>
    <s v="E"/>
    <s v="C"/>
    <x v="356"/>
    <x v="33"/>
    <e v="#N/A"/>
    <s v="Q:IE:W0:S121:A1200:_T:SII:_Z:ALL:LE:E:C20233"/>
    <n v="0"/>
    <e v="#N/A"/>
    <x v="2"/>
    <x v="8"/>
    <x v="1"/>
  </r>
  <r>
    <s v="SUP.Q.IE.W0.S121.A1230._T.SII._Z.ALL.LE.E.C"/>
    <x v="2"/>
    <x v="301"/>
    <x v="15"/>
    <x v="1"/>
    <x v="44"/>
    <s v="-"/>
    <s v="Q:IE:W0:S121:A1230:_T:SII:_Z:ALL:LE:E:C"/>
    <x v="0"/>
    <x v="10"/>
    <s v="W0"/>
    <s v="S121"/>
    <x v="169"/>
    <x v="0"/>
    <s v="SII"/>
    <s v="_Z"/>
    <s v="ALL"/>
    <s v="LE"/>
    <s v="E"/>
    <s v="C"/>
    <x v="357"/>
    <x v="33"/>
    <e v="#N/A"/>
    <s v="Q:IE:W0:S121:A1230:_T:SII:_Z:ALL:LE:E:C20233"/>
    <n v="0"/>
    <e v="#N/A"/>
    <x v="2"/>
    <x v="8"/>
    <x v="1"/>
  </r>
  <r>
    <s v="SUP.Q.IE.W0.S13.A1200._T.SII._Z.ALL.LE.E.C"/>
    <x v="2"/>
    <x v="302"/>
    <x v="15"/>
    <x v="1"/>
    <x v="44"/>
    <n v="44.782699999999998"/>
    <s v="Q:IE:W0:S13:A1200:_T:SII:_Z:ALL:LE:E:C"/>
    <x v="0"/>
    <x v="10"/>
    <s v="W0"/>
    <s v="S13"/>
    <x v="6"/>
    <x v="0"/>
    <s v="SII"/>
    <s v="_Z"/>
    <s v="ALL"/>
    <s v="LE"/>
    <s v="E"/>
    <s v="C"/>
    <x v="358"/>
    <x v="33"/>
    <n v="44.782699999999998"/>
    <s v="Q:IE:W0:S13:A1200:_T:SII:_Z:ALL:LE:E:C20233"/>
    <n v="0"/>
    <n v="44.78"/>
    <x v="2"/>
    <x v="8"/>
    <x v="1"/>
  </r>
  <r>
    <s v="SUP.Q.IE.W0.S13.A1230._T.SII._Z.ALL.LE.E.C"/>
    <x v="2"/>
    <x v="303"/>
    <x v="15"/>
    <x v="1"/>
    <x v="44"/>
    <n v="8.4513999999999996"/>
    <s v="Q:IE:W0:S13:A1230:_T:SII:_Z:ALL:LE:E:C"/>
    <x v="0"/>
    <x v="10"/>
    <s v="W0"/>
    <s v="S13"/>
    <x v="169"/>
    <x v="0"/>
    <s v="SII"/>
    <s v="_Z"/>
    <s v="ALL"/>
    <s v="LE"/>
    <s v="E"/>
    <s v="C"/>
    <x v="359"/>
    <x v="33"/>
    <n v="8.4513999999999996"/>
    <s v="Q:IE:W0:S13:A1230:_T:SII:_Z:ALL:LE:E:C20233"/>
    <n v="0"/>
    <n v="8.4499999999999993"/>
    <x v="2"/>
    <x v="8"/>
    <x v="1"/>
  </r>
  <r>
    <s v="SUP.Q.IE.W0.S122Z.A1200._T.SII._Z.ALL.LE.E.C"/>
    <x v="2"/>
    <x v="304"/>
    <x v="15"/>
    <x v="1"/>
    <x v="44"/>
    <n v="13.053800000000001"/>
    <s v="Q:IE:W0:S122Z:A1200:_T:SII:_Z:ALL:LE:E:C"/>
    <x v="0"/>
    <x v="10"/>
    <s v="W0"/>
    <s v="S122Z"/>
    <x v="6"/>
    <x v="0"/>
    <s v="SII"/>
    <s v="_Z"/>
    <s v="ALL"/>
    <s v="LE"/>
    <s v="E"/>
    <s v="C"/>
    <x v="360"/>
    <x v="33"/>
    <n v="13.053800000000001"/>
    <s v="Q:IE:W0:S122Z:A1200:_T:SII:_Z:ALL:LE:E:C20233"/>
    <n v="0"/>
    <n v="13.05"/>
    <x v="2"/>
    <x v="8"/>
    <x v="1"/>
  </r>
  <r>
    <s v="SUP.Q.IE.W0.S122Z.A1230._T.SII._Z.ALL.LE.E.C"/>
    <x v="2"/>
    <x v="305"/>
    <x v="15"/>
    <x v="1"/>
    <x v="44"/>
    <s v="-"/>
    <s v="Q:IE:W0:S122Z:A1230:_T:SII:_Z:ALL:LE:E:C"/>
    <x v="0"/>
    <x v="10"/>
    <s v="W0"/>
    <s v="S122Z"/>
    <x v="169"/>
    <x v="0"/>
    <s v="SII"/>
    <s v="_Z"/>
    <s v="ALL"/>
    <s v="LE"/>
    <s v="E"/>
    <s v="C"/>
    <x v="361"/>
    <x v="33"/>
    <e v="#N/A"/>
    <s v="Q:IE:W0:S122Z:A1230:_T:SII:_Z:ALL:LE:E:C20233"/>
    <n v="0"/>
    <e v="#N/A"/>
    <x v="2"/>
    <x v="8"/>
    <x v="1"/>
  </r>
  <r>
    <s v="SUP.Q.IE.W0.S12R.A1200._T.SII._Z.ALL.LE.E.C"/>
    <x v="2"/>
    <x v="306"/>
    <x v="15"/>
    <x v="1"/>
    <x v="44"/>
    <n v="4.2827999999999999"/>
    <s v="Q:IE:W0:S12R:A1200:_T:SII:_Z:ALL:LE:E:C"/>
    <x v="0"/>
    <x v="10"/>
    <s v="W0"/>
    <s v="S12R"/>
    <x v="6"/>
    <x v="0"/>
    <s v="SII"/>
    <s v="_Z"/>
    <s v="ALL"/>
    <s v="LE"/>
    <s v="E"/>
    <s v="C"/>
    <x v="362"/>
    <x v="33"/>
    <n v="4.2827999999999999"/>
    <s v="Q:IE:W0:S12R:A1200:_T:SII:_Z:ALL:LE:E:C20233"/>
    <n v="0"/>
    <n v="4.28"/>
    <x v="2"/>
    <x v="8"/>
    <x v="1"/>
  </r>
  <r>
    <s v="SUP.Q.IE.W0.S12R.A1230._T.SII._Z.ALL.LE.E.C"/>
    <x v="2"/>
    <x v="307"/>
    <x v="15"/>
    <x v="1"/>
    <x v="44"/>
    <s v="-"/>
    <s v="Q:IE:W0:S12R:A1230:_T:SII:_Z:ALL:LE:E:C"/>
    <x v="0"/>
    <x v="10"/>
    <s v="W0"/>
    <s v="S12R"/>
    <x v="169"/>
    <x v="0"/>
    <s v="SII"/>
    <s v="_Z"/>
    <s v="ALL"/>
    <s v="LE"/>
    <s v="E"/>
    <s v="C"/>
    <x v="363"/>
    <x v="33"/>
    <e v="#N/A"/>
    <s v="Q:IE:W0:S12R:A1230:_T:SII:_Z:ALL:LE:E:C20233"/>
    <n v="0"/>
    <e v="#N/A"/>
    <x v="2"/>
    <x v="8"/>
    <x v="1"/>
  </r>
  <r>
    <s v="SUP.Q.IE.W0.S11.A1200._T.SII._Z.ALL.LE.E.C"/>
    <x v="2"/>
    <x v="308"/>
    <x v="15"/>
    <x v="1"/>
    <x v="44"/>
    <s v="-"/>
    <s v="Q:IE:W0:S11:A1200:_T:SII:_Z:ALL:LE:E:C"/>
    <x v="0"/>
    <x v="10"/>
    <s v="W0"/>
    <s v="S11"/>
    <x v="6"/>
    <x v="0"/>
    <s v="SII"/>
    <s v="_Z"/>
    <s v="ALL"/>
    <s v="LE"/>
    <s v="E"/>
    <s v="C"/>
    <x v="364"/>
    <x v="33"/>
    <e v="#N/A"/>
    <s v="Q:IE:W0:S11:A1200:_T:SII:_Z:ALL:LE:E:C20233"/>
    <n v="0"/>
    <e v="#N/A"/>
    <x v="2"/>
    <x v="8"/>
    <x v="1"/>
  </r>
  <r>
    <s v="SUP.Q.IE.W0.S11.A1230._T.SII._Z.ALL.LE.E.C"/>
    <x v="2"/>
    <x v="309"/>
    <x v="15"/>
    <x v="1"/>
    <x v="44"/>
    <s v="-"/>
    <s v="Q:IE:W0:S11:A1230:_T:SII:_Z:ALL:LE:E:C"/>
    <x v="0"/>
    <x v="10"/>
    <s v="W0"/>
    <s v="S11"/>
    <x v="169"/>
    <x v="0"/>
    <s v="SII"/>
    <s v="_Z"/>
    <s v="ALL"/>
    <s v="LE"/>
    <s v="E"/>
    <s v="C"/>
    <x v="365"/>
    <x v="33"/>
    <e v="#N/A"/>
    <s v="Q:IE:W0:S11:A1230:_T:SII:_Z:ALL:LE:E:C20233"/>
    <n v="0"/>
    <e v="#N/A"/>
    <x v="2"/>
    <x v="8"/>
    <x v="1"/>
  </r>
  <r>
    <s v="SUP.Q.IE.W0.S121.AQ100._T.SII._Z.ST2.LE.E.C"/>
    <x v="17"/>
    <x v="310"/>
    <x v="15"/>
    <x v="1"/>
    <x v="44"/>
    <s v="-"/>
    <s v="Q:IE:W0:S121:AQ100:_T:SII:_Z:ST2:LE:E:C"/>
    <x v="0"/>
    <x v="10"/>
    <s v="W0"/>
    <s v="S121"/>
    <x v="155"/>
    <x v="0"/>
    <s v="SII"/>
    <s v="_Z"/>
    <s v="ST2"/>
    <s v="LE"/>
    <s v="E"/>
    <s v="C"/>
    <x v="366"/>
    <x v="33"/>
    <e v="#N/A"/>
    <s v="Q:IE:W0:S121:AQ100:_T:SII:_Z:ST2:LE:E:C20233"/>
    <n v="0"/>
    <e v="#N/A"/>
    <x v="15"/>
    <x v="8"/>
    <x v="1"/>
  </r>
  <r>
    <s v="SUP.Q.IE.W0.S13.AQ100._T.SII._Z.ST2.LE.E.C"/>
    <x v="17"/>
    <x v="311"/>
    <x v="15"/>
    <x v="1"/>
    <x v="44"/>
    <s v="-"/>
    <s v="Q:IE:W0:S13:AQ100:_T:SII:_Z:ST2:LE:E:C"/>
    <x v="0"/>
    <x v="10"/>
    <s v="W0"/>
    <s v="S13"/>
    <x v="155"/>
    <x v="0"/>
    <s v="SII"/>
    <s v="_Z"/>
    <s v="ST2"/>
    <s v="LE"/>
    <s v="E"/>
    <s v="C"/>
    <x v="367"/>
    <x v="33"/>
    <e v="#N/A"/>
    <s v="Q:IE:W0:S13:AQ100:_T:SII:_Z:ST2:LE:E:C20233"/>
    <n v="0"/>
    <e v="#N/A"/>
    <x v="15"/>
    <x v="8"/>
    <x v="1"/>
  </r>
  <r>
    <s v="SUP.Q.IE.W0.S122Z.AQ100._T.SII._Z.ST2.LE.E.C"/>
    <x v="17"/>
    <x v="312"/>
    <x v="15"/>
    <x v="1"/>
    <x v="44"/>
    <n v="0.71940000000000004"/>
    <s v="Q:IE:W0:S122Z:AQ100:_T:SII:_Z:ST2:LE:E:C"/>
    <x v="0"/>
    <x v="10"/>
    <s v="W0"/>
    <s v="S122Z"/>
    <x v="155"/>
    <x v="0"/>
    <s v="SII"/>
    <s v="_Z"/>
    <s v="ST2"/>
    <s v="LE"/>
    <s v="E"/>
    <s v="C"/>
    <x v="368"/>
    <x v="33"/>
    <n v="0.71940000000000004"/>
    <s v="Q:IE:W0:S122Z:AQ100:_T:SII:_Z:ST2:LE:E:C20233"/>
    <n v="0"/>
    <n v="0.72"/>
    <x v="15"/>
    <x v="8"/>
    <x v="1"/>
  </r>
  <r>
    <s v="SUP.Q.IE.W0.S12R.AQ100._T.SII._Z.ST2.LE.E.C"/>
    <x v="17"/>
    <x v="313"/>
    <x v="15"/>
    <x v="1"/>
    <x v="44"/>
    <n v="1.1243000000000001"/>
    <s v="Q:IE:W0:S12R:AQ100:_T:SII:_Z:ST2:LE:E:C"/>
    <x v="0"/>
    <x v="10"/>
    <s v="W0"/>
    <s v="S12R"/>
    <x v="155"/>
    <x v="0"/>
    <s v="SII"/>
    <s v="_Z"/>
    <s v="ST2"/>
    <s v="LE"/>
    <s v="E"/>
    <s v="C"/>
    <x v="369"/>
    <x v="33"/>
    <n v="1.1243000000000001"/>
    <s v="Q:IE:W0:S12R:AQ100:_T:SII:_Z:ST2:LE:E:C20233"/>
    <n v="0"/>
    <n v="1.1200000000000001"/>
    <x v="15"/>
    <x v="8"/>
    <x v="1"/>
  </r>
  <r>
    <s v="SUP.Q.IE.W0.S11.AQ100._T.SII._Z.ST2.LE.E.C"/>
    <x v="17"/>
    <x v="314"/>
    <x v="15"/>
    <x v="1"/>
    <x v="44"/>
    <n v="17.3461"/>
    <s v="Q:IE:W0:S11:AQ100:_T:SII:_Z:ST2:LE:E:C"/>
    <x v="0"/>
    <x v="10"/>
    <s v="W0"/>
    <s v="S11"/>
    <x v="155"/>
    <x v="0"/>
    <s v="SII"/>
    <s v="_Z"/>
    <s v="ST2"/>
    <s v="LE"/>
    <s v="E"/>
    <s v="C"/>
    <x v="370"/>
    <x v="33"/>
    <n v="17.3461"/>
    <s v="Q:IE:W0:S11:AQ100:_T:SII:_Z:ST2:LE:E:C20233"/>
    <n v="0"/>
    <n v="17.350000000000001"/>
    <x v="15"/>
    <x v="8"/>
    <x v="1"/>
  </r>
  <r>
    <s v="SUP.Q.IE.W0.S11.AQ130._T.SII._Z.ST2.LE.E.C"/>
    <x v="17"/>
    <x v="315"/>
    <x v="15"/>
    <x v="1"/>
    <x v="44"/>
    <n v="8.0920000000000005"/>
    <s v="Q:IE:W0:S11:AQ130:_T:SII:_Z:ST2:LE:E:C"/>
    <x v="0"/>
    <x v="10"/>
    <s v="W0"/>
    <s v="S11"/>
    <x v="170"/>
    <x v="0"/>
    <s v="SII"/>
    <s v="_Z"/>
    <s v="ST2"/>
    <s v="LE"/>
    <s v="E"/>
    <s v="C"/>
    <x v="371"/>
    <x v="33"/>
    <n v="8.0920000000000005"/>
    <s v="Q:IE:W0:S11:AQ130:_T:SII:_Z:ST2:LE:E:C20233"/>
    <n v="0"/>
    <n v="8.09"/>
    <x v="15"/>
    <x v="8"/>
    <x v="1"/>
  </r>
  <r>
    <s v="SUP.Q.IE.W0.S11.AQ110._T.SII._Z.ST2.LE.E.C"/>
    <x v="17"/>
    <x v="316"/>
    <x v="15"/>
    <x v="1"/>
    <x v="44"/>
    <n v="7.4797000000000002"/>
    <s v="Q:IE:W0:S11:AQ110:_T:SII:_Z:ST2:LE:E:C"/>
    <x v="0"/>
    <x v="10"/>
    <s v="W0"/>
    <s v="S11"/>
    <x v="171"/>
    <x v="0"/>
    <s v="SII"/>
    <s v="_Z"/>
    <s v="ST2"/>
    <s v="LE"/>
    <s v="E"/>
    <s v="C"/>
    <x v="372"/>
    <x v="33"/>
    <n v="7.4797000000000002"/>
    <s v="Q:IE:W0:S11:AQ110:_T:SII:_Z:ST2:LE:E:C20233"/>
    <n v="0"/>
    <n v="7.48"/>
    <x v="15"/>
    <x v="8"/>
    <x v="1"/>
  </r>
  <r>
    <s v="SUP.Q.IE.W0.S14.AQ100._T.SII._Z.ST2.LE.E.C"/>
    <x v="17"/>
    <x v="317"/>
    <x v="15"/>
    <x v="1"/>
    <x v="44"/>
    <n v="9.4298999999999999"/>
    <s v="Q:IE:W0:S14:AQ100:_T:SII:_Z:ST2:LE:E:C"/>
    <x v="0"/>
    <x v="10"/>
    <s v="W0"/>
    <s v="S14"/>
    <x v="155"/>
    <x v="0"/>
    <s v="SII"/>
    <s v="_Z"/>
    <s v="ST2"/>
    <s v="LE"/>
    <s v="E"/>
    <s v="C"/>
    <x v="373"/>
    <x v="33"/>
    <n v="9.4298999999999999"/>
    <s v="Q:IE:W0:S14:AQ100:_T:SII:_Z:ST2:LE:E:C20233"/>
    <n v="0"/>
    <n v="9.43"/>
    <x v="15"/>
    <x v="8"/>
    <x v="1"/>
  </r>
  <r>
    <s v="SUP.Q.IE.W0.S14.AQ110._T.SII._Z.ST2.LE.E.C"/>
    <x v="17"/>
    <x v="318"/>
    <x v="15"/>
    <x v="1"/>
    <x v="44"/>
    <n v="6.9950000000000001"/>
    <s v="Q:IE:W0:S14:AQ110:_T:SII:_Z:ST2:LE:E:C"/>
    <x v="0"/>
    <x v="10"/>
    <s v="W0"/>
    <s v="S14"/>
    <x v="171"/>
    <x v="0"/>
    <s v="SII"/>
    <s v="_Z"/>
    <s v="ST2"/>
    <s v="LE"/>
    <s v="E"/>
    <s v="C"/>
    <x v="374"/>
    <x v="33"/>
    <n v="6.9950000000000001"/>
    <s v="Q:IE:W0:S14:AQ110:_T:SII:_Z:ST2:LE:E:C20233"/>
    <n v="0"/>
    <n v="7"/>
    <x v="15"/>
    <x v="8"/>
    <x v="1"/>
  </r>
  <r>
    <s v="SUP.Q.IE.W0.S14.AQ120._T.SII._Z.ST2.LE.E.C"/>
    <x v="17"/>
    <x v="319"/>
    <x v="15"/>
    <x v="1"/>
    <x v="44"/>
    <n v="1.8265"/>
    <s v="Q:IE:W0:S14:AQ120:_T:SII:_Z:ST2:LE:E:C"/>
    <x v="0"/>
    <x v="10"/>
    <s v="W0"/>
    <s v="S14"/>
    <x v="172"/>
    <x v="0"/>
    <s v="SII"/>
    <s v="_Z"/>
    <s v="ST2"/>
    <s v="LE"/>
    <s v="E"/>
    <s v="C"/>
    <x v="375"/>
    <x v="33"/>
    <n v="1.8265"/>
    <s v="Q:IE:W0:S14:AQ120:_T:SII:_Z:ST2:LE:E:C20233"/>
    <n v="0"/>
    <n v="1.83"/>
    <x v="15"/>
    <x v="8"/>
    <x v="1"/>
  </r>
  <r>
    <s v="SUP.Q.IE.W0.S121.I7500._T.SII._Z._Z._Z.PCT.C"/>
    <x v="17"/>
    <x v="320"/>
    <x v="15"/>
    <x v="1"/>
    <x v="44"/>
    <s v="-"/>
    <s v="Q:IE:W0:S121:I7500:_T:SII:_Z:_Z:_Z:PCT:C"/>
    <x v="0"/>
    <x v="10"/>
    <s v="W0"/>
    <s v="S121"/>
    <x v="158"/>
    <x v="0"/>
    <s v="SII"/>
    <s v="_Z"/>
    <s v="_Z"/>
    <s v="_Z"/>
    <s v="PCT"/>
    <s v="C"/>
    <x v="376"/>
    <x v="33"/>
    <e v="#N/A"/>
    <s v="Q:IE:W0:S121:I7500:_T:SII:_Z:_Z:_Z:PCT:C20233"/>
    <n v="0"/>
    <e v="#N/A"/>
    <x v="15"/>
    <x v="8"/>
    <x v="1"/>
  </r>
  <r>
    <s v="SUP.Q.IE.W0.S13.I7500._T.SII._Z._Z._Z.PCT.C"/>
    <x v="17"/>
    <x v="321"/>
    <x v="15"/>
    <x v="1"/>
    <x v="44"/>
    <s v="-"/>
    <s v="Q:IE:W0:S13:I7500:_T:SII:_Z:_Z:_Z:PCT:C"/>
    <x v="0"/>
    <x v="10"/>
    <s v="W0"/>
    <s v="S13"/>
    <x v="158"/>
    <x v="0"/>
    <s v="SII"/>
    <s v="_Z"/>
    <s v="_Z"/>
    <s v="_Z"/>
    <s v="PCT"/>
    <s v="C"/>
    <x v="377"/>
    <x v="33"/>
    <e v="#N/A"/>
    <s v="Q:IE:W0:S13:I7500:_T:SII:_Z:_Z:_Z:PCT:C20233"/>
    <n v="0"/>
    <e v="#N/A"/>
    <x v="15"/>
    <x v="8"/>
    <x v="1"/>
  </r>
  <r>
    <s v="SUP.Q.IE.W0.S122Z.I7500._T.SII._Z._Z._Z.PCT.C"/>
    <x v="17"/>
    <x v="322"/>
    <x v="15"/>
    <x v="1"/>
    <x v="44"/>
    <n v="1.82"/>
    <s v="Q:IE:W0:S122Z:I7500:_T:SII:_Z:_Z:_Z:PCT:C"/>
    <x v="0"/>
    <x v="10"/>
    <s v="W0"/>
    <s v="S122Z"/>
    <x v="158"/>
    <x v="0"/>
    <s v="SII"/>
    <s v="_Z"/>
    <s v="_Z"/>
    <s v="_Z"/>
    <s v="PCT"/>
    <s v="C"/>
    <x v="378"/>
    <x v="33"/>
    <n v="1.8200000000000001E-2"/>
    <s v="Q:IE:W0:S122Z:I7500:_T:SII:_Z:_Z:_Z:PCT:C20233"/>
    <n v="0"/>
    <n v="1.82"/>
    <x v="15"/>
    <x v="8"/>
    <x v="1"/>
  </r>
  <r>
    <s v="SUP.Q.IE.W0.S12R.I7500._T.SII._Z._Z._Z.PCT.C"/>
    <x v="17"/>
    <x v="323"/>
    <x v="15"/>
    <x v="1"/>
    <x v="44"/>
    <n v="2.88"/>
    <s v="Q:IE:W0:S12R:I7500:_T:SII:_Z:_Z:_Z:PCT:C"/>
    <x v="0"/>
    <x v="10"/>
    <s v="W0"/>
    <s v="S12R"/>
    <x v="158"/>
    <x v="0"/>
    <s v="SII"/>
    <s v="_Z"/>
    <s v="_Z"/>
    <s v="_Z"/>
    <s v="PCT"/>
    <s v="C"/>
    <x v="379"/>
    <x v="33"/>
    <n v="2.8799999999999999E-2"/>
    <s v="Q:IE:W0:S12R:I7500:_T:SII:_Z:_Z:_Z:PCT:C20233"/>
    <n v="0"/>
    <n v="2.88"/>
    <x v="15"/>
    <x v="8"/>
    <x v="1"/>
  </r>
  <r>
    <s v="SUP.Q.IE.W0.S11.I7500._T.SII._Z._Z._Z.PCT.C"/>
    <x v="17"/>
    <x v="324"/>
    <x v="15"/>
    <x v="1"/>
    <x v="44"/>
    <n v="20.309999999999999"/>
    <s v="Q:IE:W0:S11:I7500:_T:SII:_Z:_Z:_Z:PCT:C"/>
    <x v="0"/>
    <x v="10"/>
    <s v="W0"/>
    <s v="S11"/>
    <x v="158"/>
    <x v="0"/>
    <s v="SII"/>
    <s v="_Z"/>
    <s v="_Z"/>
    <s v="_Z"/>
    <s v="PCT"/>
    <s v="C"/>
    <x v="380"/>
    <x v="33"/>
    <n v="0.20309999999999997"/>
    <s v="Q:IE:W0:S11:I7500:_T:SII:_Z:_Z:_Z:PCT:C20233"/>
    <n v="0"/>
    <n v="20.309999999999999"/>
    <x v="15"/>
    <x v="8"/>
    <x v="1"/>
  </r>
  <r>
    <s v="SUP.Q.IE.W0.S11.I7530._T.SII._Z._Z._Z.PCT.C"/>
    <x v="17"/>
    <x v="325"/>
    <x v="15"/>
    <x v="1"/>
    <x v="44"/>
    <n v="30.15"/>
    <s v="Q:IE:W0:S11:I7530:_T:SII:_Z:_Z:_Z:PCT:C"/>
    <x v="0"/>
    <x v="10"/>
    <s v="W0"/>
    <s v="S11"/>
    <x v="173"/>
    <x v="0"/>
    <s v="SII"/>
    <s v="_Z"/>
    <s v="_Z"/>
    <s v="_Z"/>
    <s v="PCT"/>
    <s v="C"/>
    <x v="381"/>
    <x v="33"/>
    <n v="0.30149999999999999"/>
    <s v="Q:IE:W0:S11:I7530:_T:SII:_Z:_Z:_Z:PCT:C20233"/>
    <n v="0"/>
    <n v="30.15"/>
    <x v="15"/>
    <x v="8"/>
    <x v="1"/>
  </r>
  <r>
    <s v="SUP.Q.IE.W0.S11.I7510._T.SII._Z._Z._Z.PCT.C"/>
    <x v="17"/>
    <x v="326"/>
    <x v="15"/>
    <x v="1"/>
    <x v="44"/>
    <n v="38.44"/>
    <s v="Q:IE:W0:S11:I7510:_T:SII:_Z:_Z:_Z:PCT:C"/>
    <x v="0"/>
    <x v="10"/>
    <s v="W0"/>
    <s v="S11"/>
    <x v="174"/>
    <x v="0"/>
    <s v="SII"/>
    <s v="_Z"/>
    <s v="_Z"/>
    <s v="_Z"/>
    <s v="PCT"/>
    <s v="C"/>
    <x v="382"/>
    <x v="33"/>
    <n v="0.38439999999999996"/>
    <s v="Q:IE:W0:S11:I7510:_T:SII:_Z:_Z:_Z:PCT:C20233"/>
    <n v="0"/>
    <n v="38.44"/>
    <x v="15"/>
    <x v="8"/>
    <x v="1"/>
  </r>
  <r>
    <s v="SUP.Q.IE.W0.S14.I7500._T.SII._Z._Z._Z.PCT.C"/>
    <x v="17"/>
    <x v="327"/>
    <x v="15"/>
    <x v="1"/>
    <x v="44"/>
    <n v="9.1300000000000008"/>
    <s v="Q:IE:W0:S14:I7500:_T:SII:_Z:_Z:_Z:PCT:C"/>
    <x v="0"/>
    <x v="10"/>
    <s v="W0"/>
    <s v="S14"/>
    <x v="158"/>
    <x v="0"/>
    <s v="SII"/>
    <s v="_Z"/>
    <s v="_Z"/>
    <s v="_Z"/>
    <s v="PCT"/>
    <s v="C"/>
    <x v="383"/>
    <x v="33"/>
    <n v="9.1300000000000006E-2"/>
    <s v="Q:IE:W0:S14:I7500:_T:SII:_Z:_Z:_Z:PCT:C20233"/>
    <n v="0"/>
    <n v="9.1300000000000008"/>
    <x v="15"/>
    <x v="8"/>
    <x v="1"/>
  </r>
  <r>
    <s v="SUP.Q.IE.W0.S14.I7510._T.SII._Z._Z._Z.PCT.C"/>
    <x v="17"/>
    <x v="328"/>
    <x v="15"/>
    <x v="1"/>
    <x v="44"/>
    <n v="8.23"/>
    <s v="Q:IE:W0:S14:I7510:_T:SII:_Z:_Z:_Z:PCT:C"/>
    <x v="0"/>
    <x v="10"/>
    <s v="W0"/>
    <s v="S14"/>
    <x v="174"/>
    <x v="0"/>
    <s v="SII"/>
    <s v="_Z"/>
    <s v="_Z"/>
    <s v="_Z"/>
    <s v="PCT"/>
    <s v="C"/>
    <x v="384"/>
    <x v="33"/>
    <n v="8.2299999999999998E-2"/>
    <s v="Q:IE:W0:S14:I7510:_T:SII:_Z:_Z:_Z:PCT:C20233"/>
    <n v="0"/>
    <n v="8.23"/>
    <x v="15"/>
    <x v="8"/>
    <x v="1"/>
  </r>
  <r>
    <s v="SUP.Q.IE.W0.S14.I7520._T.SII._Z._Z._Z.PCT.C"/>
    <x v="17"/>
    <x v="329"/>
    <x v="15"/>
    <x v="1"/>
    <x v="44"/>
    <n v="13.06"/>
    <s v="Q:IE:W0:S14:I7520:_T:SII:_Z:_Z:_Z:PCT:C"/>
    <x v="0"/>
    <x v="10"/>
    <s v="W0"/>
    <s v="S14"/>
    <x v="175"/>
    <x v="0"/>
    <s v="SII"/>
    <s v="_Z"/>
    <s v="_Z"/>
    <s v="_Z"/>
    <s v="PCT"/>
    <s v="C"/>
    <x v="385"/>
    <x v="33"/>
    <n v="0.13059999999999999"/>
    <s v="Q:IE:W0:S14:I7520:_T:SII:_Z:_Z:_Z:PCT:C20233"/>
    <n v="0"/>
    <n v="13.06"/>
    <x v="15"/>
    <x v="8"/>
    <x v="1"/>
  </r>
  <r>
    <s v="SUP.H.IT.AT.S13.E0010._T.SII._Z.ALL.LE.E.C"/>
    <x v="15"/>
    <x v="239"/>
    <x v="16"/>
    <x v="1"/>
    <x v="42"/>
    <n v="8984.3075000000008"/>
    <s v="H:IT:AT:S13:E0010:_T:SII:_Z:ALL:LE:E:C"/>
    <x v="1"/>
    <x v="11"/>
    <s v="AT"/>
    <s v="S13"/>
    <x v="69"/>
    <x v="0"/>
    <s v="SII"/>
    <s v="_Z"/>
    <s v="ALL"/>
    <s v="LE"/>
    <s v="E"/>
    <s v="C"/>
    <x v="239"/>
    <x v="31"/>
    <n v="8984.3075000000008"/>
    <s v="H:IT:AT:S13:E0010:_T:SII:_Z:ALL:LE:E:C20231"/>
    <n v="0"/>
    <n v="8984.31"/>
    <x v="13"/>
    <x v="8"/>
    <x v="4"/>
  </r>
  <r>
    <s v="SUP.H.IT.BG.S13.E0010._T.SII._Z.ALL.LE.E.C"/>
    <x v="15"/>
    <x v="287"/>
    <x v="16"/>
    <x v="1"/>
    <x v="42"/>
    <s v="-"/>
    <s v="H:IT:BG:S13:E0010:_T:SII:_Z:ALL:LE:E:C"/>
    <x v="1"/>
    <x v="11"/>
    <s v="BG"/>
    <s v="S13"/>
    <x v="69"/>
    <x v="0"/>
    <s v="SII"/>
    <s v="_Z"/>
    <s v="ALL"/>
    <s v="LE"/>
    <s v="E"/>
    <s v="C"/>
    <x v="342"/>
    <x v="31"/>
    <e v="#N/A"/>
    <s v="H:IT:BG:S13:E0010:_T:SII:_Z:ALL:LE:E:C20231"/>
    <n v="0"/>
    <e v="#N/A"/>
    <x v="13"/>
    <x v="8"/>
    <x v="4"/>
  </r>
  <r>
    <s v="SUP.H.IT.BE.S13.E0010._T.SII._Z.ALL.LE.E.C"/>
    <x v="15"/>
    <x v="240"/>
    <x v="16"/>
    <x v="1"/>
    <x v="42"/>
    <n v="5373.8861999999999"/>
    <s v="H:IT:BE:S13:E0010:_T:SII:_Z:ALL:LE:E:C"/>
    <x v="1"/>
    <x v="11"/>
    <s v="BE"/>
    <s v="S13"/>
    <x v="69"/>
    <x v="0"/>
    <s v="SII"/>
    <s v="_Z"/>
    <s v="ALL"/>
    <s v="LE"/>
    <s v="E"/>
    <s v="C"/>
    <x v="240"/>
    <x v="31"/>
    <n v="5373.8861999999999"/>
    <s v="H:IT:BE:S13:E0010:_T:SII:_Z:ALL:LE:E:C20231"/>
    <n v="0"/>
    <n v="5373.89"/>
    <x v="13"/>
    <x v="8"/>
    <x v="4"/>
  </r>
  <r>
    <s v="SUP.H.IT.CY.S13.E0010._T.SII._Z.ALL.LE.E.C"/>
    <x v="15"/>
    <x v="241"/>
    <x v="16"/>
    <x v="1"/>
    <x v="42"/>
    <s v="-"/>
    <s v="H:IT:CY:S13:E0010:_T:SII:_Z:ALL:LE:E:C"/>
    <x v="1"/>
    <x v="11"/>
    <s v="CY"/>
    <s v="S13"/>
    <x v="69"/>
    <x v="0"/>
    <s v="SII"/>
    <s v="_Z"/>
    <s v="ALL"/>
    <s v="LE"/>
    <s v="E"/>
    <s v="C"/>
    <x v="241"/>
    <x v="31"/>
    <e v="#N/A"/>
    <s v="H:IT:CY:S13:E0010:_T:SII:_Z:ALL:LE:E:C20231"/>
    <n v="0"/>
    <e v="#N/A"/>
    <x v="13"/>
    <x v="8"/>
    <x v="4"/>
  </r>
  <r>
    <s v="SUP.H.IT.EE.S13.E0010._T.SII._Z.ALL.LE.E.C"/>
    <x v="15"/>
    <x v="242"/>
    <x v="16"/>
    <x v="1"/>
    <x v="42"/>
    <s v="-"/>
    <s v="H:IT:EE:S13:E0010:_T:SII:_Z:ALL:LE:E:C"/>
    <x v="1"/>
    <x v="11"/>
    <s v="EE"/>
    <s v="S13"/>
    <x v="69"/>
    <x v="0"/>
    <s v="SII"/>
    <s v="_Z"/>
    <s v="ALL"/>
    <s v="LE"/>
    <s v="E"/>
    <s v="C"/>
    <x v="242"/>
    <x v="31"/>
    <e v="#N/A"/>
    <s v="H:IT:EE:S13:E0010:_T:SII:_Z:ALL:LE:E:C20231"/>
    <n v="0"/>
    <e v="#N/A"/>
    <x v="13"/>
    <x v="8"/>
    <x v="4"/>
  </r>
  <r>
    <s v="SUP.H.IT.FI.S13.E0010._T.SII._Z.ALL.LE.E.C"/>
    <x v="15"/>
    <x v="243"/>
    <x v="16"/>
    <x v="1"/>
    <x v="42"/>
    <n v="495.97129999999999"/>
    <s v="H:IT:FI:S13:E0010:_T:SII:_Z:ALL:LE:E:C"/>
    <x v="1"/>
    <x v="11"/>
    <s v="FI"/>
    <s v="S13"/>
    <x v="69"/>
    <x v="0"/>
    <s v="SII"/>
    <s v="_Z"/>
    <s v="ALL"/>
    <s v="LE"/>
    <s v="E"/>
    <s v="C"/>
    <x v="243"/>
    <x v="31"/>
    <n v="495.97129999999999"/>
    <s v="H:IT:FI:S13:E0010:_T:SII:_Z:ALL:LE:E:C20231"/>
    <n v="0"/>
    <n v="495.97"/>
    <x v="13"/>
    <x v="8"/>
    <x v="4"/>
  </r>
  <r>
    <s v="SUP.H.IT.FR.S13.E0010._T.SII._Z.ALL.LE.E.C"/>
    <x v="15"/>
    <x v="244"/>
    <x v="16"/>
    <x v="1"/>
    <x v="42"/>
    <n v="21584.014500000001"/>
    <s v="H:IT:FR:S13:E0010:_T:SII:_Z:ALL:LE:E:C"/>
    <x v="1"/>
    <x v="11"/>
    <s v="FR"/>
    <s v="S13"/>
    <x v="69"/>
    <x v="0"/>
    <s v="SII"/>
    <s v="_Z"/>
    <s v="ALL"/>
    <s v="LE"/>
    <s v="E"/>
    <s v="C"/>
    <x v="244"/>
    <x v="31"/>
    <n v="21584.014500000001"/>
    <s v="H:IT:FR:S13:E0010:_T:SII:_Z:ALL:LE:E:C20231"/>
    <n v="0"/>
    <n v="21584.01"/>
    <x v="13"/>
    <x v="8"/>
    <x v="4"/>
  </r>
  <r>
    <s v="SUP.H.IT.HR.S13.E0010._T.SII._Z.ALL.LE.E.C"/>
    <x v="15"/>
    <x v="288"/>
    <x v="16"/>
    <x v="1"/>
    <x v="42"/>
    <n v="6224.4310999999998"/>
    <s v="H:IT:HR:S13:E0010:_T:SII:_Z:ALL:LE:E:C"/>
    <x v="1"/>
    <x v="11"/>
    <s v="HR"/>
    <s v="S13"/>
    <x v="69"/>
    <x v="0"/>
    <s v="SII"/>
    <s v="_Z"/>
    <s v="ALL"/>
    <s v="LE"/>
    <s v="E"/>
    <s v="C"/>
    <x v="343"/>
    <x v="31"/>
    <n v="6224.4310999999998"/>
    <s v="H:IT:HR:S13:E0010:_T:SII:_Z:ALL:LE:E:C20231"/>
    <n v="0"/>
    <n v="6224.43"/>
    <x v="13"/>
    <x v="8"/>
    <x v="4"/>
  </r>
  <r>
    <s v="SUP.H.IT.DE.S13.E0010._T.SII._Z.ALL.LE.E.C"/>
    <x v="15"/>
    <x v="245"/>
    <x v="16"/>
    <x v="1"/>
    <x v="42"/>
    <n v="20808.2333"/>
    <s v="H:IT:DE:S13:E0010:_T:SII:_Z:ALL:LE:E:C"/>
    <x v="1"/>
    <x v="11"/>
    <s v="DE"/>
    <s v="S13"/>
    <x v="69"/>
    <x v="0"/>
    <s v="SII"/>
    <s v="_Z"/>
    <s v="ALL"/>
    <s v="LE"/>
    <s v="E"/>
    <s v="C"/>
    <x v="245"/>
    <x v="31"/>
    <n v="20808.2333"/>
    <s v="H:IT:DE:S13:E0010:_T:SII:_Z:ALL:LE:E:C20231"/>
    <n v="0"/>
    <n v="20808.23"/>
    <x v="13"/>
    <x v="8"/>
    <x v="4"/>
  </r>
  <r>
    <s v="SUP.H.IT.GR.S13.E0010._T.SII._Z.ALL.LE.E.C"/>
    <x v="15"/>
    <x v="246"/>
    <x v="16"/>
    <x v="1"/>
    <x v="42"/>
    <n v="64.701800000000006"/>
    <s v="H:IT:GR:S13:E0010:_T:SII:_Z:ALL:LE:E:C"/>
    <x v="1"/>
    <x v="11"/>
    <s v="GR"/>
    <s v="S13"/>
    <x v="69"/>
    <x v="0"/>
    <s v="SII"/>
    <s v="_Z"/>
    <s v="ALL"/>
    <s v="LE"/>
    <s v="E"/>
    <s v="C"/>
    <x v="246"/>
    <x v="31"/>
    <n v="64.701800000000006"/>
    <s v="H:IT:GR:S13:E0010:_T:SII:_Z:ALL:LE:E:C20231"/>
    <n v="0"/>
    <n v="64.7"/>
    <x v="13"/>
    <x v="8"/>
    <x v="4"/>
  </r>
  <r>
    <s v="SUP.H.IT.IE.S13.E0010._T.SII._Z.ALL.LE.E.C"/>
    <x v="15"/>
    <x v="247"/>
    <x v="16"/>
    <x v="1"/>
    <x v="42"/>
    <n v="2548.5952000000002"/>
    <s v="H:IT:IE:S13:E0010:_T:SII:_Z:ALL:LE:E:C"/>
    <x v="1"/>
    <x v="11"/>
    <s v="IE"/>
    <s v="S13"/>
    <x v="69"/>
    <x v="0"/>
    <s v="SII"/>
    <s v="_Z"/>
    <s v="ALL"/>
    <s v="LE"/>
    <s v="E"/>
    <s v="C"/>
    <x v="247"/>
    <x v="31"/>
    <n v="2548.5952000000002"/>
    <s v="H:IT:IE:S13:E0010:_T:SII:_Z:ALL:LE:E:C20231"/>
    <n v="0"/>
    <n v="2548.6"/>
    <x v="13"/>
    <x v="8"/>
    <x v="4"/>
  </r>
  <r>
    <s v="SUP.H.IT.IT.S13.E0010._T.SII._Z.ALL.LE.E.C"/>
    <x v="15"/>
    <x v="248"/>
    <x v="16"/>
    <x v="1"/>
    <x v="42"/>
    <n v="290954.95809999999"/>
    <s v="H:IT:IT:S13:E0010:_T:SII:_Z:ALL:LE:E:C"/>
    <x v="1"/>
    <x v="11"/>
    <s v="IT"/>
    <s v="S13"/>
    <x v="69"/>
    <x v="0"/>
    <s v="SII"/>
    <s v="_Z"/>
    <s v="ALL"/>
    <s v="LE"/>
    <s v="E"/>
    <s v="C"/>
    <x v="248"/>
    <x v="31"/>
    <n v="290954.95809999999"/>
    <s v="H:IT:IT:S13:E0010:_T:SII:_Z:ALL:LE:E:C20231"/>
    <n v="0"/>
    <n v="290954.96000000002"/>
    <x v="13"/>
    <x v="8"/>
    <x v="4"/>
  </r>
  <r>
    <s v="SUP.H.IT.LV.S13.E0010._T.SII._Z.ALL.LE.E.C"/>
    <x v="15"/>
    <x v="249"/>
    <x v="16"/>
    <x v="1"/>
    <x v="42"/>
    <n v="119.4684"/>
    <s v="H:IT:LV:S13:E0010:_T:SII:_Z:ALL:LE:E:C"/>
    <x v="1"/>
    <x v="11"/>
    <s v="LV"/>
    <s v="S13"/>
    <x v="69"/>
    <x v="0"/>
    <s v="SII"/>
    <s v="_Z"/>
    <s v="ALL"/>
    <s v="LE"/>
    <s v="E"/>
    <s v="C"/>
    <x v="249"/>
    <x v="31"/>
    <n v="119.4684"/>
    <s v="H:IT:LV:S13:E0010:_T:SII:_Z:ALL:LE:E:C20231"/>
    <n v="0"/>
    <n v="119.47"/>
    <x v="13"/>
    <x v="8"/>
    <x v="4"/>
  </r>
  <r>
    <s v="SUP.H.IT.LT.S13.E0010._T.SII._Z.ALL.LE.E.C"/>
    <x v="15"/>
    <x v="250"/>
    <x v="16"/>
    <x v="1"/>
    <x v="42"/>
    <s v="-"/>
    <s v="H:IT:LT:S13:E0010:_T:SII:_Z:ALL:LE:E:C"/>
    <x v="1"/>
    <x v="11"/>
    <s v="LT"/>
    <s v="S13"/>
    <x v="69"/>
    <x v="0"/>
    <s v="SII"/>
    <s v="_Z"/>
    <s v="ALL"/>
    <s v="LE"/>
    <s v="E"/>
    <s v="C"/>
    <x v="250"/>
    <x v="31"/>
    <e v="#N/A"/>
    <s v="H:IT:LT:S13:E0010:_T:SII:_Z:ALL:LE:E:C20231"/>
    <n v="0"/>
    <e v="#N/A"/>
    <x v="13"/>
    <x v="8"/>
    <x v="4"/>
  </r>
  <r>
    <s v="SUP.H.IT.LU.S13.E0010._T.SII._Z.ALL.LE.E.C"/>
    <x v="15"/>
    <x v="251"/>
    <x v="16"/>
    <x v="1"/>
    <x v="42"/>
    <n v="591.23299999999995"/>
    <s v="H:IT:LU:S13:E0010:_T:SII:_Z:ALL:LE:E:C"/>
    <x v="1"/>
    <x v="11"/>
    <s v="LU"/>
    <s v="S13"/>
    <x v="69"/>
    <x v="0"/>
    <s v="SII"/>
    <s v="_Z"/>
    <s v="ALL"/>
    <s v="LE"/>
    <s v="E"/>
    <s v="C"/>
    <x v="251"/>
    <x v="31"/>
    <n v="591.23299999999995"/>
    <s v="H:IT:LU:S13:E0010:_T:SII:_Z:ALL:LE:E:C20231"/>
    <n v="0"/>
    <n v="591.23"/>
    <x v="13"/>
    <x v="8"/>
    <x v="4"/>
  </r>
  <r>
    <s v="SUP.H.IT.MT.S13.E0010._T.SII._Z.ALL.LE.E.C"/>
    <x v="15"/>
    <x v="252"/>
    <x v="16"/>
    <x v="1"/>
    <x v="42"/>
    <s v="-"/>
    <s v="H:IT:MT:S13:E0010:_T:SII:_Z:ALL:LE:E:C"/>
    <x v="1"/>
    <x v="11"/>
    <s v="MT"/>
    <s v="S13"/>
    <x v="69"/>
    <x v="0"/>
    <s v="SII"/>
    <s v="_Z"/>
    <s v="ALL"/>
    <s v="LE"/>
    <s v="E"/>
    <s v="C"/>
    <x v="252"/>
    <x v="31"/>
    <e v="#N/A"/>
    <s v="H:IT:MT:S13:E0010:_T:SII:_Z:ALL:LE:E:C20231"/>
    <n v="0"/>
    <e v="#N/A"/>
    <x v="13"/>
    <x v="8"/>
    <x v="4"/>
  </r>
  <r>
    <s v="SUP.H.IT.NL.S13.E0010._T.SII._Z.ALL.LE.E.C"/>
    <x v="15"/>
    <x v="253"/>
    <x v="16"/>
    <x v="1"/>
    <x v="42"/>
    <n v="1136.9177"/>
    <s v="H:IT:NL:S13:E0010:_T:SII:_Z:ALL:LE:E:C"/>
    <x v="1"/>
    <x v="11"/>
    <s v="NL"/>
    <s v="S13"/>
    <x v="69"/>
    <x v="0"/>
    <s v="SII"/>
    <s v="_Z"/>
    <s v="ALL"/>
    <s v="LE"/>
    <s v="E"/>
    <s v="C"/>
    <x v="253"/>
    <x v="31"/>
    <n v="1136.9177"/>
    <s v="H:IT:NL:S13:E0010:_T:SII:_Z:ALL:LE:E:C20231"/>
    <n v="0"/>
    <n v="1136.92"/>
    <x v="13"/>
    <x v="8"/>
    <x v="4"/>
  </r>
  <r>
    <s v="SUP.H.IT.PT.S13.E0010._T.SII._Z.ALL.LE.E.C"/>
    <x v="15"/>
    <x v="256"/>
    <x v="16"/>
    <x v="1"/>
    <x v="42"/>
    <n v="4175.4165999999996"/>
    <s v="H:IT:PT:S13:E0010:_T:SII:_Z:ALL:LE:E:C"/>
    <x v="1"/>
    <x v="11"/>
    <s v="PT"/>
    <s v="S13"/>
    <x v="69"/>
    <x v="0"/>
    <s v="SII"/>
    <s v="_Z"/>
    <s v="ALL"/>
    <s v="LE"/>
    <s v="E"/>
    <s v="C"/>
    <x v="256"/>
    <x v="31"/>
    <n v="4175.4165999999996"/>
    <s v="H:IT:PT:S13:E0010:_T:SII:_Z:ALL:LE:E:C20231"/>
    <n v="0"/>
    <n v="4175.42"/>
    <x v="13"/>
    <x v="8"/>
    <x v="4"/>
  </r>
  <r>
    <s v="SUP.H.IT.SK.S13.E0010._T.SII._Z.ALL.LE.E.C"/>
    <x v="15"/>
    <x v="258"/>
    <x v="16"/>
    <x v="1"/>
    <x v="42"/>
    <s v="-"/>
    <s v="H:IT:SK:S13:E0010:_T:SII:_Z:ALL:LE:E:C"/>
    <x v="1"/>
    <x v="11"/>
    <s v="SK"/>
    <s v="S13"/>
    <x v="69"/>
    <x v="0"/>
    <s v="SII"/>
    <s v="_Z"/>
    <s v="ALL"/>
    <s v="LE"/>
    <s v="E"/>
    <s v="C"/>
    <x v="258"/>
    <x v="31"/>
    <e v="#N/A"/>
    <s v="H:IT:SK:S13:E0010:_T:SII:_Z:ALL:LE:E:C20231"/>
    <n v="0"/>
    <e v="#N/A"/>
    <x v="13"/>
    <x v="8"/>
    <x v="4"/>
  </r>
  <r>
    <s v="SUP.H.IT.SI.S13.E0010._T.SII._Z.ALL.LE.E.C"/>
    <x v="15"/>
    <x v="259"/>
    <x v="16"/>
    <x v="1"/>
    <x v="42"/>
    <n v="984.6404"/>
    <s v="H:IT:SI:S13:E0010:_T:SII:_Z:ALL:LE:E:C"/>
    <x v="1"/>
    <x v="11"/>
    <s v="SI"/>
    <s v="S13"/>
    <x v="69"/>
    <x v="0"/>
    <s v="SII"/>
    <s v="_Z"/>
    <s v="ALL"/>
    <s v="LE"/>
    <s v="E"/>
    <s v="C"/>
    <x v="259"/>
    <x v="31"/>
    <n v="984.6404"/>
    <s v="H:IT:SI:S13:E0010:_T:SII:_Z:ALL:LE:E:C20231"/>
    <n v="0"/>
    <n v="984.64"/>
    <x v="13"/>
    <x v="8"/>
    <x v="4"/>
  </r>
  <r>
    <s v="SUP.H.IT.ES.S13.E0010._T.SII._Z.ALL.LE.E.C"/>
    <x v="15"/>
    <x v="260"/>
    <x v="16"/>
    <x v="1"/>
    <x v="42"/>
    <n v="42449.378400000001"/>
    <s v="H:IT:ES:S13:E0010:_T:SII:_Z:ALL:LE:E:C"/>
    <x v="1"/>
    <x v="11"/>
    <s v="ES"/>
    <s v="S13"/>
    <x v="69"/>
    <x v="0"/>
    <s v="SII"/>
    <s v="_Z"/>
    <s v="ALL"/>
    <s v="LE"/>
    <s v="E"/>
    <s v="C"/>
    <x v="260"/>
    <x v="31"/>
    <n v="42449.378400000001"/>
    <s v="H:IT:ES:S13:E0010:_T:SII:_Z:ALL:LE:E:C20231"/>
    <n v="0"/>
    <n v="42449.38"/>
    <x v="13"/>
    <x v="8"/>
    <x v="4"/>
  </r>
  <r>
    <s v="SUP.H.IT.G00.S13.E0010._T.SII._Z.ALL.LE.E.C"/>
    <x v="15"/>
    <x v="255"/>
    <x v="16"/>
    <x v="1"/>
    <x v="42"/>
    <n v="17977.3037"/>
    <s v="H:IT:G00:S13:E0010:_T:SII:_Z:ALL:LE:E:C"/>
    <x v="1"/>
    <x v="11"/>
    <s v="G00"/>
    <s v="S13"/>
    <x v="69"/>
    <x v="0"/>
    <s v="SII"/>
    <s v="_Z"/>
    <s v="ALL"/>
    <s v="LE"/>
    <s v="E"/>
    <s v="C"/>
    <x v="255"/>
    <x v="31"/>
    <n v="17977.3037"/>
    <s v="H:IT:G00:S13:E0010:_T:SII:_Z:ALL:LE:E:C20231"/>
    <n v="0"/>
    <n v="17977.3"/>
    <x v="13"/>
    <x v="8"/>
    <x v="4"/>
  </r>
  <r>
    <s v="SUP.H.IT.E10.S13.E0010._T.SII._Z.ALL.LE.E.C"/>
    <x v="15"/>
    <x v="254"/>
    <x v="16"/>
    <x v="1"/>
    <x v="42"/>
    <n v="4551.2127"/>
    <s v="H:IT:E10:S13:E0010:_T:SII:_Z:ALL:LE:E:C"/>
    <x v="1"/>
    <x v="11"/>
    <s v="E10"/>
    <s v="S13"/>
    <x v="69"/>
    <x v="0"/>
    <s v="SII"/>
    <s v="_Z"/>
    <s v="ALL"/>
    <s v="LE"/>
    <s v="E"/>
    <s v="C"/>
    <x v="254"/>
    <x v="31"/>
    <n v="4551.2127"/>
    <s v="H:IT:E10:S13:E0010:_T:SII:_Z:ALL:LE:E:C20231"/>
    <n v="0"/>
    <n v="4551.21"/>
    <x v="13"/>
    <x v="8"/>
    <x v="4"/>
  </r>
  <r>
    <s v="SUP.H.IT.W1.S13.E0010._T.SII._Z.ALL.LE.E.C"/>
    <x v="15"/>
    <x v="257"/>
    <x v="16"/>
    <x v="1"/>
    <x v="42"/>
    <n v="49074.226699999999"/>
    <s v="H:IT:W1:S13:E0010:_T:SII:_Z:ALL:LE:E:C"/>
    <x v="1"/>
    <x v="11"/>
    <s v="W1"/>
    <s v="S13"/>
    <x v="69"/>
    <x v="0"/>
    <s v="SII"/>
    <s v="_Z"/>
    <s v="ALL"/>
    <s v="LE"/>
    <s v="E"/>
    <s v="C"/>
    <x v="257"/>
    <x v="31"/>
    <n v="49074.226699999999"/>
    <s v="H:IT:W1:S13:E0010:_T:SII:_Z:ALL:LE:E:C20231"/>
    <n v="0"/>
    <n v="49074.23"/>
    <x v="13"/>
    <x v="8"/>
    <x v="4"/>
  </r>
  <r>
    <s v="SUP.H.IT._X.S13.E0010._T.SII._Z.ALL.LE.E.C"/>
    <x v="15"/>
    <x v="262"/>
    <x v="16"/>
    <x v="1"/>
    <x v="42"/>
    <n v="12711.147800000001"/>
    <s v="H:IT:_X:S13:E0010:_T:SII:_Z:ALL:LE:E:C"/>
    <x v="1"/>
    <x v="11"/>
    <s v="_X"/>
    <s v="S13"/>
    <x v="69"/>
    <x v="0"/>
    <s v="SII"/>
    <s v="_Z"/>
    <s v="ALL"/>
    <s v="LE"/>
    <s v="E"/>
    <s v="C"/>
    <x v="262"/>
    <x v="31"/>
    <n v="12711.147800000001"/>
    <s v="H:IT:_X:S13:E0010:_T:SII:_Z:ALL:LE:E:C20231"/>
    <n v="0"/>
    <n v="12711.15"/>
    <x v="13"/>
    <x v="8"/>
    <x v="4"/>
  </r>
  <r>
    <s v="SUP.H.IT.W0.S13.E0010._T.SII._Z.ALL.LE.E.C"/>
    <x v="15"/>
    <x v="261"/>
    <x v="16"/>
    <x v="1"/>
    <x v="42"/>
    <n v="495055.06060000003"/>
    <s v="H:IT:W0:S13:E0010:_T:SII:_Z:ALL:LE:E:C"/>
    <x v="1"/>
    <x v="11"/>
    <s v="W0"/>
    <s v="S13"/>
    <x v="69"/>
    <x v="0"/>
    <s v="SII"/>
    <s v="_Z"/>
    <s v="ALL"/>
    <s v="LE"/>
    <s v="E"/>
    <s v="C"/>
    <x v="261"/>
    <x v="31"/>
    <n v="495055.06060000003"/>
    <s v="H:IT:W0:S13:E0010:_T:SII:_Z:ALL:LE:E:C20231"/>
    <n v="0"/>
    <n v="495055.06"/>
    <x v="13"/>
    <x v="8"/>
    <x v="4"/>
  </r>
  <r>
    <s v="SUP.Q.IT._Z._Z.R0104._T.SII._Z._Z._Z.Z.C"/>
    <x v="0"/>
    <x v="0"/>
    <x v="16"/>
    <x v="1"/>
    <x v="44"/>
    <n v="12"/>
    <s v="Q:IT:_Z:_Z:R0104:_T:SII:_Z:_Z:_Z:Z:C"/>
    <x v="0"/>
    <x v="11"/>
    <s v="_Z"/>
    <s v="_Z"/>
    <x v="0"/>
    <x v="0"/>
    <s v="SII"/>
    <s v="_Z"/>
    <s v="_Z"/>
    <s v="_Z"/>
    <s v="Z"/>
    <s v="C"/>
    <x v="0"/>
    <x v="33"/>
    <n v="12"/>
    <s v="Q:IT:_Z:_Z:R0104:_T:SII:_Z:_Z:_Z:Z:C20233"/>
    <n v="0"/>
    <n v="12"/>
    <x v="0"/>
    <x v="8"/>
    <x v="1"/>
  </r>
  <r>
    <s v="SUP.Q.IT.W0._Z.P2110._T.SII._Z.ALL._Z.E.C"/>
    <x v="1"/>
    <x v="177"/>
    <x v="16"/>
    <x v="1"/>
    <x v="44"/>
    <n v="36485.051200000002"/>
    <s v="Q:IT:W0:_Z:P2110:_T:SII:_Z:ALL:_Z:E:C"/>
    <x v="0"/>
    <x v="11"/>
    <s v="W0"/>
    <s v="_Z"/>
    <x v="98"/>
    <x v="0"/>
    <s v="SII"/>
    <s v="_Z"/>
    <s v="ALL"/>
    <s v="_Z"/>
    <s v="E"/>
    <s v="C"/>
    <x v="177"/>
    <x v="33"/>
    <n v="36485.051200000002"/>
    <s v="Q:IT:W0:_Z:P2110:_T:SII:_Z:ALL:_Z:E:C20233"/>
    <n v="0"/>
    <n v="36485.050000000003"/>
    <x v="1"/>
    <x v="8"/>
    <x v="1"/>
  </r>
  <r>
    <s v="SUP.Q.IT.W0._Z.P2130._T.SII._Z.ALL._Z.E.C"/>
    <x v="1"/>
    <x v="174"/>
    <x v="16"/>
    <x v="1"/>
    <x v="44"/>
    <n v="19071.464199999999"/>
    <s v="Q:IT:W0:_Z:P2130:_T:SII:_Z:ALL:_Z:E:C"/>
    <x v="0"/>
    <x v="11"/>
    <s v="W0"/>
    <s v="_Z"/>
    <x v="95"/>
    <x v="0"/>
    <s v="SII"/>
    <s v="_Z"/>
    <s v="ALL"/>
    <s v="_Z"/>
    <s v="E"/>
    <s v="C"/>
    <x v="174"/>
    <x v="33"/>
    <n v="19071.464199999999"/>
    <s v="Q:IT:W0:_Z:P2130:_T:SII:_Z:ALL:_Z:E:C20233"/>
    <n v="0"/>
    <n v="19071.46"/>
    <x v="1"/>
    <x v="8"/>
    <x v="1"/>
  </r>
  <r>
    <s v="SUP.Q.IT.W0._Z.P2135._T.SII._Z.ALL._Z.E.C"/>
    <x v="1"/>
    <x v="186"/>
    <x v="16"/>
    <x v="1"/>
    <x v="44"/>
    <n v="1679.1087"/>
    <s v="Q:IT:W0:_Z:P2135:_T:SII:_Z:ALL:_Z:E:C"/>
    <x v="0"/>
    <x v="11"/>
    <s v="W0"/>
    <s v="_Z"/>
    <x v="107"/>
    <x v="0"/>
    <s v="SII"/>
    <s v="_Z"/>
    <s v="ALL"/>
    <s v="_Z"/>
    <s v="E"/>
    <s v="C"/>
    <x v="186"/>
    <x v="33"/>
    <n v="1679.1087"/>
    <s v="Q:IT:W0:_Z:P2135:_T:SII:_Z:ALL:_Z:E:C20233"/>
    <n v="0"/>
    <n v="1679.11"/>
    <x v="1"/>
    <x v="8"/>
    <x v="1"/>
  </r>
  <r>
    <s v="SUP.Q.IT.W0._Z.P2144._T.SII._Z.ALL._Z.E.C"/>
    <x v="1"/>
    <x v="291"/>
    <x v="16"/>
    <x v="1"/>
    <x v="44"/>
    <n v="55.836199999999998"/>
    <s v="Q:IT:W0:_Z:P2144:_T:SII:_Z:ALL:_Z:E:C"/>
    <x v="0"/>
    <x v="11"/>
    <s v="W0"/>
    <s v="_Z"/>
    <x v="161"/>
    <x v="0"/>
    <s v="SII"/>
    <s v="_Z"/>
    <s v="ALL"/>
    <s v="_Z"/>
    <s v="E"/>
    <s v="C"/>
    <x v="346"/>
    <x v="33"/>
    <n v="55.836199999999998"/>
    <s v="Q:IT:W0:_Z:P2144:_T:SII:_Z:ALL:_Z:E:C20233"/>
    <n v="0"/>
    <n v="55.84"/>
    <x v="1"/>
    <x v="8"/>
    <x v="1"/>
  </r>
  <r>
    <s v="SUP.Q.IT.W0._Z.P2148._T.SII._Z.ALL._Z.E.C"/>
    <x v="1"/>
    <x v="172"/>
    <x v="16"/>
    <x v="1"/>
    <x v="44"/>
    <n v="84.505399999999995"/>
    <s v="Q:IT:W0:_Z:P2148:_T:SII:_Z:ALL:_Z:E:C"/>
    <x v="0"/>
    <x v="11"/>
    <s v="W0"/>
    <s v="_Z"/>
    <x v="93"/>
    <x v="0"/>
    <s v="SII"/>
    <s v="_Z"/>
    <s v="ALL"/>
    <s v="_Z"/>
    <s v="E"/>
    <s v="C"/>
    <x v="172"/>
    <x v="33"/>
    <n v="84.505399999999995"/>
    <s v="Q:IT:W0:_Z:P2148:_T:SII:_Z:ALL:_Z:E:C20233"/>
    <n v="0"/>
    <n v="84.51"/>
    <x v="1"/>
    <x v="8"/>
    <x v="1"/>
  </r>
  <r>
    <s v="SUP.Q.IT.W0._Z.P2160._T.SII._Z.ALL._Z.E.C"/>
    <x v="1"/>
    <x v="187"/>
    <x v="16"/>
    <x v="1"/>
    <x v="44"/>
    <n v="3800.5776999999998"/>
    <s v="Q:IT:W0:_Z:P2160:_T:SII:_Z:ALL:_Z:E:C"/>
    <x v="0"/>
    <x v="11"/>
    <s v="W0"/>
    <s v="_Z"/>
    <x v="108"/>
    <x v="0"/>
    <s v="SII"/>
    <s v="_Z"/>
    <s v="ALL"/>
    <s v="_Z"/>
    <s v="E"/>
    <s v="C"/>
    <x v="187"/>
    <x v="33"/>
    <n v="3800.5776999999998"/>
    <s v="Q:IT:W0:_Z:P2160:_T:SII:_Z:ALL:_Z:E:C20233"/>
    <n v="0"/>
    <n v="3800.58"/>
    <x v="1"/>
    <x v="8"/>
    <x v="1"/>
  </r>
  <r>
    <s v="SUP.Q.IT.W0._Z.P2100._T.SII._Z.ALL._Z.E.C"/>
    <x v="1"/>
    <x v="180"/>
    <x v="16"/>
    <x v="1"/>
    <x v="44"/>
    <n v="61176.543299999998"/>
    <s v="Q:IT:W0:_Z:P2100:_T:SII:_Z:ALL:_Z:E:C"/>
    <x v="0"/>
    <x v="11"/>
    <s v="W0"/>
    <s v="_Z"/>
    <x v="101"/>
    <x v="0"/>
    <s v="SII"/>
    <s v="_Z"/>
    <s v="ALL"/>
    <s v="_Z"/>
    <s v="E"/>
    <s v="C"/>
    <x v="180"/>
    <x v="33"/>
    <n v="61176.543299999998"/>
    <s v="Q:IT:W0:_Z:P2100:_T:SII:_Z:ALL:_Z:E:C20233"/>
    <n v="0"/>
    <n v="61176.54"/>
    <x v="1"/>
    <x v="8"/>
    <x v="1"/>
  </r>
  <r>
    <s v="SUP.Q.IT.W0._Z.P2240._T.SII._Z.ALL._Z.E.C"/>
    <x v="1"/>
    <x v="1"/>
    <x v="16"/>
    <x v="1"/>
    <x v="44"/>
    <n v="-31673.9614"/>
    <s v="Q:IT:W0:_Z:P2240:_T:SII:_Z:ALL:_Z:E:C"/>
    <x v="0"/>
    <x v="11"/>
    <s v="W0"/>
    <s v="_Z"/>
    <x v="1"/>
    <x v="0"/>
    <s v="SII"/>
    <s v="_Z"/>
    <s v="ALL"/>
    <s v="_Z"/>
    <s v="E"/>
    <s v="C"/>
    <x v="1"/>
    <x v="33"/>
    <n v="-31673.9614"/>
    <s v="Q:IT:W0:_Z:P2240:_T:SII:_Z:ALL:_Z:E:C20233"/>
    <n v="0"/>
    <n v="-31673.96"/>
    <x v="1"/>
    <x v="8"/>
    <x v="1"/>
  </r>
  <r>
    <s v="SUP.Q.IT.W0._Z.P2250._T.SII._Z.ALL._Z.E.C"/>
    <x v="1"/>
    <x v="176"/>
    <x v="16"/>
    <x v="1"/>
    <x v="44"/>
    <n v="29502.581900000001"/>
    <s v="Q:IT:W0:_Z:P2250:_T:SII:_Z:ALL:_Z:E:C"/>
    <x v="0"/>
    <x v="11"/>
    <s v="W0"/>
    <s v="_Z"/>
    <x v="97"/>
    <x v="0"/>
    <s v="SII"/>
    <s v="_Z"/>
    <s v="ALL"/>
    <s v="_Z"/>
    <s v="E"/>
    <s v="C"/>
    <x v="176"/>
    <x v="33"/>
    <n v="29502.581900000001"/>
    <s v="Q:IT:W0:_Z:P2250:_T:SII:_Z:ALL:_Z:E:C20233"/>
    <n v="0"/>
    <n v="29502.58"/>
    <x v="1"/>
    <x v="8"/>
    <x v="1"/>
  </r>
  <r>
    <s v="SUP.Q.IT.W0._Z.P2440._T.SII._Z.ALL._Z.E.C"/>
    <x v="1"/>
    <x v="173"/>
    <x v="16"/>
    <x v="1"/>
    <x v="44"/>
    <n v="-3356.8251"/>
    <s v="Q:IT:W0:_Z:P2440:_T:SII:_Z:ALL:_Z:E:C"/>
    <x v="0"/>
    <x v="11"/>
    <s v="W0"/>
    <s v="_Z"/>
    <x v="94"/>
    <x v="0"/>
    <s v="SII"/>
    <s v="_Z"/>
    <s v="ALL"/>
    <s v="_Z"/>
    <s v="E"/>
    <s v="C"/>
    <x v="173"/>
    <x v="33"/>
    <n v="-3356.8251"/>
    <s v="Q:IT:W0:_Z:P2440:_T:SII:_Z:ALL:_Z:E:C20233"/>
    <n v="0"/>
    <n v="-3356.83"/>
    <x v="1"/>
    <x v="8"/>
    <x v="1"/>
  </r>
  <r>
    <s v="SUP.Q.IT.W0._Z.P2450._T.SII._Z.ALL._Z.E.C"/>
    <x v="1"/>
    <x v="181"/>
    <x v="16"/>
    <x v="1"/>
    <x v="44"/>
    <n v="1899.1683"/>
    <s v="Q:IT:W0:_Z:P2450:_T:SII:_Z:ALL:_Z:E:C"/>
    <x v="0"/>
    <x v="11"/>
    <s v="W0"/>
    <s v="_Z"/>
    <x v="102"/>
    <x v="0"/>
    <s v="SII"/>
    <s v="_Z"/>
    <s v="ALL"/>
    <s v="_Z"/>
    <s v="E"/>
    <s v="C"/>
    <x v="181"/>
    <x v="33"/>
    <n v="1899.1683"/>
    <s v="Q:IT:W0:_Z:P2450:_T:SII:_Z:ALL:_Z:E:C20233"/>
    <n v="0"/>
    <n v="1899.17"/>
    <x v="1"/>
    <x v="8"/>
    <x v="1"/>
  </r>
  <r>
    <s v="SUP.Q.IT.W0._Z.P3300._T.SII._Z.ALL._Z.E.C"/>
    <x v="1"/>
    <x v="182"/>
    <x v="16"/>
    <x v="1"/>
    <x v="44"/>
    <n v="28031.0206"/>
    <s v="Q:IT:W0:_Z:P3300:_T:SII:_Z:ALL:_Z:E:C"/>
    <x v="0"/>
    <x v="11"/>
    <s v="W0"/>
    <s v="_Z"/>
    <x v="103"/>
    <x v="0"/>
    <s v="SII"/>
    <s v="_Z"/>
    <s v="ALL"/>
    <s v="_Z"/>
    <s v="E"/>
    <s v="C"/>
    <x v="182"/>
    <x v="33"/>
    <n v="28031.0206"/>
    <s v="Q:IT:W0:_Z:P3300:_T:SII:_Z:ALL:_Z:E:C20233"/>
    <n v="0"/>
    <n v="28031.02"/>
    <x v="1"/>
    <x v="8"/>
    <x v="1"/>
  </r>
  <r>
    <s v="SUP.Q.IT.W0._Z.P3310._T.SII._Z.ALL._Z.E.C"/>
    <x v="1"/>
    <x v="185"/>
    <x v="16"/>
    <x v="1"/>
    <x v="44"/>
    <n v="-6992.9481999999998"/>
    <s v="Q:IT:W0:_Z:P3310:_T:SII:_Z:ALL:_Z:E:C"/>
    <x v="0"/>
    <x v="11"/>
    <s v="W0"/>
    <s v="_Z"/>
    <x v="106"/>
    <x v="0"/>
    <s v="SII"/>
    <s v="_Z"/>
    <s v="ALL"/>
    <s v="_Z"/>
    <s v="E"/>
    <s v="C"/>
    <x v="185"/>
    <x v="33"/>
    <n v="-6992.9481999999998"/>
    <s v="Q:IT:W0:_Z:P3310:_T:SII:_Z:ALL:_Z:E:C20233"/>
    <n v="0"/>
    <n v="-6992.95"/>
    <x v="1"/>
    <x v="8"/>
    <x v="1"/>
  </r>
  <r>
    <s v="SUP.Q.IT.W0._Z.P0000._T.SII._Z.ALL._Z.E.C"/>
    <x v="1"/>
    <x v="179"/>
    <x v="16"/>
    <x v="1"/>
    <x v="44"/>
    <n v="21038.072400000001"/>
    <s v="Q:IT:W0:_Z:P0000:_T:SII:_Z:ALL:_Z:E:C"/>
    <x v="0"/>
    <x v="11"/>
    <s v="W0"/>
    <s v="_Z"/>
    <x v="100"/>
    <x v="0"/>
    <s v="SII"/>
    <s v="_Z"/>
    <s v="ALL"/>
    <s v="_Z"/>
    <s v="E"/>
    <s v="C"/>
    <x v="179"/>
    <x v="33"/>
    <n v="21038.072400000001"/>
    <s v="Q:IT:W0:_Z:P0000:_T:SII:_Z:ALL:_Z:E:C20233"/>
    <n v="0"/>
    <n v="21038.07"/>
    <x v="1"/>
    <x v="8"/>
    <x v="1"/>
  </r>
  <r>
    <s v="SUP.Q.IT.W0._Z.I2513._T.SII._Z._Z._Z.PCT.C"/>
    <x v="1"/>
    <x v="178"/>
    <x v="16"/>
    <x v="1"/>
    <x v="44"/>
    <n v="59.64"/>
    <s v="Q:IT:W0:_Z:I2513:_T:SII:_Z:_Z:_Z:PCT:C"/>
    <x v="0"/>
    <x v="11"/>
    <s v="W0"/>
    <s v="_Z"/>
    <x v="99"/>
    <x v="0"/>
    <s v="SII"/>
    <s v="_Z"/>
    <s v="_Z"/>
    <s v="_Z"/>
    <s v="PCT"/>
    <s v="C"/>
    <x v="178"/>
    <x v="33"/>
    <n v="0.59640000000000004"/>
    <s v="Q:IT:W0:_Z:I2513:_T:SII:_Z:_Z:_Z:PCT:C20233"/>
    <n v="0"/>
    <n v="59.64"/>
    <x v="1"/>
    <x v="8"/>
    <x v="1"/>
  </r>
  <r>
    <s v="SUP.Q.IT.W0._Z.I2531._T.SII._Z._Z._Z.PCT.C"/>
    <x v="1"/>
    <x v="175"/>
    <x v="16"/>
    <x v="1"/>
    <x v="44"/>
    <n v="31.17"/>
    <s v="Q:IT:W0:_Z:I2531:_T:SII:_Z:_Z:_Z:PCT:C"/>
    <x v="0"/>
    <x v="11"/>
    <s v="W0"/>
    <s v="_Z"/>
    <x v="96"/>
    <x v="0"/>
    <s v="SII"/>
    <s v="_Z"/>
    <s v="_Z"/>
    <s v="_Z"/>
    <s v="PCT"/>
    <s v="C"/>
    <x v="175"/>
    <x v="33"/>
    <n v="0.31170000000000003"/>
    <s v="Q:IT:W0:_Z:I2531:_T:SII:_Z:_Z:_Z:PCT:C20233"/>
    <n v="0"/>
    <n v="31.17"/>
    <x v="1"/>
    <x v="8"/>
    <x v="1"/>
  </r>
  <r>
    <s v="SUP.Q.IT.W0._Z.I2527._T.SII._Z._Z._Z.PCT.C"/>
    <x v="1"/>
    <x v="188"/>
    <x v="16"/>
    <x v="1"/>
    <x v="44"/>
    <n v="2.74"/>
    <s v="Q:IT:W0:_Z:I2527:_T:SII:_Z:_Z:_Z:PCT:C"/>
    <x v="0"/>
    <x v="11"/>
    <s v="W0"/>
    <s v="_Z"/>
    <x v="109"/>
    <x v="0"/>
    <s v="SII"/>
    <s v="_Z"/>
    <s v="_Z"/>
    <s v="_Z"/>
    <s v="PCT"/>
    <s v="C"/>
    <x v="188"/>
    <x v="33"/>
    <n v="2.7400000000000001E-2"/>
    <s v="Q:IT:W0:_Z:I2527:_T:SII:_Z:_Z:_Z:PCT:C20233"/>
    <n v="0"/>
    <n v="2.74"/>
    <x v="1"/>
    <x v="8"/>
    <x v="1"/>
  </r>
  <r>
    <s v="SUP.Q.IT.W0._Z.I2120._T.SII._Z._Z._Z.PCT.C"/>
    <x v="1"/>
    <x v="189"/>
    <x v="16"/>
    <x v="1"/>
    <x v="44"/>
    <n v="2.1"/>
    <s v="Q:IT:W0:_Z:I2120:_T:SII:_Z:_Z:_Z:PCT:C"/>
    <x v="0"/>
    <x v="11"/>
    <s v="W0"/>
    <s v="_Z"/>
    <x v="110"/>
    <x v="0"/>
    <s v="SII"/>
    <s v="_Z"/>
    <s v="_Z"/>
    <s v="_Z"/>
    <s v="PCT"/>
    <s v="C"/>
    <x v="189"/>
    <x v="33"/>
    <n v="2.1000000000000001E-2"/>
    <s v="Q:IT:W0:_Z:I2120:_T:SII:_Z:_Z:_Z:PCT:C20233"/>
    <n v="0"/>
    <n v="2.1"/>
    <x v="1"/>
    <x v="8"/>
    <x v="1"/>
  </r>
  <r>
    <s v="SUP.Q.IT.W0._Z.I2003._T.SII._Z._Z._Z.PCT.C"/>
    <x v="1"/>
    <x v="184"/>
    <x v="16"/>
    <x v="1"/>
    <x v="44"/>
    <n v="13.73"/>
    <s v="Q:IT:W0:_Z:I2003:_T:SII:_Z:_Z:_Z:PCT:C"/>
    <x v="0"/>
    <x v="11"/>
    <s v="W0"/>
    <s v="_Z"/>
    <x v="105"/>
    <x v="0"/>
    <s v="SII"/>
    <s v="_Z"/>
    <s v="_Z"/>
    <s v="_Z"/>
    <s v="PCT"/>
    <s v="C"/>
    <x v="184"/>
    <x v="33"/>
    <n v="0.13730000000000001"/>
    <s v="Q:IT:W0:_Z:I2003:_T:SII:_Z:_Z:_Z:PCT:C20233"/>
    <n v="0"/>
    <n v="13.73"/>
    <x v="1"/>
    <x v="8"/>
    <x v="1"/>
  </r>
  <r>
    <s v="SUP.Q.IT.W0._Z.I2004._T.SII._Z._Z._Z.PCT.C"/>
    <x v="1"/>
    <x v="183"/>
    <x v="16"/>
    <x v="1"/>
    <x v="44"/>
    <n v="1.08"/>
    <s v="Q:IT:W0:_Z:I2004:_T:SII:_Z:_Z:_Z:PCT:C"/>
    <x v="0"/>
    <x v="11"/>
    <s v="W0"/>
    <s v="_Z"/>
    <x v="104"/>
    <x v="0"/>
    <s v="SII"/>
    <s v="_Z"/>
    <s v="_Z"/>
    <s v="_Z"/>
    <s v="PCT"/>
    <s v="C"/>
    <x v="183"/>
    <x v="33"/>
    <n v="1.0800000000000001E-2"/>
    <s v="Q:IT:W0:_Z:I2004:_T:SII:_Z:_Z:_Z:PCT:C20233"/>
    <n v="0"/>
    <n v="1.08"/>
    <x v="1"/>
    <x v="8"/>
    <x v="1"/>
  </r>
  <r>
    <s v="SUP.Q.IT.W0._Z.I2100._T.SII._Z._Z._Z.PCT.C"/>
    <x v="1"/>
    <x v="171"/>
    <x v="16"/>
    <x v="1"/>
    <x v="44"/>
    <n v="51.77"/>
    <s v="Q:IT:W0:_Z:I2100:_T:SII:_Z:_Z:_Z:PCT:C"/>
    <x v="0"/>
    <x v="11"/>
    <s v="W0"/>
    <s v="_Z"/>
    <x v="92"/>
    <x v="0"/>
    <s v="SII"/>
    <s v="_Z"/>
    <s v="_Z"/>
    <s v="_Z"/>
    <s v="PCT"/>
    <s v="C"/>
    <x v="171"/>
    <x v="33"/>
    <n v="0.51770000000000005"/>
    <s v="Q:IT:W0:_Z:I2100:_T:SII:_Z:_Z:_Z:PCT:C20233"/>
    <n v="0"/>
    <n v="51.77"/>
    <x v="1"/>
    <x v="8"/>
    <x v="1"/>
  </r>
  <r>
    <s v="SUP.Q.IT.W0._Z.I2110._T.SII._Z._Z._Z.PCT.C"/>
    <x v="1"/>
    <x v="263"/>
    <x v="16"/>
    <x v="1"/>
    <x v="44"/>
    <n v="0.31"/>
    <s v="Q:IT:W0:_Z:I2110:_T:SII:_Z:_Z:_Z:PCT:C"/>
    <x v="0"/>
    <x v="11"/>
    <s v="W0"/>
    <s v="_Z"/>
    <x v="146"/>
    <x v="0"/>
    <s v="SII"/>
    <s v="_Z"/>
    <s v="_Z"/>
    <s v="_Z"/>
    <s v="PCT"/>
    <s v="C"/>
    <x v="263"/>
    <x v="33"/>
    <n v="3.0999999999999999E-3"/>
    <s v="Q:IT:W0:_Z:I2110:_T:SII:_Z:_Z:_Z:PCT:C20233"/>
    <n v="0"/>
    <n v="0.31"/>
    <x v="1"/>
    <x v="8"/>
    <x v="1"/>
  </r>
  <r>
    <s v="SUP.Q.IT.W0._Z.A0010._T.SII._Z.ALL.LE.E.C"/>
    <x v="2"/>
    <x v="10"/>
    <x v="16"/>
    <x v="1"/>
    <x v="44"/>
    <n v="252.9478"/>
    <s v="Q:IT:W0:_Z:A0010:_T:SII:_Z:ALL:LE:E:C"/>
    <x v="0"/>
    <x v="11"/>
    <s v="W0"/>
    <s v="_Z"/>
    <x v="5"/>
    <x v="0"/>
    <s v="SII"/>
    <s v="_Z"/>
    <s v="ALL"/>
    <s v="LE"/>
    <s v="E"/>
    <s v="C"/>
    <x v="10"/>
    <x v="33"/>
    <n v="252.9478"/>
    <s v="Q:IT:W0:_Z:A0010:_T:SII:_Z:ALL:LE:E:C20233"/>
    <n v="0"/>
    <n v="252.95"/>
    <x v="2"/>
    <x v="8"/>
    <x v="1"/>
  </r>
  <r>
    <s v="SUP.Q.IT.W0._Z.A1140._T.SII._Z.ALL.LE.E.C"/>
    <x v="2"/>
    <x v="16"/>
    <x v="16"/>
    <x v="1"/>
    <x v="44"/>
    <n v="1514.5498"/>
    <s v="Q:IT:W0:_Z:A1140:_T:SII:_Z:ALL:LE:E:C"/>
    <x v="0"/>
    <x v="11"/>
    <s v="W0"/>
    <s v="_Z"/>
    <x v="2"/>
    <x v="0"/>
    <s v="SII"/>
    <s v="_Z"/>
    <s v="ALL"/>
    <s v="LE"/>
    <s v="E"/>
    <s v="C"/>
    <x v="16"/>
    <x v="33"/>
    <n v="1514.5498"/>
    <s v="Q:IT:W0:_Z:A1140:_T:SII:_Z:ALL:LE:E:C20233"/>
    <n v="0"/>
    <n v="1514.55"/>
    <x v="2"/>
    <x v="8"/>
    <x v="1"/>
  </r>
  <r>
    <s v="SUP.Q.IT.W0.S121.A1140._T.SII._Z.ALL.LE.E.C"/>
    <x v="2"/>
    <x v="2"/>
    <x v="16"/>
    <x v="1"/>
    <x v="44"/>
    <n v="19.95"/>
    <s v="Q:IT:W0:S121:A1140:_T:SII:_Z:ALL:LE:E:C"/>
    <x v="0"/>
    <x v="11"/>
    <s v="W0"/>
    <s v="S121"/>
    <x v="2"/>
    <x v="0"/>
    <s v="SII"/>
    <s v="_Z"/>
    <s v="ALL"/>
    <s v="LE"/>
    <s v="E"/>
    <s v="C"/>
    <x v="2"/>
    <x v="33"/>
    <n v="19.95"/>
    <s v="Q:IT:W0:S121:A1140:_T:SII:_Z:ALL:LE:E:C20233"/>
    <n v="0"/>
    <n v="19.95"/>
    <x v="2"/>
    <x v="8"/>
    <x v="1"/>
  </r>
  <r>
    <s v="SUP.Q.IT.W0.S13.A1140._T.SII._Z.ALL.LE.E.C"/>
    <x v="2"/>
    <x v="4"/>
    <x v="16"/>
    <x v="1"/>
    <x v="44"/>
    <n v="51.065100000000001"/>
    <s v="Q:IT:W0:S13:A1140:_T:SII:_Z:ALL:LE:E:C"/>
    <x v="0"/>
    <x v="11"/>
    <s v="W0"/>
    <s v="S13"/>
    <x v="2"/>
    <x v="0"/>
    <s v="SII"/>
    <s v="_Z"/>
    <s v="ALL"/>
    <s v="LE"/>
    <s v="E"/>
    <s v="C"/>
    <x v="4"/>
    <x v="33"/>
    <n v="51.065100000000001"/>
    <s v="Q:IT:W0:S13:A1140:_T:SII:_Z:ALL:LE:E:C20233"/>
    <n v="0"/>
    <n v="51.07"/>
    <x v="2"/>
    <x v="8"/>
    <x v="1"/>
  </r>
  <r>
    <s v="SUP.Q.IT.W0.S122Z.A1140._T.SII._Z.ALL.LE.E.C"/>
    <x v="2"/>
    <x v="3"/>
    <x v="16"/>
    <x v="1"/>
    <x v="44"/>
    <n v="65.603200000000001"/>
    <s v="Q:IT:W0:S122Z:A1140:_T:SII:_Z:ALL:LE:E:C"/>
    <x v="0"/>
    <x v="11"/>
    <s v="W0"/>
    <s v="S122Z"/>
    <x v="2"/>
    <x v="0"/>
    <s v="SII"/>
    <s v="_Z"/>
    <s v="ALL"/>
    <s v="LE"/>
    <s v="E"/>
    <s v="C"/>
    <x v="3"/>
    <x v="33"/>
    <n v="65.603200000000001"/>
    <s v="Q:IT:W0:S122Z:A1140:_T:SII:_Z:ALL:LE:E:C20233"/>
    <n v="0"/>
    <n v="65.599999999999994"/>
    <x v="2"/>
    <x v="8"/>
    <x v="1"/>
  </r>
  <r>
    <s v="SUP.Q.IT.W0.S12R.A1140._T.SII._Z.ALL.LE.E.C"/>
    <x v="2"/>
    <x v="8"/>
    <x v="16"/>
    <x v="1"/>
    <x v="44"/>
    <n v="155.386"/>
    <s v="Q:IT:W0:S12R:A1140:_T:SII:_Z:ALL:LE:E:C"/>
    <x v="0"/>
    <x v="11"/>
    <s v="W0"/>
    <s v="S12R"/>
    <x v="2"/>
    <x v="0"/>
    <s v="SII"/>
    <s v="_Z"/>
    <s v="ALL"/>
    <s v="LE"/>
    <s v="E"/>
    <s v="C"/>
    <x v="8"/>
    <x v="33"/>
    <n v="155.386"/>
    <s v="Q:IT:W0:S12R:A1140:_T:SII:_Z:ALL:LE:E:C20233"/>
    <n v="0"/>
    <n v="155.38999999999999"/>
    <x v="2"/>
    <x v="8"/>
    <x v="1"/>
  </r>
  <r>
    <s v="SUP.Q.IT.W0.S11.A1140._T.SII._Z.ALL.LE.E.C"/>
    <x v="2"/>
    <x v="7"/>
    <x v="16"/>
    <x v="1"/>
    <x v="44"/>
    <n v="659.69309999999996"/>
    <s v="Q:IT:W0:S11:A1140:_T:SII:_Z:ALL:LE:E:C"/>
    <x v="0"/>
    <x v="11"/>
    <s v="W0"/>
    <s v="S11"/>
    <x v="2"/>
    <x v="0"/>
    <s v="SII"/>
    <s v="_Z"/>
    <s v="ALL"/>
    <s v="LE"/>
    <s v="E"/>
    <s v="C"/>
    <x v="7"/>
    <x v="33"/>
    <n v="659.69309999999996"/>
    <s v="Q:IT:W0:S11:A1140:_T:SII:_Z:ALL:LE:E:C20233"/>
    <n v="0"/>
    <n v="659.69"/>
    <x v="2"/>
    <x v="8"/>
    <x v="1"/>
  </r>
  <r>
    <s v="SUP.Q.IT.W0.S14.A1140._T.SII._Z.ALL.LE.E.C"/>
    <x v="2"/>
    <x v="6"/>
    <x v="16"/>
    <x v="1"/>
    <x v="44"/>
    <n v="562.85239999999999"/>
    <s v="Q:IT:W0:S14:A1140:_T:SII:_Z:ALL:LE:E:C"/>
    <x v="0"/>
    <x v="11"/>
    <s v="W0"/>
    <s v="S14"/>
    <x v="2"/>
    <x v="0"/>
    <s v="SII"/>
    <s v="_Z"/>
    <s v="ALL"/>
    <s v="LE"/>
    <s v="E"/>
    <s v="C"/>
    <x v="6"/>
    <x v="33"/>
    <n v="562.85239999999999"/>
    <s v="Q:IT:W0:S14:A1140:_T:SII:_Z:ALL:LE:E:C20233"/>
    <n v="0"/>
    <n v="562.85"/>
    <x v="2"/>
    <x v="8"/>
    <x v="1"/>
  </r>
  <r>
    <s v="SUP.Q.IT.W0._Z.A1200._T.SII._Z.ALL.LE.E.C"/>
    <x v="2"/>
    <x v="11"/>
    <x v="16"/>
    <x v="1"/>
    <x v="44"/>
    <n v="556.75580000000002"/>
    <s v="Q:IT:W0:_Z:A1200:_T:SII:_Z:ALL:LE:E:C"/>
    <x v="0"/>
    <x v="11"/>
    <s v="W0"/>
    <s v="_Z"/>
    <x v="6"/>
    <x v="0"/>
    <s v="SII"/>
    <s v="_Z"/>
    <s v="ALL"/>
    <s v="LE"/>
    <s v="E"/>
    <s v="C"/>
    <x v="11"/>
    <x v="33"/>
    <n v="556.75580000000002"/>
    <s v="Q:IT:W0:_Z:A1200:_T:SII:_Z:ALL:LE:E:C20233"/>
    <n v="0"/>
    <n v="556.76"/>
    <x v="2"/>
    <x v="8"/>
    <x v="1"/>
  </r>
  <r>
    <s v="SUP.Q.IT.W0._Z.A1301._T.SII._Z.ALL.LE.E.C"/>
    <x v="2"/>
    <x v="13"/>
    <x v="16"/>
    <x v="1"/>
    <x v="44"/>
    <n v="28.2759"/>
    <s v="Q:IT:W0:_Z:A1301:_T:SII:_Z:ALL:LE:E:C"/>
    <x v="0"/>
    <x v="11"/>
    <s v="W0"/>
    <s v="_Z"/>
    <x v="8"/>
    <x v="0"/>
    <s v="SII"/>
    <s v="_Z"/>
    <s v="ALL"/>
    <s v="LE"/>
    <s v="E"/>
    <s v="C"/>
    <x v="13"/>
    <x v="33"/>
    <n v="28.2759"/>
    <s v="Q:IT:W0:_Z:A1301:_T:SII:_Z:ALL:LE:E:C20233"/>
    <n v="0"/>
    <n v="28.28"/>
    <x v="2"/>
    <x v="8"/>
    <x v="1"/>
  </r>
  <r>
    <s v="SUP.Q.IT.W0._Z.A1401._T.SII._Z.ALL.LE.E.C"/>
    <x v="2"/>
    <x v="12"/>
    <x v="16"/>
    <x v="1"/>
    <x v="44"/>
    <n v="93.354699999999994"/>
    <s v="Q:IT:W0:_Z:A1401:_T:SII:_Z:ALL:LE:E:C"/>
    <x v="0"/>
    <x v="11"/>
    <s v="W0"/>
    <s v="_Z"/>
    <x v="7"/>
    <x v="0"/>
    <s v="SII"/>
    <s v="_Z"/>
    <s v="ALL"/>
    <s v="LE"/>
    <s v="E"/>
    <s v="C"/>
    <x v="12"/>
    <x v="33"/>
    <n v="93.354699999999994"/>
    <s v="Q:IT:W0:_Z:A1401:_T:SII:_Z:ALL:LE:E:C20233"/>
    <n v="0"/>
    <n v="93.35"/>
    <x v="2"/>
    <x v="8"/>
    <x v="1"/>
  </r>
  <r>
    <s v="SUP.Q.IT.W0._Z.A1410._T.SII._Z.ALL.LE.E.C"/>
    <x v="2"/>
    <x v="9"/>
    <x v="16"/>
    <x v="1"/>
    <x v="44"/>
    <n v="71.497"/>
    <s v="Q:IT:W0:_Z:A1410:_T:SII:_Z:ALL:LE:E:C"/>
    <x v="0"/>
    <x v="11"/>
    <s v="W0"/>
    <s v="_Z"/>
    <x v="4"/>
    <x v="0"/>
    <s v="SII"/>
    <s v="_Z"/>
    <s v="ALL"/>
    <s v="LE"/>
    <s v="E"/>
    <s v="C"/>
    <x v="9"/>
    <x v="33"/>
    <n v="71.497"/>
    <s v="Q:IT:W0:_Z:A1410:_T:SII:_Z:ALL:LE:E:C20233"/>
    <n v="0"/>
    <n v="71.5"/>
    <x v="2"/>
    <x v="8"/>
    <x v="1"/>
  </r>
  <r>
    <s v="SUP.Q.IT.W0._Z.A1420._T.SII._Z.ALL.LE.E.C"/>
    <x v="2"/>
    <x v="5"/>
    <x v="16"/>
    <x v="1"/>
    <x v="44"/>
    <n v="21.857700000000001"/>
    <s v="Q:IT:W0:_Z:A1420:_T:SII:_Z:ALL:LE:E:C"/>
    <x v="0"/>
    <x v="11"/>
    <s v="W0"/>
    <s v="_Z"/>
    <x v="3"/>
    <x v="0"/>
    <s v="SII"/>
    <s v="_Z"/>
    <s v="ALL"/>
    <s v="LE"/>
    <s v="E"/>
    <s v="C"/>
    <x v="5"/>
    <x v="33"/>
    <n v="21.857700000000001"/>
    <s v="Q:IT:W0:_Z:A1420:_T:SII:_Z:ALL:LE:E:C20233"/>
    <n v="0"/>
    <n v="21.86"/>
    <x v="2"/>
    <x v="8"/>
    <x v="1"/>
  </r>
  <r>
    <s v="SUP.Q.IT.W0._Z.A2120._T.SII._Z.ALL.LE.E.C"/>
    <x v="2"/>
    <x v="15"/>
    <x v="16"/>
    <x v="1"/>
    <x v="44"/>
    <n v="23.184000000000001"/>
    <s v="Q:IT:W0:_Z:A2120:_T:SII:_Z:ALL:LE:E:C"/>
    <x v="0"/>
    <x v="11"/>
    <s v="W0"/>
    <s v="_Z"/>
    <x v="10"/>
    <x v="0"/>
    <s v="SII"/>
    <s v="_Z"/>
    <s v="ALL"/>
    <s v="LE"/>
    <s v="E"/>
    <s v="C"/>
    <x v="15"/>
    <x v="33"/>
    <n v="23.184000000000001"/>
    <s v="Q:IT:W0:_Z:A2120:_T:SII:_Z:ALL:LE:E:C20233"/>
    <n v="0"/>
    <n v="23.18"/>
    <x v="2"/>
    <x v="8"/>
    <x v="1"/>
  </r>
  <r>
    <s v="SUP.Q.IT.W0._Z.A3200._T.SII._Z.ALL.LE.E.C"/>
    <x v="2"/>
    <x v="14"/>
    <x v="16"/>
    <x v="1"/>
    <x v="44"/>
    <n v="14.770099999999999"/>
    <s v="Q:IT:W0:_Z:A3200:_T:SII:_Z:ALL:LE:E:C"/>
    <x v="0"/>
    <x v="11"/>
    <s v="W0"/>
    <s v="_Z"/>
    <x v="9"/>
    <x v="0"/>
    <s v="SII"/>
    <s v="_Z"/>
    <s v="ALL"/>
    <s v="LE"/>
    <s v="E"/>
    <s v="C"/>
    <x v="14"/>
    <x v="33"/>
    <n v="14.770099999999999"/>
    <s v="Q:IT:W0:_Z:A3200:_T:SII:_Z:ALL:LE:E:C20233"/>
    <n v="0"/>
    <n v="14.77"/>
    <x v="2"/>
    <x v="8"/>
    <x v="1"/>
  </r>
  <r>
    <s v="SUP.Q.IT.W0._Z.A9600._T.SII._Z.ALL.LE.E.C"/>
    <x v="2"/>
    <x v="17"/>
    <x v="16"/>
    <x v="1"/>
    <x v="44"/>
    <n v="116.7616"/>
    <s v="Q:IT:W0:_Z:A9600:_T:SII:_Z:ALL:LE:E:C"/>
    <x v="0"/>
    <x v="11"/>
    <s v="W0"/>
    <s v="_Z"/>
    <x v="11"/>
    <x v="0"/>
    <s v="SII"/>
    <s v="_Z"/>
    <s v="ALL"/>
    <s v="LE"/>
    <s v="E"/>
    <s v="C"/>
    <x v="17"/>
    <x v="33"/>
    <n v="116.7616"/>
    <s v="Q:IT:W0:_Z:A9600:_T:SII:_Z:ALL:LE:E:C20233"/>
    <n v="0"/>
    <n v="116.76"/>
    <x v="2"/>
    <x v="8"/>
    <x v="1"/>
  </r>
  <r>
    <s v="SUP.Q.IT.W0._Z.A0000._T.SII._Z.ALL.LE.E.C"/>
    <x v="2"/>
    <x v="18"/>
    <x v="16"/>
    <x v="1"/>
    <x v="44"/>
    <n v="2600.5996"/>
    <s v="Q:IT:W0:_Z:A0000:_T:SII:_Z:ALL:LE:E:C"/>
    <x v="0"/>
    <x v="11"/>
    <s v="W0"/>
    <s v="_Z"/>
    <x v="12"/>
    <x v="0"/>
    <s v="SII"/>
    <s v="_Z"/>
    <s v="ALL"/>
    <s v="LE"/>
    <s v="E"/>
    <s v="C"/>
    <x v="18"/>
    <x v="33"/>
    <n v="2600.5996"/>
    <s v="Q:IT:W0:_Z:A0000:_T:SII:_Z:ALL:LE:E:C20233"/>
    <n v="0"/>
    <n v="2600.6"/>
    <x v="2"/>
    <x v="8"/>
    <x v="1"/>
  </r>
  <r>
    <s v="SUP.Q.IT.W0._Z.I3063._T.SII._Z._Z._Z.PCT.C"/>
    <x v="2"/>
    <x v="20"/>
    <x v="16"/>
    <x v="1"/>
    <x v="44"/>
    <n v="75.929999999999993"/>
    <s v="Q:IT:W0:_Z:I3063:_T:SII:_Z:_Z:_Z:PCT:C"/>
    <x v="0"/>
    <x v="11"/>
    <s v="W0"/>
    <s v="_Z"/>
    <x v="14"/>
    <x v="0"/>
    <s v="SII"/>
    <s v="_Z"/>
    <s v="_Z"/>
    <s v="_Z"/>
    <s v="PCT"/>
    <s v="C"/>
    <x v="20"/>
    <x v="33"/>
    <n v="0.75929999999999997"/>
    <s v="Q:IT:W0:_Z:I3063:_T:SII:_Z:_Z:_Z:PCT:C20233"/>
    <n v="0"/>
    <n v="75.930000000000007"/>
    <x v="2"/>
    <x v="8"/>
    <x v="1"/>
  </r>
  <r>
    <s v="SUP.Q.IT.W0._Z.I3053._T.SII._Z._Z._Z.PCT.C"/>
    <x v="2"/>
    <x v="19"/>
    <x v="16"/>
    <x v="1"/>
    <x v="44"/>
    <n v="24.07"/>
    <s v="Q:IT:W0:_Z:I3053:_T:SII:_Z:_Z:_Z:PCT:C"/>
    <x v="0"/>
    <x v="11"/>
    <s v="W0"/>
    <s v="_Z"/>
    <x v="13"/>
    <x v="0"/>
    <s v="SII"/>
    <s v="_Z"/>
    <s v="_Z"/>
    <s v="_Z"/>
    <s v="PCT"/>
    <s v="C"/>
    <x v="19"/>
    <x v="33"/>
    <n v="0.2407"/>
    <s v="Q:IT:W0:_Z:I3053:_T:SII:_Z:_Z:_Z:PCT:C20233"/>
    <n v="0"/>
    <n v="24.07"/>
    <x v="2"/>
    <x v="8"/>
    <x v="1"/>
  </r>
  <r>
    <s v="SUP.Q.IT.W0._Z.L1150._T.SII._Z.ALL.LE.E.C"/>
    <x v="3"/>
    <x v="35"/>
    <x v="16"/>
    <x v="1"/>
    <x v="44"/>
    <n v="1925.0597"/>
    <s v="Q:IT:W0:_Z:L1150:_T:SII:_Z:ALL:LE:E:C"/>
    <x v="0"/>
    <x v="11"/>
    <s v="W0"/>
    <s v="_Z"/>
    <x v="15"/>
    <x v="0"/>
    <s v="SII"/>
    <s v="_Z"/>
    <s v="ALL"/>
    <s v="LE"/>
    <s v="E"/>
    <s v="C"/>
    <x v="35"/>
    <x v="33"/>
    <n v="1925.0597"/>
    <s v="Q:IT:W0:_Z:L1150:_T:SII:_Z:ALL:LE:E:C20233"/>
    <n v="0"/>
    <n v="1925.06"/>
    <x v="3"/>
    <x v="8"/>
    <x v="1"/>
  </r>
  <r>
    <s v="SUP.Q.IT.W0.S121.L1150._T.SII._Z.ALL.LE.E.C"/>
    <x v="3"/>
    <x v="21"/>
    <x v="16"/>
    <x v="1"/>
    <x v="44"/>
    <n v="135.5478"/>
    <s v="Q:IT:W0:S121:L1150:_T:SII:_Z:ALL:LE:E:C"/>
    <x v="0"/>
    <x v="11"/>
    <s v="W0"/>
    <s v="S121"/>
    <x v="15"/>
    <x v="0"/>
    <s v="SII"/>
    <s v="_Z"/>
    <s v="ALL"/>
    <s v="LE"/>
    <s v="E"/>
    <s v="C"/>
    <x v="21"/>
    <x v="33"/>
    <n v="135.5478"/>
    <s v="Q:IT:W0:S121:L1150:_T:SII:_Z:ALL:LE:E:C20233"/>
    <n v="0"/>
    <n v="135.55000000000001"/>
    <x v="3"/>
    <x v="8"/>
    <x v="1"/>
  </r>
  <r>
    <s v="SUP.Q.IT.W0.S13.L1150._T.SII._Z.ALL.LE.E.C"/>
    <x v="3"/>
    <x v="23"/>
    <x v="16"/>
    <x v="1"/>
    <x v="44"/>
    <n v="74.0244"/>
    <s v="Q:IT:W0:S13:L1150:_T:SII:_Z:ALL:LE:E:C"/>
    <x v="0"/>
    <x v="11"/>
    <s v="W0"/>
    <s v="S13"/>
    <x v="15"/>
    <x v="0"/>
    <s v="SII"/>
    <s v="_Z"/>
    <s v="ALL"/>
    <s v="LE"/>
    <s v="E"/>
    <s v="C"/>
    <x v="23"/>
    <x v="33"/>
    <n v="74.0244"/>
    <s v="Q:IT:W0:S13:L1150:_T:SII:_Z:ALL:LE:E:C20233"/>
    <n v="0"/>
    <n v="74.02"/>
    <x v="3"/>
    <x v="8"/>
    <x v="1"/>
  </r>
  <r>
    <s v="SUP.Q.IT.W0.S122Z.L1150._T.SII._Z.ALL.LE.E.C"/>
    <x v="3"/>
    <x v="22"/>
    <x v="16"/>
    <x v="1"/>
    <x v="44"/>
    <n v="178.92140000000001"/>
    <s v="Q:IT:W0:S122Z:L1150:_T:SII:_Z:ALL:LE:E:C"/>
    <x v="0"/>
    <x v="11"/>
    <s v="W0"/>
    <s v="S122Z"/>
    <x v="15"/>
    <x v="0"/>
    <s v="SII"/>
    <s v="_Z"/>
    <s v="ALL"/>
    <s v="LE"/>
    <s v="E"/>
    <s v="C"/>
    <x v="22"/>
    <x v="33"/>
    <n v="178.92140000000001"/>
    <s v="Q:IT:W0:S122Z:L1150:_T:SII:_Z:ALL:LE:E:C20233"/>
    <n v="0"/>
    <n v="178.92"/>
    <x v="3"/>
    <x v="8"/>
    <x v="1"/>
  </r>
  <r>
    <s v="SUP.Q.IT.W0.S12R.L1150._T.SII._Z.ALL.LE.E.C"/>
    <x v="3"/>
    <x v="28"/>
    <x v="16"/>
    <x v="1"/>
    <x v="44"/>
    <n v="189.4401"/>
    <s v="Q:IT:W0:S12R:L1150:_T:SII:_Z:ALL:LE:E:C"/>
    <x v="0"/>
    <x v="11"/>
    <s v="W0"/>
    <s v="S12R"/>
    <x v="15"/>
    <x v="0"/>
    <s v="SII"/>
    <s v="_Z"/>
    <s v="ALL"/>
    <s v="LE"/>
    <s v="E"/>
    <s v="C"/>
    <x v="28"/>
    <x v="33"/>
    <n v="189.4401"/>
    <s v="Q:IT:W0:S12R:L1150:_T:SII:_Z:ALL:LE:E:C20233"/>
    <n v="0"/>
    <n v="189.44"/>
    <x v="3"/>
    <x v="8"/>
    <x v="1"/>
  </r>
  <r>
    <s v="SUP.Q.IT.W0.S11.L1150._T.SII._Z.ALL.LE.E.C"/>
    <x v="3"/>
    <x v="25"/>
    <x v="16"/>
    <x v="1"/>
    <x v="44"/>
    <n v="454.82690000000002"/>
    <s v="Q:IT:W0:S11:L1150:_T:SII:_Z:ALL:LE:E:C"/>
    <x v="0"/>
    <x v="11"/>
    <s v="W0"/>
    <s v="S11"/>
    <x v="15"/>
    <x v="0"/>
    <s v="SII"/>
    <s v="_Z"/>
    <s v="ALL"/>
    <s v="LE"/>
    <s v="E"/>
    <s v="C"/>
    <x v="25"/>
    <x v="33"/>
    <n v="454.82690000000002"/>
    <s v="Q:IT:W0:S11:L1150:_T:SII:_Z:ALL:LE:E:C20233"/>
    <n v="0"/>
    <n v="454.83"/>
    <x v="3"/>
    <x v="8"/>
    <x v="1"/>
  </r>
  <r>
    <s v="SUP.Q.IT.W0.S14.L1150._T.SII._Z.ALL.LE.E.C"/>
    <x v="3"/>
    <x v="24"/>
    <x v="16"/>
    <x v="1"/>
    <x v="44"/>
    <n v="892.29899999999998"/>
    <s v="Q:IT:W0:S14:L1150:_T:SII:_Z:ALL:LE:E:C"/>
    <x v="0"/>
    <x v="11"/>
    <s v="W0"/>
    <s v="S14"/>
    <x v="15"/>
    <x v="0"/>
    <s v="SII"/>
    <s v="_Z"/>
    <s v="ALL"/>
    <s v="LE"/>
    <s v="E"/>
    <s v="C"/>
    <x v="24"/>
    <x v="33"/>
    <n v="892.29899999999998"/>
    <s v="Q:IT:W0:S14:L1150:_T:SII:_Z:ALL:LE:E:C20233"/>
    <n v="0"/>
    <n v="892.3"/>
    <x v="3"/>
    <x v="8"/>
    <x v="1"/>
  </r>
  <r>
    <s v="SUP.Q.IT.W0._Z.L1250._T.SII._Z.ALL.LE.E.C"/>
    <x v="3"/>
    <x v="34"/>
    <x v="16"/>
    <x v="1"/>
    <x v="44"/>
    <n v="300.86619999999999"/>
    <s v="Q:IT:W0:_Z:L1250:_T:SII:_Z:ALL:LE:E:C"/>
    <x v="0"/>
    <x v="11"/>
    <s v="W0"/>
    <s v="_Z"/>
    <x v="23"/>
    <x v="0"/>
    <s v="SII"/>
    <s v="_Z"/>
    <s v="ALL"/>
    <s v="LE"/>
    <s v="E"/>
    <s v="C"/>
    <x v="34"/>
    <x v="33"/>
    <n v="300.86619999999999"/>
    <s v="Q:IT:W0:_Z:L1250:_T:SII:_Z:ALL:LE:E:C20233"/>
    <n v="0"/>
    <n v="300.87"/>
    <x v="3"/>
    <x v="8"/>
    <x v="1"/>
  </r>
  <r>
    <s v="SUP.Q.IT.W0._Z.L1251._T.SII._Z.ALL.LE.E.C"/>
    <x v="3"/>
    <x v="26"/>
    <x v="16"/>
    <x v="1"/>
    <x v="44"/>
    <n v="28.319700000000001"/>
    <s v="Q:IT:W0:_Z:L1251:_T:SII:_Z:ALL:LE:E:C"/>
    <x v="0"/>
    <x v="11"/>
    <s v="W0"/>
    <s v="_Z"/>
    <x v="16"/>
    <x v="0"/>
    <s v="SII"/>
    <s v="_Z"/>
    <s v="ALL"/>
    <s v="LE"/>
    <s v="E"/>
    <s v="C"/>
    <x v="26"/>
    <x v="33"/>
    <n v="28.319700000000001"/>
    <s v="Q:IT:W0:_Z:L1251:_T:SII:_Z:ALL:LE:E:C20233"/>
    <n v="0"/>
    <n v="28.32"/>
    <x v="3"/>
    <x v="8"/>
    <x v="1"/>
  </r>
  <r>
    <s v="SUP.Q.IT.W0._Z.L1450._T.SII._Z.ALL.LE.E.C"/>
    <x v="3"/>
    <x v="36"/>
    <x v="16"/>
    <x v="1"/>
    <x v="44"/>
    <n v="90.893799999999999"/>
    <s v="Q:IT:W0:_Z:L1450:_T:SII:_Z:ALL:LE:E:C"/>
    <x v="0"/>
    <x v="11"/>
    <s v="W0"/>
    <s v="_Z"/>
    <x v="24"/>
    <x v="0"/>
    <s v="SII"/>
    <s v="_Z"/>
    <s v="ALL"/>
    <s v="LE"/>
    <s v="E"/>
    <s v="C"/>
    <x v="36"/>
    <x v="33"/>
    <n v="90.893799999999999"/>
    <s v="Q:IT:W0:_Z:L1450:_T:SII:_Z:ALL:LE:E:C20233"/>
    <n v="0"/>
    <n v="90.89"/>
    <x v="3"/>
    <x v="8"/>
    <x v="1"/>
  </r>
  <r>
    <s v="SUP.Q.IT.W0._Z.L1451._T.SII._Z.ALL.LE.E.C"/>
    <x v="3"/>
    <x v="27"/>
    <x v="16"/>
    <x v="1"/>
    <x v="44"/>
    <n v="79.299400000000006"/>
    <s v="Q:IT:W0:_Z:L1451:_T:SII:_Z:ALL:LE:E:C"/>
    <x v="0"/>
    <x v="11"/>
    <s v="W0"/>
    <s v="_Z"/>
    <x v="17"/>
    <x v="0"/>
    <s v="SII"/>
    <s v="_Z"/>
    <s v="ALL"/>
    <s v="LE"/>
    <s v="E"/>
    <s v="C"/>
    <x v="27"/>
    <x v="33"/>
    <n v="79.299400000000006"/>
    <s v="Q:IT:W0:_Z:L1451:_T:SII:_Z:ALL:LE:E:C20233"/>
    <n v="0"/>
    <n v="79.3"/>
    <x v="3"/>
    <x v="8"/>
    <x v="1"/>
  </r>
  <r>
    <s v="SUP.Q.IT.W0._Z.L3000._T.SII._Z.ALL.LE.E.C"/>
    <x v="3"/>
    <x v="39"/>
    <x v="16"/>
    <x v="1"/>
    <x v="44"/>
    <n v="17.872"/>
    <s v="Q:IT:W0:_Z:L3000:_T:SII:_Z:ALL:LE:E:C"/>
    <x v="0"/>
    <x v="11"/>
    <s v="W0"/>
    <s v="_Z"/>
    <x v="27"/>
    <x v="0"/>
    <s v="SII"/>
    <s v="_Z"/>
    <s v="ALL"/>
    <s v="LE"/>
    <s v="E"/>
    <s v="C"/>
    <x v="39"/>
    <x v="33"/>
    <n v="17.872"/>
    <s v="Q:IT:W0:_Z:L3000:_T:SII:_Z:ALL:LE:E:C20233"/>
    <n v="0"/>
    <n v="17.87"/>
    <x v="3"/>
    <x v="8"/>
    <x v="1"/>
  </r>
  <r>
    <s v="SUP.Q.IT.W0._Z.L9600._T.SII._Z.ALL.LE.E.C"/>
    <x v="3"/>
    <x v="38"/>
    <x v="16"/>
    <x v="1"/>
    <x v="44"/>
    <n v="61.596800000000002"/>
    <s v="Q:IT:W0:_Z:L9600:_T:SII:_Z:ALL:LE:E:C"/>
    <x v="0"/>
    <x v="11"/>
    <s v="W0"/>
    <s v="_Z"/>
    <x v="26"/>
    <x v="0"/>
    <s v="SII"/>
    <s v="_Z"/>
    <s v="ALL"/>
    <s v="LE"/>
    <s v="E"/>
    <s v="C"/>
    <x v="38"/>
    <x v="33"/>
    <n v="61.596800000000002"/>
    <s v="Q:IT:W0:_Z:L9600:_T:SII:_Z:ALL:LE:E:C20233"/>
    <n v="0"/>
    <n v="61.6"/>
    <x v="3"/>
    <x v="8"/>
    <x v="1"/>
  </r>
  <r>
    <s v="SUP.Q.IT.W0._Z.LE000._T.SII._Z.ALL.LE.E.C"/>
    <x v="3"/>
    <x v="37"/>
    <x v="16"/>
    <x v="1"/>
    <x v="44"/>
    <n v="204.31129999999999"/>
    <s v="Q:IT:W0:_Z:LE000:_T:SII:_Z:ALL:LE:E:C"/>
    <x v="0"/>
    <x v="11"/>
    <s v="W0"/>
    <s v="_Z"/>
    <x v="25"/>
    <x v="0"/>
    <s v="SII"/>
    <s v="_Z"/>
    <s v="ALL"/>
    <s v="LE"/>
    <s v="E"/>
    <s v="C"/>
    <x v="37"/>
    <x v="33"/>
    <n v="204.31129999999999"/>
    <s v="Q:IT:W0:_Z:LE000:_T:SII:_Z:ALL:LE:E:C20233"/>
    <n v="0"/>
    <n v="204.31"/>
    <x v="3"/>
    <x v="8"/>
    <x v="1"/>
  </r>
  <r>
    <s v="SUP.Q.IT.W0._Z.NSV21._T.SII._Z.ALL.LE.E.C"/>
    <x v="3"/>
    <x v="32"/>
    <x v="16"/>
    <x v="1"/>
    <x v="44"/>
    <n v="86.550299999999993"/>
    <s v="Q:IT:W0:_Z:NSV21:_T:SII:_Z:ALL:LE:E:C"/>
    <x v="0"/>
    <x v="11"/>
    <s v="W0"/>
    <s v="_Z"/>
    <x v="21"/>
    <x v="0"/>
    <s v="SII"/>
    <s v="_Z"/>
    <s v="ALL"/>
    <s v="LE"/>
    <s v="E"/>
    <s v="C"/>
    <x v="32"/>
    <x v="33"/>
    <n v="86.550299999999993"/>
    <s v="Q:IT:W0:_Z:NSV21:_T:SII:_Z:ALL:LE:E:C20233"/>
    <n v="0"/>
    <n v="86.55"/>
    <x v="3"/>
    <x v="8"/>
    <x v="1"/>
  </r>
  <r>
    <s v="SUP.Q.IT.W0._Z.LE400._T.SII._Z.ALL.LE.E.C"/>
    <x v="3"/>
    <x v="33"/>
    <x v="16"/>
    <x v="1"/>
    <x v="44"/>
    <n v="92.339799999999997"/>
    <s v="Q:IT:W0:_Z:LE400:_T:SII:_Z:ALL:LE:E:C"/>
    <x v="0"/>
    <x v="11"/>
    <s v="W0"/>
    <s v="_Z"/>
    <x v="22"/>
    <x v="0"/>
    <s v="SII"/>
    <s v="_Z"/>
    <s v="ALL"/>
    <s v="LE"/>
    <s v="E"/>
    <s v="C"/>
    <x v="33"/>
    <x v="33"/>
    <n v="92.339799999999997"/>
    <s v="Q:IT:W0:_Z:LE400:_T:SII:_Z:ALL:LE:E:C20233"/>
    <n v="0"/>
    <n v="92.34"/>
    <x v="3"/>
    <x v="8"/>
    <x v="1"/>
  </r>
  <r>
    <s v="SUP.Q.IT.W0._Z.LE730._T.SII._Z.ALL.LE.E.C"/>
    <x v="3"/>
    <x v="29"/>
    <x v="16"/>
    <x v="1"/>
    <x v="44"/>
    <n v="1.3577999999999999"/>
    <s v="Q:IT:W0:_Z:LE730:_T:SII:_Z:ALL:LE:E:C"/>
    <x v="0"/>
    <x v="11"/>
    <s v="W0"/>
    <s v="_Z"/>
    <x v="18"/>
    <x v="0"/>
    <s v="SII"/>
    <s v="_Z"/>
    <s v="ALL"/>
    <s v="LE"/>
    <s v="E"/>
    <s v="C"/>
    <x v="29"/>
    <x v="33"/>
    <n v="1.3577999999999999"/>
    <s v="Q:IT:W0:_Z:LE730:_T:SII:_Z:ALL:LE:E:C20233"/>
    <n v="0"/>
    <n v="1.36"/>
    <x v="3"/>
    <x v="8"/>
    <x v="1"/>
  </r>
  <r>
    <s v="SUP.Q.IT.W0._Z.LE200._T.SII._Z.ALL.LE.E.C"/>
    <x v="3"/>
    <x v="31"/>
    <x v="16"/>
    <x v="1"/>
    <x v="44"/>
    <n v="-9.1950000000000003"/>
    <s v="Q:IT:W0:_Z:LE200:_T:SII:_Z:ALL:LE:E:C"/>
    <x v="0"/>
    <x v="11"/>
    <s v="W0"/>
    <s v="_Z"/>
    <x v="20"/>
    <x v="0"/>
    <s v="SII"/>
    <s v="_Z"/>
    <s v="ALL"/>
    <s v="LE"/>
    <s v="E"/>
    <s v="C"/>
    <x v="31"/>
    <x v="33"/>
    <n v="-9.1950000000000003"/>
    <s v="Q:IT:W0:_Z:LE200:_T:SII:_Z:ALL:LE:E:C20233"/>
    <n v="0"/>
    <n v="-9.1999999999999993"/>
    <x v="3"/>
    <x v="8"/>
    <x v="1"/>
  </r>
  <r>
    <s v="SUP.Q.IT.W0._Z.LE500._T.SII._Z.ALL.LE.E.C"/>
    <x v="3"/>
    <x v="30"/>
    <x v="16"/>
    <x v="1"/>
    <x v="44"/>
    <n v="33.258499999999998"/>
    <s v="Q:IT:W0:_Z:LE500:_T:SII:_Z:ALL:LE:E:C"/>
    <x v="0"/>
    <x v="11"/>
    <s v="W0"/>
    <s v="_Z"/>
    <x v="19"/>
    <x v="0"/>
    <s v="SII"/>
    <s v="_Z"/>
    <s v="ALL"/>
    <s v="LE"/>
    <s v="E"/>
    <s v="C"/>
    <x v="30"/>
    <x v="33"/>
    <n v="33.258499999999998"/>
    <s v="Q:IT:W0:_Z:LE500:_T:SII:_Z:ALL:LE:E:C20233"/>
    <n v="0"/>
    <n v="33.26"/>
    <x v="3"/>
    <x v="8"/>
    <x v="1"/>
  </r>
  <r>
    <s v="SUP.Q.IT.W0._Z.LE999._T.SII._Z.ALL.LE.E.C"/>
    <x v="3"/>
    <x v="40"/>
    <x v="16"/>
    <x v="1"/>
    <x v="44"/>
    <n v="2600.5996"/>
    <s v="Q:IT:W0:_Z:LE999:_T:SII:_Z:ALL:LE:E:C"/>
    <x v="0"/>
    <x v="11"/>
    <s v="W0"/>
    <s v="_Z"/>
    <x v="28"/>
    <x v="0"/>
    <s v="SII"/>
    <s v="_Z"/>
    <s v="ALL"/>
    <s v="LE"/>
    <s v="E"/>
    <s v="C"/>
    <x v="40"/>
    <x v="33"/>
    <n v="2600.5996"/>
    <s v="Q:IT:W0:_Z:LE999:_T:SII:_Z:ALL:LE:E:C20233"/>
    <n v="0"/>
    <n v="2600.6"/>
    <x v="3"/>
    <x v="8"/>
    <x v="1"/>
  </r>
  <r>
    <s v="SUP.Q.IT.W0._Z.E0000._T.SII._Z.ALL.LE.E.C"/>
    <x v="5"/>
    <x v="47"/>
    <x v="16"/>
    <x v="1"/>
    <x v="44"/>
    <n v="951.08169999999996"/>
    <s v="Q:IT:W0:_Z:E0000:_T:SII:_Z:ALL:LE:E:C"/>
    <x v="0"/>
    <x v="11"/>
    <s v="W0"/>
    <s v="_Z"/>
    <x v="35"/>
    <x v="0"/>
    <s v="SII"/>
    <s v="_Z"/>
    <s v="ALL"/>
    <s v="LE"/>
    <s v="E"/>
    <s v="C"/>
    <x v="47"/>
    <x v="33"/>
    <n v="951.08169999999996"/>
    <s v="Q:IT:W0:_Z:E0000:_T:SII:_Z:ALL:LE:E:C20233"/>
    <n v="1"/>
    <n v="951.08"/>
    <x v="5"/>
    <x v="8"/>
    <x v="1"/>
  </r>
  <r>
    <s v="SUP.Q.IT.W0._Z.O0000._T.SII._Z.ALL.LE.E.C"/>
    <x v="4"/>
    <x v="43"/>
    <x v="16"/>
    <x v="1"/>
    <x v="44"/>
    <n v="194.45519999999999"/>
    <s v="Q:IT:W0:_Z:O0000:_T:SII:_Z:ALL:LE:E:C"/>
    <x v="0"/>
    <x v="11"/>
    <s v="W0"/>
    <s v="_Z"/>
    <x v="31"/>
    <x v="0"/>
    <s v="SII"/>
    <s v="_Z"/>
    <s v="ALL"/>
    <s v="LE"/>
    <s v="E"/>
    <s v="C"/>
    <x v="43"/>
    <x v="33"/>
    <n v="194.45519999999999"/>
    <s v="Q:IT:W0:_Z:O0000:_T:SII:_Z:ALL:LE:E:C20233"/>
    <n v="0"/>
    <n v="194.46"/>
    <x v="4"/>
    <x v="8"/>
    <x v="1"/>
  </r>
  <r>
    <s v="SUP.Q.IT.W0._Z.O1000._T.SII._Z.ALL.LE.E.C"/>
    <x v="4"/>
    <x v="42"/>
    <x v="16"/>
    <x v="1"/>
    <x v="44"/>
    <n v="168.601"/>
    <s v="Q:IT:W0:_Z:O1000:_T:SII:_Z:ALL:LE:E:C"/>
    <x v="0"/>
    <x v="11"/>
    <s v="W0"/>
    <s v="_Z"/>
    <x v="30"/>
    <x v="0"/>
    <s v="SII"/>
    <s v="_Z"/>
    <s v="ALL"/>
    <s v="LE"/>
    <s v="E"/>
    <s v="C"/>
    <x v="42"/>
    <x v="33"/>
    <n v="168.601"/>
    <s v="Q:IT:W0:_Z:O1000:_T:SII:_Z:ALL:LE:E:C20233"/>
    <n v="0"/>
    <n v="168.6"/>
    <x v="4"/>
    <x v="8"/>
    <x v="1"/>
  </r>
  <r>
    <s v="SUP.Q.IT.W0._Z.O1100._T.SII._Z.ALL.LE.E.C"/>
    <x v="4"/>
    <x v="41"/>
    <x v="16"/>
    <x v="1"/>
    <x v="44"/>
    <n v="153.9188"/>
    <s v="Q:IT:W0:_Z:O1100:_T:SII:_Z:ALL:LE:E:C"/>
    <x v="0"/>
    <x v="11"/>
    <s v="W0"/>
    <s v="_Z"/>
    <x v="29"/>
    <x v="0"/>
    <s v="SII"/>
    <s v="_Z"/>
    <s v="ALL"/>
    <s v="LE"/>
    <s v="E"/>
    <s v="C"/>
    <x v="41"/>
    <x v="33"/>
    <n v="153.9188"/>
    <s v="Q:IT:W0:_Z:O1100:_T:SII:_Z:ALL:LE:E:C20233"/>
    <n v="0"/>
    <n v="153.91999999999999"/>
    <x v="4"/>
    <x v="8"/>
    <x v="1"/>
  </r>
  <r>
    <s v="SUP.Q.IT.W0._Z.I4001._T.SII._Z._Z._Z.PCT.C"/>
    <x v="4"/>
    <x v="46"/>
    <x v="16"/>
    <x v="1"/>
    <x v="44"/>
    <n v="20.45"/>
    <s v="Q:IT:W0:_Z:I4001:_T:SII:_Z:_Z:_Z:PCT:C"/>
    <x v="0"/>
    <x v="11"/>
    <s v="W0"/>
    <s v="_Z"/>
    <x v="34"/>
    <x v="0"/>
    <s v="SII"/>
    <s v="_Z"/>
    <s v="_Z"/>
    <s v="_Z"/>
    <s v="PCT"/>
    <s v="C"/>
    <x v="46"/>
    <x v="33"/>
    <n v="0.20449999999999999"/>
    <s v="Q:IT:W0:_Z:I4001:_T:SII:_Z:_Z:_Z:PCT:C20233"/>
    <n v="0"/>
    <n v="20.45"/>
    <x v="4"/>
    <x v="8"/>
    <x v="1"/>
  </r>
  <r>
    <s v="SUP.Q.IT.W0._Z.I4002._T.SII._Z._Z._Z.PCT.C"/>
    <x v="4"/>
    <x v="45"/>
    <x v="16"/>
    <x v="1"/>
    <x v="44"/>
    <n v="17.73"/>
    <s v="Q:IT:W0:_Z:I4002:_T:SII:_Z:_Z:_Z:PCT:C"/>
    <x v="0"/>
    <x v="11"/>
    <s v="W0"/>
    <s v="_Z"/>
    <x v="33"/>
    <x v="0"/>
    <s v="SII"/>
    <s v="_Z"/>
    <s v="_Z"/>
    <s v="_Z"/>
    <s v="PCT"/>
    <s v="C"/>
    <x v="45"/>
    <x v="33"/>
    <n v="0.17730000000000001"/>
    <s v="Q:IT:W0:_Z:I4002:_T:SII:_Z:_Z:_Z:PCT:C20233"/>
    <n v="0"/>
    <n v="17.73"/>
    <x v="4"/>
    <x v="8"/>
    <x v="1"/>
  </r>
  <r>
    <s v="SUP.Q.IT.W0._Z.I4008._T.SII._Z._Z._Z.PCT.C"/>
    <x v="4"/>
    <x v="44"/>
    <x v="16"/>
    <x v="1"/>
    <x v="44"/>
    <n v="16.18"/>
    <s v="Q:IT:W0:_Z:I4008:_T:SII:_Z:_Z:_Z:PCT:C"/>
    <x v="0"/>
    <x v="11"/>
    <s v="W0"/>
    <s v="_Z"/>
    <x v="32"/>
    <x v="0"/>
    <s v="SII"/>
    <s v="_Z"/>
    <s v="_Z"/>
    <s v="_Z"/>
    <s v="PCT"/>
    <s v="C"/>
    <x v="44"/>
    <x v="33"/>
    <n v="0.1618"/>
    <s v="Q:IT:W0:_Z:I4008:_T:SII:_Z:_Z:_Z:PCT:C20233"/>
    <n v="0"/>
    <n v="16.18"/>
    <x v="4"/>
    <x v="8"/>
    <x v="1"/>
  </r>
  <r>
    <s v="SUP.Q.IT.W0._Z.MSV31._T.SII._Z.ALL.LE.E.C"/>
    <x v="13"/>
    <x v="196"/>
    <x v="16"/>
    <x v="1"/>
    <x v="44"/>
    <n v="2802.6044999999999"/>
    <s v="Q:IT:W0:_Z:MSV31:_T:SII:_Z:ALL:LE:E:C"/>
    <x v="0"/>
    <x v="11"/>
    <s v="W0"/>
    <s v="_Z"/>
    <x v="117"/>
    <x v="0"/>
    <s v="SII"/>
    <s v="_Z"/>
    <s v="ALL"/>
    <s v="LE"/>
    <s v="E"/>
    <s v="C"/>
    <x v="196"/>
    <x v="33"/>
    <n v="2802.6044999999999"/>
    <s v="Q:IT:W0:_Z:MSV31:_T:SII:_Z:ALL:LE:E:C20233"/>
    <n v="0"/>
    <n v="2802.6"/>
    <x v="11"/>
    <x v="8"/>
    <x v="1"/>
  </r>
  <r>
    <s v="SUP.Q.IT.W0._Z.MSV33._T.SII._Z.ALL.LE.E.C"/>
    <x v="13"/>
    <x v="191"/>
    <x v="16"/>
    <x v="1"/>
    <x v="44"/>
    <n v="2401.2968000000001"/>
    <s v="Q:IT:W0:_Z:MSV33:_T:SII:_Z:ALL:LE:E:C"/>
    <x v="0"/>
    <x v="11"/>
    <s v="W0"/>
    <s v="_Z"/>
    <x v="112"/>
    <x v="0"/>
    <s v="SII"/>
    <s v="_Z"/>
    <s v="ALL"/>
    <s v="LE"/>
    <s v="E"/>
    <s v="C"/>
    <x v="191"/>
    <x v="33"/>
    <n v="2401.2968000000001"/>
    <s v="Q:IT:W0:_Z:MSV33:_T:SII:_Z:ALL:LE:E:C20233"/>
    <n v="0"/>
    <n v="2401.3000000000002"/>
    <x v="11"/>
    <x v="8"/>
    <x v="1"/>
  </r>
  <r>
    <s v="SUP.Q.IT.W0._Z.MSV34._T.SII._Z.ALL.LE.E.C"/>
    <x v="13"/>
    <x v="220"/>
    <x v="16"/>
    <x v="1"/>
    <x v="44"/>
    <n v="48.472799999999999"/>
    <s v="Q:IT:W0:_Z:MSV34:_T:SII:_Z:ALL:LE:E:C"/>
    <x v="0"/>
    <x v="11"/>
    <s v="W0"/>
    <s v="_Z"/>
    <x v="141"/>
    <x v="0"/>
    <s v="SII"/>
    <s v="_Z"/>
    <s v="ALL"/>
    <s v="LE"/>
    <s v="E"/>
    <s v="C"/>
    <x v="220"/>
    <x v="33"/>
    <n v="48.472799999999999"/>
    <s v="Q:IT:W0:_Z:MSV34:_T:SII:_Z:ALL:LE:E:C20233"/>
    <n v="0"/>
    <n v="48.47"/>
    <x v="11"/>
    <x v="8"/>
    <x v="1"/>
  </r>
  <r>
    <s v="SUP.Q.IT.W0._Z.MSV35._T.SII._Z.ALL.LE.E.C"/>
    <x v="13"/>
    <x v="193"/>
    <x v="16"/>
    <x v="1"/>
    <x v="44"/>
    <n v="105.1105"/>
    <s v="Q:IT:W0:_Z:MSV35:_T:SII:_Z:ALL:LE:E:C"/>
    <x v="0"/>
    <x v="11"/>
    <s v="W0"/>
    <s v="_Z"/>
    <x v="114"/>
    <x v="0"/>
    <s v="SII"/>
    <s v="_Z"/>
    <s v="ALL"/>
    <s v="LE"/>
    <s v="E"/>
    <s v="C"/>
    <x v="193"/>
    <x v="33"/>
    <n v="105.1105"/>
    <s v="Q:IT:W0:_Z:MSV35:_T:SII:_Z:ALL:LE:E:C20233"/>
    <n v="0"/>
    <n v="105.11"/>
    <x v="11"/>
    <x v="8"/>
    <x v="1"/>
  </r>
  <r>
    <s v="SUP.Q.IT.W0._Z.MSV40._T.SII._Z.ALL.LE.E.C"/>
    <x v="13"/>
    <x v="292"/>
    <x v="16"/>
    <x v="1"/>
    <x v="44"/>
    <n v="3.0895999999999999"/>
    <s v="Q:IT:W0:_Z:MSV40:_T:SII:_Z:ALL:LE:E:C"/>
    <x v="0"/>
    <x v="11"/>
    <s v="W0"/>
    <s v="_Z"/>
    <x v="162"/>
    <x v="0"/>
    <s v="SII"/>
    <s v="_Z"/>
    <s v="ALL"/>
    <s v="LE"/>
    <s v="E"/>
    <s v="C"/>
    <x v="347"/>
    <x v="33"/>
    <n v="3.0895999999999999"/>
    <s v="Q:IT:W0:_Z:MSV40:_T:SII:_Z:ALL:LE:E:C20233"/>
    <n v="0"/>
    <n v="3.09"/>
    <x v="11"/>
    <x v="8"/>
    <x v="1"/>
  </r>
  <r>
    <s v="SUP.Q.IT.W0._Z.MSV41._T.SII._Z.ALL.LE.E.C"/>
    <x v="13"/>
    <x v="293"/>
    <x v="16"/>
    <x v="1"/>
    <x v="44"/>
    <s v="-"/>
    <s v="Q:IT:W0:_Z:MSV41:_T:SII:_Z:ALL:LE:E:C"/>
    <x v="0"/>
    <x v="11"/>
    <s v="W0"/>
    <s v="_Z"/>
    <x v="163"/>
    <x v="0"/>
    <s v="SII"/>
    <s v="_Z"/>
    <s v="ALL"/>
    <s v="LE"/>
    <s v="E"/>
    <s v="C"/>
    <x v="348"/>
    <x v="33"/>
    <e v="#N/A"/>
    <s v="Q:IT:W0:_Z:MSV41:_T:SII:_Z:ALL:LE:E:C20233"/>
    <n v="0"/>
    <e v="#N/A"/>
    <x v="11"/>
    <x v="8"/>
    <x v="1"/>
  </r>
  <r>
    <s v="SUP.Q.IT.W0._Z.MSV36._T.SII._Z.ALL.LE.E.C"/>
    <x v="13"/>
    <x v="192"/>
    <x v="16"/>
    <x v="1"/>
    <x v="44"/>
    <n v="242.72989999999999"/>
    <s v="Q:IT:W0:_Z:MSV36:_T:SII:_Z:ALL:LE:E:C"/>
    <x v="0"/>
    <x v="11"/>
    <s v="W0"/>
    <s v="_Z"/>
    <x v="113"/>
    <x v="0"/>
    <s v="SII"/>
    <s v="_Z"/>
    <s v="ALL"/>
    <s v="LE"/>
    <s v="E"/>
    <s v="C"/>
    <x v="192"/>
    <x v="33"/>
    <n v="242.72989999999999"/>
    <s v="Q:IT:W0:_Z:MSV36:_T:SII:_Z:ALL:LE:E:C20233"/>
    <n v="0"/>
    <n v="242.73"/>
    <x v="11"/>
    <x v="8"/>
    <x v="1"/>
  </r>
  <r>
    <s v="SUP.Q.IT.W0._Z.MSV42._T.SII._Z.ALL.LE.E.C"/>
    <x v="13"/>
    <x v="219"/>
    <x v="16"/>
    <x v="1"/>
    <x v="44"/>
    <s v="-"/>
    <s v="Q:IT:W0:_Z:MSV42:_T:SII:_Z:ALL:LE:E:C"/>
    <x v="0"/>
    <x v="11"/>
    <s v="W0"/>
    <s v="_Z"/>
    <x v="164"/>
    <x v="0"/>
    <s v="SII"/>
    <s v="_Z"/>
    <s v="ALL"/>
    <s v="LE"/>
    <s v="E"/>
    <s v="C"/>
    <x v="349"/>
    <x v="33"/>
    <e v="#N/A"/>
    <s v="Q:IT:W0:_Z:MSV42:_T:SII:_Z:ALL:LE:E:C20233"/>
    <n v="0"/>
    <e v="#N/A"/>
    <x v="11"/>
    <x v="8"/>
    <x v="1"/>
  </r>
  <r>
    <s v="SUP.Q.IT.W0._Z.NSV12._T.SII._Z.ALL.LE.E.C"/>
    <x v="13"/>
    <x v="197"/>
    <x v="16"/>
    <x v="1"/>
    <x v="44"/>
    <n v="165.31899999999999"/>
    <s v="Q:IT:W0:_Z:NSV12:_T:SII:_Z:ALL:LE:E:C"/>
    <x v="0"/>
    <x v="11"/>
    <s v="W0"/>
    <s v="_Z"/>
    <x v="118"/>
    <x v="0"/>
    <s v="SII"/>
    <s v="_Z"/>
    <s v="ALL"/>
    <s v="LE"/>
    <s v="E"/>
    <s v="C"/>
    <x v="197"/>
    <x v="33"/>
    <n v="165.31899999999999"/>
    <s v="Q:IT:W0:_Z:NSV12:_T:SII:_Z:ALL:LE:E:C20233"/>
    <n v="0"/>
    <n v="165.32"/>
    <x v="11"/>
    <x v="8"/>
    <x v="1"/>
  </r>
  <r>
    <s v="SUP.Q.IT.W0._Z.MSV12._T.SII._Z.ALL.LE.E.C"/>
    <x v="13"/>
    <x v="199"/>
    <x v="16"/>
    <x v="1"/>
    <x v="44"/>
    <n v="2780.2761"/>
    <s v="Q:IT:W0:_Z:MSV12:_T:SII:_Z:ALL:LE:E:C"/>
    <x v="0"/>
    <x v="11"/>
    <s v="W0"/>
    <s v="_Z"/>
    <x v="120"/>
    <x v="0"/>
    <s v="SII"/>
    <s v="_Z"/>
    <s v="ALL"/>
    <s v="LE"/>
    <s v="E"/>
    <s v="C"/>
    <x v="199"/>
    <x v="33"/>
    <n v="2780.2761"/>
    <s v="Q:IT:W0:_Z:MSV12:_T:SII:_Z:ALL:LE:E:C20233"/>
    <n v="0"/>
    <n v="2780.28"/>
    <x v="11"/>
    <x v="8"/>
    <x v="1"/>
  </r>
  <r>
    <s v="SUP.Q.IT.W0._Z.MSV38._T.SII._Z.ALL.LE.E.C"/>
    <x v="13"/>
    <x v="194"/>
    <x v="16"/>
    <x v="1"/>
    <x v="44"/>
    <n v="-22.328399999999998"/>
    <s v="Q:IT:W0:_Z:MSV38:_T:SII:_Z:ALL:LE:E:C"/>
    <x v="0"/>
    <x v="11"/>
    <s v="W0"/>
    <s v="_Z"/>
    <x v="115"/>
    <x v="0"/>
    <s v="SII"/>
    <s v="_Z"/>
    <s v="ALL"/>
    <s v="LE"/>
    <s v="E"/>
    <s v="C"/>
    <x v="194"/>
    <x v="33"/>
    <n v="-22.328399999999998"/>
    <s v="Q:IT:W0:_Z:MSV38:_T:SII:_Z:ALL:LE:E:C20233"/>
    <n v="0"/>
    <n v="-22.33"/>
    <x v="11"/>
    <x v="8"/>
    <x v="1"/>
  </r>
  <r>
    <s v="SUP.Q.IT.W0._Z.NSV13._T.SII._Z.ALL.LE.E.C"/>
    <x v="13"/>
    <x v="198"/>
    <x v="16"/>
    <x v="1"/>
    <x v="44"/>
    <n v="168.601"/>
    <s v="Q:IT:W0:_Z:NSV13:_T:SII:_Z:ALL:LE:E:C"/>
    <x v="0"/>
    <x v="11"/>
    <s v="W0"/>
    <s v="_Z"/>
    <x v="119"/>
    <x v="0"/>
    <s v="SII"/>
    <s v="_Z"/>
    <s v="ALL"/>
    <s v="LE"/>
    <s v="E"/>
    <s v="C"/>
    <x v="198"/>
    <x v="33"/>
    <n v="168.601"/>
    <s v="Q:IT:W0:_Z:NSV13:_T:SII:_Z:ALL:LE:E:C20233"/>
    <n v="0"/>
    <n v="168.6"/>
    <x v="11"/>
    <x v="8"/>
    <x v="1"/>
  </r>
  <r>
    <s v="SUP.Q.IT.W0._Z.MSV13._T.SII._Z.ALL.LE.E.C"/>
    <x v="13"/>
    <x v="200"/>
    <x v="16"/>
    <x v="1"/>
    <x v="44"/>
    <n v="2782.6387"/>
    <s v="Q:IT:W0:_Z:MSV13:_T:SII:_Z:ALL:LE:E:C"/>
    <x v="0"/>
    <x v="11"/>
    <s v="W0"/>
    <s v="_Z"/>
    <x v="121"/>
    <x v="0"/>
    <s v="SII"/>
    <s v="_Z"/>
    <s v="ALL"/>
    <s v="LE"/>
    <s v="E"/>
    <s v="C"/>
    <x v="200"/>
    <x v="33"/>
    <n v="2782.6387"/>
    <s v="Q:IT:W0:_Z:MSV13:_T:SII:_Z:ALL:LE:E:C20233"/>
    <n v="0"/>
    <n v="2782.64"/>
    <x v="11"/>
    <x v="8"/>
    <x v="1"/>
  </r>
  <r>
    <s v="SUP.Q.IT.W0._Z.MSV39._T.SII._Z.ALL.LE.E.C"/>
    <x v="13"/>
    <x v="195"/>
    <x v="16"/>
    <x v="1"/>
    <x v="44"/>
    <n v="-19.965800000000002"/>
    <s v="Q:IT:W0:_Z:MSV39:_T:SII:_Z:ALL:LE:E:C"/>
    <x v="0"/>
    <x v="11"/>
    <s v="W0"/>
    <s v="_Z"/>
    <x v="116"/>
    <x v="0"/>
    <s v="SII"/>
    <s v="_Z"/>
    <s v="ALL"/>
    <s v="LE"/>
    <s v="E"/>
    <s v="C"/>
    <x v="195"/>
    <x v="33"/>
    <n v="-19.965800000000002"/>
    <s v="Q:IT:W0:_Z:MSV39:_T:SII:_Z:ALL:LE:E:C20233"/>
    <n v="0"/>
    <n v="-19.97"/>
    <x v="11"/>
    <x v="8"/>
    <x v="1"/>
  </r>
  <r>
    <s v="SUP.Q.IT.W0._Z.KSV12._T.SII._Z._Z._Z.PCT.C"/>
    <x v="13"/>
    <x v="201"/>
    <x v="16"/>
    <x v="1"/>
    <x v="44"/>
    <n v="5.9499999999999993"/>
    <s v="Q:IT:W0:_Z:KSV12:_T:SII:_Z:_Z:_Z:PCT:C"/>
    <x v="0"/>
    <x v="11"/>
    <s v="W0"/>
    <s v="_Z"/>
    <x v="122"/>
    <x v="0"/>
    <s v="SII"/>
    <s v="_Z"/>
    <s v="_Z"/>
    <s v="_Z"/>
    <s v="PCT"/>
    <s v="C"/>
    <x v="201"/>
    <x v="33"/>
    <n v="5.949999999999999E-2"/>
    <s v="Q:IT:W0:_Z:KSV12:_T:SII:_Z:_Z:_Z:PCT:C20233"/>
    <n v="0"/>
    <n v="5.95"/>
    <x v="11"/>
    <x v="8"/>
    <x v="1"/>
  </r>
  <r>
    <s v="SUP.Q.IT.W0._Z.KSV13._T.SII._Z._Z._Z.PCT.C"/>
    <x v="13"/>
    <x v="202"/>
    <x v="16"/>
    <x v="1"/>
    <x v="44"/>
    <n v="6.06"/>
    <s v="Q:IT:W0:_Z:KSV13:_T:SII:_Z:_Z:_Z:PCT:C"/>
    <x v="0"/>
    <x v="11"/>
    <s v="W0"/>
    <s v="_Z"/>
    <x v="123"/>
    <x v="0"/>
    <s v="SII"/>
    <s v="_Z"/>
    <s v="_Z"/>
    <s v="_Z"/>
    <s v="PCT"/>
    <s v="C"/>
    <x v="202"/>
    <x v="33"/>
    <n v="6.0599999999999994E-2"/>
    <s v="Q:IT:W0:_Z:KSV13:_T:SII:_Z:_Z:_Z:PCT:C20233"/>
    <n v="0"/>
    <n v="6.06"/>
    <x v="11"/>
    <x v="8"/>
    <x v="1"/>
  </r>
  <r>
    <s v="SUP.Q.IT.W0._Z.E1000._T.SII._Z.ALL.LE.E.C"/>
    <x v="5"/>
    <x v="64"/>
    <x v="16"/>
    <x v="1"/>
    <x v="44"/>
    <n v="806.26919999999996"/>
    <s v="Q:IT:W0:_Z:E1000:_T:SII:_Z:ALL:LE:E:C"/>
    <x v="0"/>
    <x v="11"/>
    <s v="W0"/>
    <s v="_Z"/>
    <x v="52"/>
    <x v="0"/>
    <s v="SII"/>
    <s v="_Z"/>
    <s v="ALL"/>
    <s v="LE"/>
    <s v="E"/>
    <s v="C"/>
    <x v="64"/>
    <x v="33"/>
    <n v="806.26919999999996"/>
    <s v="Q:IT:W0:_Z:E1000:_T:SII:_Z:ALL:LE:E:C20233"/>
    <n v="0"/>
    <n v="806.27"/>
    <x v="5"/>
    <x v="8"/>
    <x v="1"/>
  </r>
  <r>
    <s v="SUP.Q.IT.W0._Z.E2000._T.SII._Z.ALL.LE.E.C"/>
    <x v="5"/>
    <x v="63"/>
    <x v="16"/>
    <x v="1"/>
    <x v="44"/>
    <n v="349.35270000000003"/>
    <s v="Q:IT:W0:_Z:E2000:_T:SII:_Z:ALL:LE:E:C"/>
    <x v="0"/>
    <x v="11"/>
    <s v="W0"/>
    <s v="_Z"/>
    <x v="51"/>
    <x v="0"/>
    <s v="SII"/>
    <s v="_Z"/>
    <s v="ALL"/>
    <s v="LE"/>
    <s v="E"/>
    <s v="C"/>
    <x v="63"/>
    <x v="33"/>
    <n v="349.35270000000003"/>
    <s v="Q:IT:W0:_Z:E2000:_T:SII:_Z:ALL:LE:E:C20233"/>
    <n v="0"/>
    <n v="349.35"/>
    <x v="5"/>
    <x v="8"/>
    <x v="1"/>
  </r>
  <r>
    <s v="SUP.Q.IT.W0._Z.E2130._T.SII._Z.ALL.LE.E.C"/>
    <x v="5"/>
    <x v="59"/>
    <x v="16"/>
    <x v="1"/>
    <x v="44"/>
    <n v="22.158100000000001"/>
    <s v="Q:IT:W0:_Z:E2130:_T:SII:_Z:ALL:LE:E:C"/>
    <x v="0"/>
    <x v="11"/>
    <s v="W0"/>
    <s v="_Z"/>
    <x v="47"/>
    <x v="0"/>
    <s v="SII"/>
    <s v="_Z"/>
    <s v="ALL"/>
    <s v="LE"/>
    <s v="E"/>
    <s v="C"/>
    <x v="59"/>
    <x v="33"/>
    <n v="22.158100000000001"/>
    <s v="Q:IT:W0:_Z:E2130:_T:SII:_Z:ALL:LE:E:C20233"/>
    <n v="0"/>
    <n v="22.16"/>
    <x v="5"/>
    <x v="8"/>
    <x v="1"/>
  </r>
  <r>
    <s v="SUP.Q.IT.W0._Z.E2135._T.SII._Z.ALL.LE.E.C"/>
    <x v="5"/>
    <x v="58"/>
    <x v="16"/>
    <x v="1"/>
    <x v="44"/>
    <n v="96.794600000000003"/>
    <s v="Q:IT:W0:_Z:E2135:_T:SII:_Z:ALL:LE:E:C"/>
    <x v="0"/>
    <x v="11"/>
    <s v="W0"/>
    <s v="_Z"/>
    <x v="46"/>
    <x v="0"/>
    <s v="SII"/>
    <s v="_Z"/>
    <s v="ALL"/>
    <s v="LE"/>
    <s v="E"/>
    <s v="C"/>
    <x v="58"/>
    <x v="33"/>
    <n v="96.794600000000003"/>
    <s v="Q:IT:W0:_Z:E2135:_T:SII:_Z:ALL:LE:E:C20233"/>
    <n v="0"/>
    <n v="96.79"/>
    <x v="5"/>
    <x v="8"/>
    <x v="1"/>
  </r>
  <r>
    <s v="SUP.Q.IT.W0._Z.E2140._T.SII._Z.ALL.LE.E.C"/>
    <x v="5"/>
    <x v="60"/>
    <x v="16"/>
    <x v="1"/>
    <x v="44"/>
    <n v="43.343899999999998"/>
    <s v="Q:IT:W0:_Z:E2140:_T:SII:_Z:ALL:LE:E:C"/>
    <x v="0"/>
    <x v="11"/>
    <s v="W0"/>
    <s v="_Z"/>
    <x v="48"/>
    <x v="0"/>
    <s v="SII"/>
    <s v="_Z"/>
    <s v="ALL"/>
    <s v="LE"/>
    <s v="E"/>
    <s v="C"/>
    <x v="60"/>
    <x v="33"/>
    <n v="43.343899999999998"/>
    <s v="Q:IT:W0:_Z:E2140:_T:SII:_Z:ALL:LE:E:C20233"/>
    <n v="0"/>
    <n v="43.34"/>
    <x v="5"/>
    <x v="8"/>
    <x v="1"/>
  </r>
  <r>
    <s v="SUP.Q.IT.W0._Z.E2145._T.SII._Z.ALL.LE.E.C"/>
    <x v="5"/>
    <x v="57"/>
    <x v="16"/>
    <x v="1"/>
    <x v="44"/>
    <n v="37.398099999999999"/>
    <s v="Q:IT:W0:_Z:E2145:_T:SII:_Z:ALL:LE:E:C"/>
    <x v="0"/>
    <x v="11"/>
    <s v="W0"/>
    <s v="_Z"/>
    <x v="45"/>
    <x v="0"/>
    <s v="SII"/>
    <s v="_Z"/>
    <s v="ALL"/>
    <s v="LE"/>
    <s v="E"/>
    <s v="C"/>
    <x v="57"/>
    <x v="33"/>
    <n v="37.398099999999999"/>
    <s v="Q:IT:W0:_Z:E2145:_T:SII:_Z:ALL:LE:E:C20233"/>
    <n v="0"/>
    <n v="37.4"/>
    <x v="5"/>
    <x v="8"/>
    <x v="1"/>
  </r>
  <r>
    <s v="SUP.Q.IT.W0._Z.E3000._T.SII._Z.ALL.LE.E.C"/>
    <x v="5"/>
    <x v="62"/>
    <x v="16"/>
    <x v="1"/>
    <x v="44"/>
    <n v="436.57569999999998"/>
    <s v="Q:IT:W0:_Z:E3000:_T:SII:_Z:ALL:LE:E:C"/>
    <x v="0"/>
    <x v="11"/>
    <s v="W0"/>
    <s v="_Z"/>
    <x v="50"/>
    <x v="0"/>
    <s v="SII"/>
    <s v="_Z"/>
    <s v="ALL"/>
    <s v="LE"/>
    <s v="E"/>
    <s v="C"/>
    <x v="62"/>
    <x v="33"/>
    <n v="436.57569999999998"/>
    <s v="Q:IT:W0:_Z:E3000:_T:SII:_Z:ALL:LE:E:C20233"/>
    <n v="0"/>
    <n v="436.58"/>
    <x v="5"/>
    <x v="8"/>
    <x v="1"/>
  </r>
  <r>
    <s v="SUP.Q.IT.W0._Z.E324I._T.SII._Z.ALL.LE.E.C"/>
    <x v="5"/>
    <x v="54"/>
    <x v="16"/>
    <x v="1"/>
    <x v="44"/>
    <s v="-"/>
    <s v="Q:IT:W0:_Z:E324I:_T:SII:_Z:ALL:LE:E:C"/>
    <x v="0"/>
    <x v="11"/>
    <s v="W0"/>
    <s v="_Z"/>
    <x v="42"/>
    <x v="0"/>
    <s v="SII"/>
    <s v="_Z"/>
    <s v="ALL"/>
    <s v="LE"/>
    <s v="E"/>
    <s v="C"/>
    <x v="54"/>
    <x v="33"/>
    <e v="#N/A"/>
    <s v="Q:IT:W0:_Z:E324I:_T:SII:_Z:ALL:LE:E:C20233"/>
    <n v="0"/>
    <e v="#N/A"/>
    <x v="5"/>
    <x v="8"/>
    <x v="1"/>
  </r>
  <r>
    <s v="SUP.Q.IT.W0._Z.E324C._T.SII._Z.ALL.LE.E.C"/>
    <x v="5"/>
    <x v="53"/>
    <x v="16"/>
    <x v="1"/>
    <x v="44"/>
    <n v="266.59440000000001"/>
    <s v="Q:IT:W0:_Z:E324C:_T:SII:_Z:ALL:LE:E:C"/>
    <x v="0"/>
    <x v="11"/>
    <s v="W0"/>
    <s v="_Z"/>
    <x v="41"/>
    <x v="0"/>
    <s v="SII"/>
    <s v="_Z"/>
    <s v="ALL"/>
    <s v="LE"/>
    <s v="E"/>
    <s v="C"/>
    <x v="53"/>
    <x v="33"/>
    <n v="266.59440000000001"/>
    <s v="Q:IT:W0:_Z:E324C:_T:SII:_Z:ALL:LE:E:C20233"/>
    <n v="0"/>
    <n v="266.58999999999997"/>
    <x v="5"/>
    <x v="8"/>
    <x v="1"/>
  </r>
  <r>
    <s v="SUP.Q.IT.W0._Z.E324Q._T.SII._Z.ALL.LE.E.C"/>
    <x v="5"/>
    <x v="55"/>
    <x v="16"/>
    <x v="1"/>
    <x v="44"/>
    <n v="45.118499999999997"/>
    <s v="Q:IT:W0:_Z:E324Q:_T:SII:_Z:ALL:LE:E:C"/>
    <x v="0"/>
    <x v="11"/>
    <s v="W0"/>
    <s v="_Z"/>
    <x v="43"/>
    <x v="0"/>
    <s v="SII"/>
    <s v="_Z"/>
    <s v="ALL"/>
    <s v="LE"/>
    <s v="E"/>
    <s v="C"/>
    <x v="55"/>
    <x v="33"/>
    <n v="45.118499999999997"/>
    <s v="Q:IT:W0:_Z:E324Q:_T:SII:_Z:ALL:LE:E:C20233"/>
    <n v="0"/>
    <n v="45.12"/>
    <x v="5"/>
    <x v="8"/>
    <x v="1"/>
  </r>
  <r>
    <s v="SUP.Q.IT.W0._Z.E324E._T.SII._Z.ALL.LE.E.C"/>
    <x v="5"/>
    <x v="56"/>
    <x v="16"/>
    <x v="1"/>
    <x v="44"/>
    <n v="61.225200000000001"/>
    <s v="Q:IT:W0:_Z:E324E:_T:SII:_Z:ALL:LE:E:C"/>
    <x v="0"/>
    <x v="11"/>
    <s v="W0"/>
    <s v="_Z"/>
    <x v="44"/>
    <x v="0"/>
    <s v="SII"/>
    <s v="_Z"/>
    <s v="ALL"/>
    <s v="LE"/>
    <s v="E"/>
    <s v="C"/>
    <x v="56"/>
    <x v="33"/>
    <n v="61.225200000000001"/>
    <s v="Q:IT:W0:_Z:E324E:_T:SII:_Z:ALL:LE:E:C20233"/>
    <n v="0"/>
    <n v="61.23"/>
    <x v="5"/>
    <x v="8"/>
    <x v="1"/>
  </r>
  <r>
    <s v="SUP.Q.IT.W0._Z.E1100._T.SII._Z.ALL.LE.E.C"/>
    <x v="5"/>
    <x v="61"/>
    <x v="16"/>
    <x v="1"/>
    <x v="44"/>
    <n v="0.52259999999999995"/>
    <s v="Q:IT:W0:_Z:E1100:_T:SII:_Z:ALL:LE:E:C"/>
    <x v="0"/>
    <x v="11"/>
    <s v="W0"/>
    <s v="_Z"/>
    <x v="49"/>
    <x v="0"/>
    <s v="SII"/>
    <s v="_Z"/>
    <s v="ALL"/>
    <s v="LE"/>
    <s v="E"/>
    <s v="C"/>
    <x v="61"/>
    <x v="33"/>
    <n v="0.52259999999999995"/>
    <s v="Q:IT:W0:_Z:E1100:_T:SII:_Z:ALL:LE:E:C20233"/>
    <n v="0"/>
    <n v="0.52"/>
    <x v="5"/>
    <x v="8"/>
    <x v="1"/>
  </r>
  <r>
    <s v="SUP.Q.IT.W0._Z.E1300._T.SII._Z.ALL.LE.E.C"/>
    <x v="5"/>
    <x v="267"/>
    <x v="16"/>
    <x v="1"/>
    <x v="44"/>
    <n v="19.818100000000001"/>
    <s v="Q:IT:W0:_Z:E1300:_T:SII:_Z:ALL:LE:E:C"/>
    <x v="0"/>
    <x v="11"/>
    <s v="W0"/>
    <s v="_Z"/>
    <x v="150"/>
    <x v="0"/>
    <s v="SII"/>
    <s v="_Z"/>
    <s v="ALL"/>
    <s v="LE"/>
    <s v="E"/>
    <s v="C"/>
    <x v="267"/>
    <x v="33"/>
    <n v="19.818100000000001"/>
    <s v="Q:IT:W0:_Z:E1300:_T:SII:_Z:ALL:LE:E:C20233"/>
    <n v="0"/>
    <n v="19.82"/>
    <x v="5"/>
    <x v="8"/>
    <x v="1"/>
  </r>
  <r>
    <s v="SUP.Q.IT.W0._Z.E4000._T.SII._Z.ALL.LE.E.C"/>
    <x v="5"/>
    <x v="69"/>
    <x v="16"/>
    <x v="1"/>
    <x v="44"/>
    <n v="5.7999999999999996E-3"/>
    <s v="Q:IT:W0:_Z:E4000:_T:SII:_Z:ALL:LE:E:C"/>
    <x v="0"/>
    <x v="11"/>
    <s v="W0"/>
    <s v="_Z"/>
    <x v="57"/>
    <x v="0"/>
    <s v="SII"/>
    <s v="_Z"/>
    <s v="ALL"/>
    <s v="LE"/>
    <s v="E"/>
    <s v="C"/>
    <x v="69"/>
    <x v="33"/>
    <n v="5.7999999999999996E-3"/>
    <s v="Q:IT:W0:_Z:E4000:_T:SII:_Z:ALL:LE:E:C20233"/>
    <n v="0"/>
    <n v="0.01"/>
    <x v="5"/>
    <x v="8"/>
    <x v="1"/>
  </r>
  <r>
    <s v="SUP.Q.IT.W0._Z.E5000._T.SII._Z.ALL.LE.E.C"/>
    <x v="5"/>
    <x v="65"/>
    <x v="16"/>
    <x v="1"/>
    <x v="44"/>
    <n v="30.9908"/>
    <s v="Q:IT:W0:_Z:E5000:_T:SII:_Z:ALL:LE:E:C"/>
    <x v="0"/>
    <x v="11"/>
    <s v="W0"/>
    <s v="_Z"/>
    <x v="53"/>
    <x v="0"/>
    <s v="SII"/>
    <s v="_Z"/>
    <s v="ALL"/>
    <s v="LE"/>
    <s v="E"/>
    <s v="C"/>
    <x v="65"/>
    <x v="33"/>
    <n v="30.9908"/>
    <s v="Q:IT:W0:_Z:E5000:_T:SII:_Z:ALL:LE:E:C20233"/>
    <n v="0"/>
    <n v="30.99"/>
    <x v="5"/>
    <x v="8"/>
    <x v="1"/>
  </r>
  <r>
    <s v="SUP.Q.IT.W0._Z.E5100._T.SII._Z.ALL.LE.E.C"/>
    <x v="5"/>
    <x v="49"/>
    <x v="16"/>
    <x v="1"/>
    <x v="44"/>
    <n v="15.0877"/>
    <s v="Q:IT:W0:_Z:E5100:_T:SII:_Z:ALL:LE:E:C"/>
    <x v="0"/>
    <x v="11"/>
    <s v="W0"/>
    <s v="_Z"/>
    <x v="37"/>
    <x v="0"/>
    <s v="SII"/>
    <s v="_Z"/>
    <s v="ALL"/>
    <s v="LE"/>
    <s v="E"/>
    <s v="C"/>
    <x v="49"/>
    <x v="33"/>
    <n v="15.0877"/>
    <s v="Q:IT:W0:_Z:E5100:_T:SII:_Z:ALL:LE:E:C20233"/>
    <n v="0"/>
    <n v="15.09"/>
    <x v="5"/>
    <x v="8"/>
    <x v="1"/>
  </r>
  <r>
    <s v="SUP.Q.IT.W0._Z.E5200._T.SII._Z.ALL.LE.E.C"/>
    <x v="5"/>
    <x v="48"/>
    <x v="16"/>
    <x v="1"/>
    <x v="44"/>
    <n v="15.903"/>
    <s v="Q:IT:W0:_Z:E5200:_T:SII:_Z:ALL:LE:E:C"/>
    <x v="0"/>
    <x v="11"/>
    <s v="W0"/>
    <s v="_Z"/>
    <x v="36"/>
    <x v="0"/>
    <s v="SII"/>
    <s v="_Z"/>
    <s v="ALL"/>
    <s v="LE"/>
    <s v="E"/>
    <s v="C"/>
    <x v="48"/>
    <x v="33"/>
    <n v="15.903"/>
    <s v="Q:IT:W0:_Z:E5200:_T:SII:_Z:ALL:LE:E:C20233"/>
    <n v="0"/>
    <n v="15.9"/>
    <x v="5"/>
    <x v="8"/>
    <x v="1"/>
  </r>
  <r>
    <s v="SUP.Q.IT.W0._Z.E6000._T.SII._Z.ALL.LE.E.C"/>
    <x v="5"/>
    <x v="66"/>
    <x v="16"/>
    <x v="1"/>
    <x v="44"/>
    <n v="106.3154"/>
    <s v="Q:IT:W0:_Z:E6000:_T:SII:_Z:ALL:LE:E:C"/>
    <x v="0"/>
    <x v="11"/>
    <s v="W0"/>
    <s v="_Z"/>
    <x v="54"/>
    <x v="0"/>
    <s v="SII"/>
    <s v="_Z"/>
    <s v="ALL"/>
    <s v="LE"/>
    <s v="E"/>
    <s v="C"/>
    <x v="66"/>
    <x v="33"/>
    <n v="106.3154"/>
    <s v="Q:IT:W0:_Z:E6000:_T:SII:_Z:ALL:LE:E:C20233"/>
    <n v="0"/>
    <n v="106.32"/>
    <x v="5"/>
    <x v="8"/>
    <x v="1"/>
  </r>
  <r>
    <s v="SUP.Q.IT.W0._Z.E6100._T.SII._Z.ALL.LE.E.C"/>
    <x v="5"/>
    <x v="51"/>
    <x v="16"/>
    <x v="1"/>
    <x v="44"/>
    <n v="19.8202"/>
    <s v="Q:IT:W0:_Z:E6100:_T:SII:_Z:ALL:LE:E:C"/>
    <x v="0"/>
    <x v="11"/>
    <s v="W0"/>
    <s v="_Z"/>
    <x v="39"/>
    <x v="0"/>
    <s v="SII"/>
    <s v="_Z"/>
    <s v="ALL"/>
    <s v="LE"/>
    <s v="E"/>
    <s v="C"/>
    <x v="51"/>
    <x v="33"/>
    <n v="19.8202"/>
    <s v="Q:IT:W0:_Z:E6100:_T:SII:_Z:ALL:LE:E:C20233"/>
    <n v="0"/>
    <n v="19.82"/>
    <x v="5"/>
    <x v="8"/>
    <x v="1"/>
  </r>
  <r>
    <s v="SUP.Q.IT.W0._Z.E6200._T.SII._Z.ALL.LE.E.C"/>
    <x v="5"/>
    <x v="52"/>
    <x v="16"/>
    <x v="1"/>
    <x v="44"/>
    <n v="25.5549"/>
    <s v="Q:IT:W0:_Z:E6200:_T:SII:_Z:ALL:LE:E:C"/>
    <x v="0"/>
    <x v="11"/>
    <s v="W0"/>
    <s v="_Z"/>
    <x v="40"/>
    <x v="0"/>
    <s v="SII"/>
    <s v="_Z"/>
    <s v="ALL"/>
    <s v="LE"/>
    <s v="E"/>
    <s v="C"/>
    <x v="52"/>
    <x v="33"/>
    <n v="25.5549"/>
    <s v="Q:IT:W0:_Z:E6200:_T:SII:_Z:ALL:LE:E:C20233"/>
    <n v="0"/>
    <n v="25.55"/>
    <x v="5"/>
    <x v="8"/>
    <x v="1"/>
  </r>
  <r>
    <s v="SUP.Q.IT.W0._Z.E6300._T.SII._Z.ALL.LE.E.C"/>
    <x v="5"/>
    <x v="50"/>
    <x v="16"/>
    <x v="1"/>
    <x v="44"/>
    <n v="60.940300000000001"/>
    <s v="Q:IT:W0:_Z:E6300:_T:SII:_Z:ALL:LE:E:C"/>
    <x v="0"/>
    <x v="11"/>
    <s v="W0"/>
    <s v="_Z"/>
    <x v="38"/>
    <x v="0"/>
    <s v="SII"/>
    <s v="_Z"/>
    <s v="ALL"/>
    <s v="LE"/>
    <s v="E"/>
    <s v="C"/>
    <x v="50"/>
    <x v="33"/>
    <n v="60.940300000000001"/>
    <s v="Q:IT:W0:_Z:E6300:_T:SII:_Z:ALL:LE:E:C20233"/>
    <n v="0"/>
    <n v="60.94"/>
    <x v="5"/>
    <x v="8"/>
    <x v="1"/>
  </r>
  <r>
    <s v="SUP.Q.IT.W0._Z.E7000._T.SII._Z.ALL.LE.E.C"/>
    <x v="5"/>
    <x v="68"/>
    <x v="16"/>
    <x v="1"/>
    <x v="44"/>
    <n v="3.4032"/>
    <s v="Q:IT:W0:_Z:E7000:_T:SII:_Z:ALL:LE:E:C"/>
    <x v="0"/>
    <x v="11"/>
    <s v="W0"/>
    <s v="_Z"/>
    <x v="56"/>
    <x v="0"/>
    <s v="SII"/>
    <s v="_Z"/>
    <s v="ALL"/>
    <s v="LE"/>
    <s v="E"/>
    <s v="C"/>
    <x v="68"/>
    <x v="33"/>
    <n v="3.4032"/>
    <s v="Q:IT:W0:_Z:E7000:_T:SII:_Z:ALL:LE:E:C20233"/>
    <n v="0"/>
    <n v="3.4"/>
    <x v="5"/>
    <x v="8"/>
    <x v="1"/>
  </r>
  <r>
    <s v="SUP.Q.IT.W0._Z.E9300._T.SII._Z.ALL.LE.E.C"/>
    <x v="5"/>
    <x v="67"/>
    <x v="16"/>
    <x v="1"/>
    <x v="44"/>
    <n v="4.0972999999999997"/>
    <s v="Q:IT:W0:_Z:E9300:_T:SII:_Z:ALL:LE:E:C"/>
    <x v="0"/>
    <x v="11"/>
    <s v="W0"/>
    <s v="_Z"/>
    <x v="55"/>
    <x v="0"/>
    <s v="SII"/>
    <s v="_Z"/>
    <s v="ALL"/>
    <s v="LE"/>
    <s v="E"/>
    <s v="C"/>
    <x v="67"/>
    <x v="33"/>
    <n v="4.0972999999999997"/>
    <s v="Q:IT:W0:_Z:E9300:_T:SII:_Z:ALL:LE:E:C20233"/>
    <n v="0"/>
    <n v="4.0999999999999996"/>
    <x v="5"/>
    <x v="8"/>
    <x v="1"/>
  </r>
  <r>
    <s v="SUP.Q.IT.W0._Z.E0000._T.SII._Z.ALL.LE.E.C"/>
    <x v="4"/>
    <x v="47"/>
    <x v="16"/>
    <x v="1"/>
    <x v="44"/>
    <n v="951.08169999999996"/>
    <s v="Q:IT:W0:_Z:E0000:_T:SII:_Z:ALL:LE:E:C"/>
    <x v="0"/>
    <x v="11"/>
    <s v="W0"/>
    <s v="_Z"/>
    <x v="35"/>
    <x v="0"/>
    <s v="SII"/>
    <s v="_Z"/>
    <s v="ALL"/>
    <s v="LE"/>
    <s v="E"/>
    <s v="C"/>
    <x v="47"/>
    <x v="33"/>
    <n v="951.08169999999996"/>
    <s v="Q:IT:W0:_Z:E0000:_T:SII:_Z:ALL:LE:E:C20233"/>
    <n v="0"/>
    <n v="951.08"/>
    <x v="4"/>
    <x v="8"/>
    <x v="1"/>
  </r>
  <r>
    <s v="SUP.Q.IT.W0._Z.EW130._T.SII._Z._Z._Z.PCT.C"/>
    <x v="5"/>
    <x v="70"/>
    <x v="16"/>
    <x v="1"/>
    <x v="44"/>
    <n v="28.18"/>
    <s v="Q:IT:W0:_Z:EW130:_T:SII:_Z:_Z:_Z:PCT:C"/>
    <x v="0"/>
    <x v="11"/>
    <s v="W0"/>
    <s v="_Z"/>
    <x v="58"/>
    <x v="0"/>
    <s v="SII"/>
    <s v="_Z"/>
    <s v="_Z"/>
    <s v="_Z"/>
    <s v="PCT"/>
    <s v="C"/>
    <x v="70"/>
    <x v="33"/>
    <n v="0.28179999999999999"/>
    <s v="Q:IT:W0:_Z:EW130:_T:SII:_Z:_Z:_Z:PCT:C20233"/>
    <n v="0"/>
    <n v="28.18"/>
    <x v="5"/>
    <x v="8"/>
    <x v="1"/>
  </r>
  <r>
    <s v="SUP.Q.IT.W0._Z.EW135._T.SII._Z._Z._Z.PCT.C"/>
    <x v="5"/>
    <x v="73"/>
    <x v="16"/>
    <x v="1"/>
    <x v="44"/>
    <n v="82.87"/>
    <s v="Q:IT:W0:_Z:EW135:_T:SII:_Z:_Z:_Z:PCT:C"/>
    <x v="0"/>
    <x v="11"/>
    <s v="W0"/>
    <s v="_Z"/>
    <x v="61"/>
    <x v="0"/>
    <s v="SII"/>
    <s v="_Z"/>
    <s v="_Z"/>
    <s v="_Z"/>
    <s v="PCT"/>
    <s v="C"/>
    <x v="73"/>
    <x v="33"/>
    <n v="0.82869999999999999"/>
    <s v="Q:IT:W0:_Z:EW135:_T:SII:_Z:_Z:_Z:PCT:C20233"/>
    <n v="0"/>
    <n v="82.87"/>
    <x v="5"/>
    <x v="8"/>
    <x v="1"/>
  </r>
  <r>
    <s v="SUP.Q.IT.W0._Z.EW140._T.SII._Z._Z._Z.PCT.C"/>
    <x v="5"/>
    <x v="76"/>
    <x v="16"/>
    <x v="1"/>
    <x v="44"/>
    <n v="64.539999999999992"/>
    <s v="Q:IT:W0:_Z:EW140:_T:SII:_Z:_Z:_Z:PCT:C"/>
    <x v="0"/>
    <x v="11"/>
    <s v="W0"/>
    <s v="_Z"/>
    <x v="64"/>
    <x v="0"/>
    <s v="SII"/>
    <s v="_Z"/>
    <s v="_Z"/>
    <s v="_Z"/>
    <s v="PCT"/>
    <s v="C"/>
    <x v="76"/>
    <x v="33"/>
    <n v="0.64539999999999997"/>
    <s v="Q:IT:W0:_Z:EW140:_T:SII:_Z:_Z:_Z:PCT:C20233"/>
    <n v="0"/>
    <n v="64.540000000000006"/>
    <x v="5"/>
    <x v="8"/>
    <x v="1"/>
  </r>
  <r>
    <s v="SUP.Q.IT.W0._Z.EW145._T.SII._Z._Z._Z.PCT.C"/>
    <x v="5"/>
    <x v="71"/>
    <x v="16"/>
    <x v="1"/>
    <x v="44"/>
    <n v="36.86"/>
    <s v="Q:IT:W0:_Z:EW145:_T:SII:_Z:_Z:_Z:PCT:C"/>
    <x v="0"/>
    <x v="11"/>
    <s v="W0"/>
    <s v="_Z"/>
    <x v="59"/>
    <x v="0"/>
    <s v="SII"/>
    <s v="_Z"/>
    <s v="_Z"/>
    <s v="_Z"/>
    <s v="PCT"/>
    <s v="C"/>
    <x v="71"/>
    <x v="33"/>
    <n v="0.36859999999999998"/>
    <s v="Q:IT:W0:_Z:EW145:_T:SII:_Z:_Z:_Z:PCT:C20233"/>
    <n v="0"/>
    <n v="36.86"/>
    <x v="5"/>
    <x v="8"/>
    <x v="1"/>
  </r>
  <r>
    <s v="SUP.Q.IT.W0._Z.EW24I._T.SII._Z._Z._Z.PCT.C"/>
    <x v="5"/>
    <x v="74"/>
    <x v="16"/>
    <x v="1"/>
    <x v="44"/>
    <s v="-"/>
    <s v="Q:IT:W0:_Z:EW24I:_T:SII:_Z:_Z:_Z:PCT:C"/>
    <x v="0"/>
    <x v="11"/>
    <s v="W0"/>
    <s v="_Z"/>
    <x v="62"/>
    <x v="0"/>
    <s v="SII"/>
    <s v="_Z"/>
    <s v="_Z"/>
    <s v="_Z"/>
    <s v="PCT"/>
    <s v="C"/>
    <x v="74"/>
    <x v="33"/>
    <e v="#N/A"/>
    <s v="Q:IT:W0:_Z:EW24I:_T:SII:_Z:_Z:_Z:PCT:C20233"/>
    <n v="0"/>
    <e v="#N/A"/>
    <x v="5"/>
    <x v="8"/>
    <x v="1"/>
  </r>
  <r>
    <s v="SUP.Q.IT.W0._Z.EW24C._T.SII._Z._Z._Z.PCT.C"/>
    <x v="5"/>
    <x v="72"/>
    <x v="16"/>
    <x v="1"/>
    <x v="44"/>
    <n v="47.78"/>
    <s v="Q:IT:W0:_Z:EW24C:_T:SII:_Z:_Z:_Z:PCT:C"/>
    <x v="0"/>
    <x v="11"/>
    <s v="W0"/>
    <s v="_Z"/>
    <x v="60"/>
    <x v="0"/>
    <s v="SII"/>
    <s v="_Z"/>
    <s v="_Z"/>
    <s v="_Z"/>
    <s v="PCT"/>
    <s v="C"/>
    <x v="72"/>
    <x v="33"/>
    <n v="0.4778"/>
    <s v="Q:IT:W0:_Z:EW24C:_T:SII:_Z:_Z:_Z:PCT:C20233"/>
    <n v="0"/>
    <n v="47.78"/>
    <x v="5"/>
    <x v="8"/>
    <x v="1"/>
  </r>
  <r>
    <s v="SUP.Q.IT.W0._Z.EW24Q._T.SII._Z._Z._Z.PCT.C"/>
    <x v="5"/>
    <x v="75"/>
    <x v="16"/>
    <x v="1"/>
    <x v="44"/>
    <n v="33.15"/>
    <s v="Q:IT:W0:_Z:EW24Q:_T:SII:_Z:_Z:_Z:PCT:C"/>
    <x v="0"/>
    <x v="11"/>
    <s v="W0"/>
    <s v="_Z"/>
    <x v="63"/>
    <x v="0"/>
    <s v="SII"/>
    <s v="_Z"/>
    <s v="_Z"/>
    <s v="_Z"/>
    <s v="PCT"/>
    <s v="C"/>
    <x v="75"/>
    <x v="33"/>
    <n v="0.33149999999999996"/>
    <s v="Q:IT:W0:_Z:EW24Q:_T:SII:_Z:_Z:_Z:PCT:C20233"/>
    <n v="0"/>
    <n v="33.15"/>
    <x v="5"/>
    <x v="8"/>
    <x v="1"/>
  </r>
  <r>
    <s v="SUP.Q.IT.W0._Z.EW24R._T.SII._Z._Z._Z.PCT.C"/>
    <x v="5"/>
    <x v="77"/>
    <x v="16"/>
    <x v="1"/>
    <x v="44"/>
    <n v="19.16"/>
    <s v="Q:IT:W0:_Z:EW24R:_T:SII:_Z:_Z:_Z:PCT:C"/>
    <x v="0"/>
    <x v="11"/>
    <s v="W0"/>
    <s v="_Z"/>
    <x v="65"/>
    <x v="0"/>
    <s v="SII"/>
    <s v="_Z"/>
    <s v="_Z"/>
    <s v="_Z"/>
    <s v="PCT"/>
    <s v="C"/>
    <x v="77"/>
    <x v="33"/>
    <n v="0.19159999999999999"/>
    <s v="Q:IT:W0:_Z:EW24R:_T:SII:_Z:_Z:_Z:PCT:C20233"/>
    <n v="0"/>
    <n v="19.16"/>
    <x v="5"/>
    <x v="8"/>
    <x v="1"/>
  </r>
  <r>
    <s v="SUP.Q.IT.W0._Z.E0030._T.SII._Z.ALL.LE.E.C"/>
    <x v="8"/>
    <x v="114"/>
    <x v="16"/>
    <x v="1"/>
    <x v="44"/>
    <n v="1782.9755"/>
    <s v="Q:IT:W0:_Z:E0030:_T:SII:_Z:ALL:LE:E:C"/>
    <x v="0"/>
    <x v="11"/>
    <s v="W0"/>
    <s v="_Z"/>
    <x v="67"/>
    <x v="0"/>
    <s v="SII"/>
    <s v="_Z"/>
    <s v="ALL"/>
    <s v="LE"/>
    <s v="E"/>
    <s v="C"/>
    <x v="114"/>
    <x v="33"/>
    <n v="1782.9755"/>
    <s v="Q:IT:W0:_Z:E0030:_T:SII:_Z:ALL:LE:E:C20233"/>
    <n v="0"/>
    <n v="1782.98"/>
    <x v="7"/>
    <x v="8"/>
    <x v="1"/>
  </r>
  <r>
    <s v="SUP.Q.IT.W0._Z.E0030._T.SII._Z.N_.LE.E.C"/>
    <x v="8"/>
    <x v="102"/>
    <x v="16"/>
    <x v="1"/>
    <x v="44"/>
    <n v="42.754899999999999"/>
    <s v="Q:IT:W0:_Z:E0030:_T:SII:_Z:N_:LE:E:C"/>
    <x v="0"/>
    <x v="11"/>
    <s v="W0"/>
    <s v="_Z"/>
    <x v="67"/>
    <x v="0"/>
    <s v="SII"/>
    <s v="_Z"/>
    <s v="N_"/>
    <s v="LE"/>
    <s v="E"/>
    <s v="C"/>
    <x v="102"/>
    <x v="33"/>
    <n v="42.754899999999999"/>
    <s v="Q:IT:W0:_Z:E0030:_T:SII:_Z:N_:LE:E:C20233"/>
    <n v="0"/>
    <n v="42.75"/>
    <x v="7"/>
    <x v="8"/>
    <x v="1"/>
  </r>
  <r>
    <s v="SUP.Q.IT.W0._Z.E0035._T.SII._Z.ALL.LE.E.C"/>
    <x v="8"/>
    <x v="289"/>
    <x v="16"/>
    <x v="1"/>
    <x v="44"/>
    <n v="1540.0078000000001"/>
    <s v="Q:IT:W0:_Z:E0035:_T:SII:_Z:ALL:LE:E:C"/>
    <x v="0"/>
    <x v="11"/>
    <s v="W0"/>
    <s v="_Z"/>
    <x v="152"/>
    <x v="0"/>
    <s v="SII"/>
    <s v="_Z"/>
    <s v="ALL"/>
    <s v="LE"/>
    <s v="E"/>
    <s v="C"/>
    <x v="344"/>
    <x v="33"/>
    <n v="1540.0078000000001"/>
    <s v="Q:IT:W0:_Z:E0035:_T:SII:_Z:ALL:LE:E:C20233"/>
    <n v="0"/>
    <n v="1540.01"/>
    <x v="7"/>
    <x v="8"/>
    <x v="1"/>
  </r>
  <r>
    <s v="SUP.Q.IT.W0._Z.E0035._T.SII._Z.N_.LE.E.C"/>
    <x v="8"/>
    <x v="272"/>
    <x v="16"/>
    <x v="1"/>
    <x v="44"/>
    <n v="42.648600000000002"/>
    <s v="Q:IT:W0:_Z:E0035:_T:SII:_Z:N_:LE:E:C"/>
    <x v="0"/>
    <x v="11"/>
    <s v="W0"/>
    <s v="_Z"/>
    <x v="152"/>
    <x v="0"/>
    <s v="SII"/>
    <s v="_Z"/>
    <s v="N_"/>
    <s v="LE"/>
    <s v="E"/>
    <s v="C"/>
    <x v="298"/>
    <x v="33"/>
    <n v="42.648600000000002"/>
    <s v="Q:IT:W0:_Z:E0035:_T:SII:_Z:N_:LE:E:C20233"/>
    <n v="0"/>
    <n v="42.65"/>
    <x v="7"/>
    <x v="8"/>
    <x v="1"/>
  </r>
  <r>
    <s v="SUP.Q.IT.W0._Z.I7000._T.SII._Z._Z._Z.PCT.C"/>
    <x v="8"/>
    <x v="115"/>
    <x v="16"/>
    <x v="1"/>
    <x v="44"/>
    <n v="2.4"/>
    <s v="Q:IT:W0:_Z:I7000:_T:SII:_Z:_Z:_Z:PCT:C"/>
    <x v="0"/>
    <x v="11"/>
    <s v="W0"/>
    <s v="_Z"/>
    <x v="72"/>
    <x v="0"/>
    <s v="SII"/>
    <s v="_Z"/>
    <s v="_Z"/>
    <s v="_Z"/>
    <s v="PCT"/>
    <s v="C"/>
    <x v="115"/>
    <x v="33"/>
    <n v="2.4E-2"/>
    <s v="Q:IT:W0:_Z:I7000:_T:SII:_Z:_Z:_Z:PCT:C20233"/>
    <n v="0"/>
    <n v="2.4"/>
    <x v="7"/>
    <x v="8"/>
    <x v="1"/>
  </r>
  <r>
    <s v="SUP.Q.IT.W0._Z.I7005._T.SII._Z._Z._Z.PCT.C"/>
    <x v="8"/>
    <x v="290"/>
    <x v="16"/>
    <x v="1"/>
    <x v="44"/>
    <n v="2.77"/>
    <s v="Q:IT:W0:_Z:I7005:_T:SII:_Z:_Z:_Z:PCT:C"/>
    <x v="0"/>
    <x v="11"/>
    <s v="W0"/>
    <s v="_Z"/>
    <x v="160"/>
    <x v="0"/>
    <s v="SII"/>
    <s v="_Z"/>
    <s v="_Z"/>
    <s v="_Z"/>
    <s v="PCT"/>
    <s v="C"/>
    <x v="345"/>
    <x v="33"/>
    <n v="2.7699999999999999E-2"/>
    <s v="Q:IT:W0:_Z:I7005:_T:SII:_Z:_Z:_Z:PCT:C20233"/>
    <n v="0"/>
    <n v="2.77"/>
    <x v="7"/>
    <x v="8"/>
    <x v="1"/>
  </r>
  <r>
    <s v="SUP.Q.IT.W0._Z.E0010._T.SII._Z.PFM.LE.E.C"/>
    <x v="9"/>
    <x v="124"/>
    <x v="16"/>
    <x v="1"/>
    <x v="44"/>
    <n v="20.655000000000001"/>
    <s v="Q:IT:W0:_Z:E0010:_T:SII:_Z:PFM:LE:E:C"/>
    <x v="0"/>
    <x v="11"/>
    <s v="W0"/>
    <s v="_Z"/>
    <x v="69"/>
    <x v="0"/>
    <s v="SII"/>
    <s v="_Z"/>
    <s v="PFM"/>
    <s v="LE"/>
    <s v="E"/>
    <s v="C"/>
    <x v="124"/>
    <x v="33"/>
    <n v="20.655000000000001"/>
    <s v="Q:IT:W0:_Z:E0010:_T:SII:_Z:PFM:LE:E:C20233"/>
    <n v="0"/>
    <n v="20.66"/>
    <x v="8"/>
    <x v="8"/>
    <x v="1"/>
  </r>
  <r>
    <s v="SUP.Q.IT.W0._Z.E0010._T.SII._Z.NFM.LE.E.C"/>
    <x v="10"/>
    <x v="141"/>
    <x v="16"/>
    <x v="1"/>
    <x v="44"/>
    <n v="17.059200000000001"/>
    <s v="Q:IT:W0:_Z:E0010:_T:SII:_Z:NFM:LE:E:C"/>
    <x v="0"/>
    <x v="11"/>
    <s v="W0"/>
    <s v="_Z"/>
    <x v="69"/>
    <x v="0"/>
    <s v="SII"/>
    <s v="_Z"/>
    <s v="NFM"/>
    <s v="LE"/>
    <s v="E"/>
    <s v="C"/>
    <x v="141"/>
    <x v="33"/>
    <n v="17.059200000000001"/>
    <s v="Q:IT:W0:_Z:E0010:_T:SII:_Z:NFM:LE:E:C20233"/>
    <n v="0"/>
    <n v="17.059999999999999"/>
    <x v="8"/>
    <x v="8"/>
    <x v="1"/>
  </r>
  <r>
    <s v="SUP.Q.IT.W0._Z.E0010._T.SII._Z.P_.LE.E.C"/>
    <x v="6"/>
    <x v="87"/>
    <x v="16"/>
    <x v="1"/>
    <x v="44"/>
    <n v="3175.9050000000002"/>
    <s v="Q:IT:W0:_Z:E0010:_T:SII:_Z:P_:LE:E:C"/>
    <x v="0"/>
    <x v="11"/>
    <s v="W0"/>
    <s v="_Z"/>
    <x v="69"/>
    <x v="0"/>
    <s v="SII"/>
    <s v="_Z"/>
    <s v="P_"/>
    <s v="LE"/>
    <s v="E"/>
    <s v="C"/>
    <x v="87"/>
    <x v="33"/>
    <n v="3175.9050000000002"/>
    <s v="Q:IT:W0:_Z:E0010:_T:SII:_Z:P_:LE:E:C20233"/>
    <n v="0"/>
    <n v="3175.91"/>
    <x v="6"/>
    <x v="8"/>
    <x v="1"/>
  </r>
  <r>
    <s v="SUP.Q.IT.W0._Z.E0010._T.SII._Z.N_.LE.E.C"/>
    <x v="7"/>
    <x v="104"/>
    <x v="16"/>
    <x v="1"/>
    <x v="44"/>
    <n v="51.218800000000002"/>
    <s v="Q:IT:W0:_Z:E0010:_T:SII:_Z:N_:LE:E:C"/>
    <x v="0"/>
    <x v="11"/>
    <s v="W0"/>
    <s v="_Z"/>
    <x v="69"/>
    <x v="0"/>
    <s v="SII"/>
    <s v="_Z"/>
    <s v="N_"/>
    <s v="LE"/>
    <s v="E"/>
    <s v="C"/>
    <x v="104"/>
    <x v="33"/>
    <n v="51.218800000000002"/>
    <s v="Q:IT:W0:_Z:E0010:_T:SII:_Z:N_:LE:E:C20233"/>
    <n v="0"/>
    <n v="51.22"/>
    <x v="6"/>
    <x v="8"/>
    <x v="1"/>
  </r>
  <r>
    <s v="SUP.Q.IT.W0._Z.I3645._T.SII._Z.PFM._Z.PCT.C"/>
    <x v="9"/>
    <x v="132"/>
    <x v="16"/>
    <x v="1"/>
    <x v="44"/>
    <n v="7.41"/>
    <s v="Q:IT:W0:_Z:I3645:_T:SII:_Z:PFM:_Z:PCT:C"/>
    <x v="0"/>
    <x v="11"/>
    <s v="W0"/>
    <s v="_Z"/>
    <x v="71"/>
    <x v="0"/>
    <s v="SII"/>
    <s v="_Z"/>
    <s v="PFM"/>
    <s v="_Z"/>
    <s v="PCT"/>
    <s v="C"/>
    <x v="132"/>
    <x v="33"/>
    <n v="7.4099999999999999E-2"/>
    <s v="Q:IT:W0:_Z:I3645:_T:SII:_Z:PFM:_Z:PCT:C20233"/>
    <n v="0"/>
    <n v="7.41"/>
    <x v="8"/>
    <x v="8"/>
    <x v="1"/>
  </r>
  <r>
    <s v="SUP.Q.IT.W0._Z.I3645._T.SII._Z.NFM._Z.PCT.C"/>
    <x v="10"/>
    <x v="149"/>
    <x v="16"/>
    <x v="1"/>
    <x v="44"/>
    <n v="50.32"/>
    <s v="Q:IT:W0:_Z:I3645:_T:SII:_Z:NFM:_Z:PCT:C"/>
    <x v="0"/>
    <x v="11"/>
    <s v="W0"/>
    <s v="_Z"/>
    <x v="71"/>
    <x v="0"/>
    <s v="SII"/>
    <s v="_Z"/>
    <s v="NFM"/>
    <s v="_Z"/>
    <s v="PCT"/>
    <s v="C"/>
    <x v="149"/>
    <x v="33"/>
    <n v="0.50319999999999998"/>
    <s v="Q:IT:W0:_Z:I3645:_T:SII:_Z:NFM:_Z:PCT:C20233"/>
    <n v="0"/>
    <n v="50.32"/>
    <x v="8"/>
    <x v="8"/>
    <x v="1"/>
  </r>
  <r>
    <s v="SUP.Q.IT.W0._Z.I3645._T.SII._Z.P_._Z.PCT.C"/>
    <x v="6"/>
    <x v="95"/>
    <x v="16"/>
    <x v="1"/>
    <x v="44"/>
    <n v="0.45"/>
    <s v="Q:IT:W0:_Z:I3645:_T:SII:_Z:P_:_Z:PCT:C"/>
    <x v="0"/>
    <x v="11"/>
    <s v="W0"/>
    <s v="_Z"/>
    <x v="71"/>
    <x v="0"/>
    <s v="SII"/>
    <s v="_Z"/>
    <s v="P_"/>
    <s v="_Z"/>
    <s v="PCT"/>
    <s v="C"/>
    <x v="95"/>
    <x v="33"/>
    <n v="4.5000000000000005E-3"/>
    <s v="Q:IT:W0:_Z:I3645:_T:SII:_Z:P_:_Z:PCT:C20233"/>
    <n v="0"/>
    <n v="0.45"/>
    <x v="6"/>
    <x v="8"/>
    <x v="1"/>
  </r>
  <r>
    <s v="SUP.Q.IT.W0._Z.I3645._T.SII._Z.N_._Z.PCT.C"/>
    <x v="7"/>
    <x v="113"/>
    <x v="16"/>
    <x v="1"/>
    <x v="44"/>
    <n v="50.71"/>
    <s v="Q:IT:W0:_Z:I3645:_T:SII:_Z:N_:_Z:PCT:C"/>
    <x v="0"/>
    <x v="11"/>
    <s v="W0"/>
    <s v="_Z"/>
    <x v="71"/>
    <x v="0"/>
    <s v="SII"/>
    <s v="_Z"/>
    <s v="N_"/>
    <s v="_Z"/>
    <s v="PCT"/>
    <s v="C"/>
    <x v="113"/>
    <x v="33"/>
    <n v="0.5071"/>
    <s v="Q:IT:W0:_Z:I3645:_T:SII:_Z:N_:_Z:PCT:C20233"/>
    <n v="0"/>
    <n v="50.71"/>
    <x v="6"/>
    <x v="8"/>
    <x v="1"/>
  </r>
  <r>
    <s v="SUP.Q.IT.W0._Z.AQ001._T.SII._Z.ALL.LE.E.C"/>
    <x v="11"/>
    <x v="162"/>
    <x v="16"/>
    <x v="1"/>
    <x v="44"/>
    <n v="210.07810000000001"/>
    <s v="Q:IT:W0:_Z:AQ001:_T:SII:_Z:ALL:LE:E:C"/>
    <x v="0"/>
    <x v="11"/>
    <s v="W0"/>
    <s v="_Z"/>
    <x v="85"/>
    <x v="0"/>
    <s v="SII"/>
    <s v="_Z"/>
    <s v="ALL"/>
    <s v="LE"/>
    <s v="E"/>
    <s v="C"/>
    <x v="162"/>
    <x v="33"/>
    <n v="210.07810000000001"/>
    <s v="Q:IT:W0:_Z:AQ001:_T:SII:_Z:ALL:LE:E:C20233"/>
    <n v="0"/>
    <n v="210.08"/>
    <x v="9"/>
    <x v="8"/>
    <x v="1"/>
  </r>
  <r>
    <s v="SUP.Q.IT.W0._Z.AQ002._T.SII._Z.ALL.LE.E.C"/>
    <x v="11"/>
    <x v="163"/>
    <x v="16"/>
    <x v="1"/>
    <x v="44"/>
    <n v="117.2317"/>
    <s v="Q:IT:W0:_Z:AQ002:_T:SII:_Z:ALL:LE:E:C"/>
    <x v="0"/>
    <x v="11"/>
    <s v="W0"/>
    <s v="_Z"/>
    <x v="86"/>
    <x v="0"/>
    <s v="SII"/>
    <s v="_Z"/>
    <s v="ALL"/>
    <s v="LE"/>
    <s v="E"/>
    <s v="C"/>
    <x v="163"/>
    <x v="33"/>
    <n v="117.2317"/>
    <s v="Q:IT:W0:_Z:AQ002:_T:SII:_Z:ALL:LE:E:C20233"/>
    <n v="0"/>
    <n v="117.23"/>
    <x v="9"/>
    <x v="8"/>
    <x v="1"/>
  </r>
  <r>
    <s v="SUP.Q.IT.W0._Z.AQ003._T.SII._Z.ALL.LE.E.C"/>
    <x v="11"/>
    <x v="164"/>
    <x v="16"/>
    <x v="1"/>
    <x v="44"/>
    <n v="17.817"/>
    <s v="Q:IT:W0:_Z:AQ003:_T:SII:_Z:ALL:LE:E:C"/>
    <x v="0"/>
    <x v="11"/>
    <s v="W0"/>
    <s v="_Z"/>
    <x v="87"/>
    <x v="0"/>
    <s v="SII"/>
    <s v="_Z"/>
    <s v="ALL"/>
    <s v="LE"/>
    <s v="E"/>
    <s v="C"/>
    <x v="164"/>
    <x v="33"/>
    <n v="17.817"/>
    <s v="Q:IT:W0:_Z:AQ003:_T:SII:_Z:ALL:LE:E:C20233"/>
    <n v="0"/>
    <n v="17.82"/>
    <x v="9"/>
    <x v="8"/>
    <x v="1"/>
  </r>
  <r>
    <s v="SUP.Q.IT.W0._Z.I7100._T.SII._Z._Z._Z.PCT.C"/>
    <x v="11"/>
    <x v="165"/>
    <x v="16"/>
    <x v="1"/>
    <x v="44"/>
    <n v="8.08"/>
    <s v="Q:IT:W0:_Z:I7100:_T:SII:_Z:_Z:_Z:PCT:C"/>
    <x v="0"/>
    <x v="11"/>
    <s v="W0"/>
    <s v="_Z"/>
    <x v="88"/>
    <x v="0"/>
    <s v="SII"/>
    <s v="_Z"/>
    <s v="_Z"/>
    <s v="_Z"/>
    <s v="PCT"/>
    <s v="C"/>
    <x v="165"/>
    <x v="33"/>
    <n v="8.0799999999999997E-2"/>
    <s v="Q:IT:W0:_Z:I7100:_T:SII:_Z:_Z:_Z:PCT:C20233"/>
    <n v="0"/>
    <n v="8.08"/>
    <x v="9"/>
    <x v="8"/>
    <x v="1"/>
  </r>
  <r>
    <s v="SUP.Q.IT.W0._Z.I7200._T.SII._Z._Z._Z.PCT.C"/>
    <x v="11"/>
    <x v="166"/>
    <x v="16"/>
    <x v="1"/>
    <x v="44"/>
    <n v="4.51"/>
    <s v="Q:IT:W0:_Z:I7200:_T:SII:_Z:_Z:_Z:PCT:C"/>
    <x v="0"/>
    <x v="11"/>
    <s v="W0"/>
    <s v="_Z"/>
    <x v="89"/>
    <x v="0"/>
    <s v="SII"/>
    <s v="_Z"/>
    <s v="_Z"/>
    <s v="_Z"/>
    <s v="PCT"/>
    <s v="C"/>
    <x v="166"/>
    <x v="33"/>
    <n v="4.5100000000000001E-2"/>
    <s v="Q:IT:W0:_Z:I7200:_T:SII:_Z:_Z:_Z:PCT:C20233"/>
    <n v="0"/>
    <n v="4.51"/>
    <x v="9"/>
    <x v="8"/>
    <x v="1"/>
  </r>
  <r>
    <s v="SUP.Q.IT.W0._Z.I7300._T.SII._Z._Z._Z.PCT.C"/>
    <x v="11"/>
    <x v="167"/>
    <x v="16"/>
    <x v="1"/>
    <x v="44"/>
    <n v="0.69"/>
    <s v="Q:IT:W0:_Z:I7300:_T:SII:_Z:_Z:_Z:PCT:C"/>
    <x v="0"/>
    <x v="11"/>
    <s v="W0"/>
    <s v="_Z"/>
    <x v="90"/>
    <x v="0"/>
    <s v="SII"/>
    <s v="_Z"/>
    <s v="_Z"/>
    <s v="_Z"/>
    <s v="PCT"/>
    <s v="C"/>
    <x v="167"/>
    <x v="33"/>
    <n v="6.8999999999999999E-3"/>
    <s v="Q:IT:W0:_Z:I7300:_T:SII:_Z:_Z:_Z:PCT:C20233"/>
    <n v="0"/>
    <n v="0.69"/>
    <x v="9"/>
    <x v="8"/>
    <x v="1"/>
  </r>
  <r>
    <s v="SUP.Q.IT.W0._Z.AQ100._T.SII._Z.ALL.LE.E.C"/>
    <x v="17"/>
    <x v="277"/>
    <x v="16"/>
    <x v="1"/>
    <x v="44"/>
    <n v="1535.1817000000001"/>
    <s v="Q:IT:W0:_Z:AQ100:_T:SII:_Z:ALL:LE:E:C"/>
    <x v="0"/>
    <x v="11"/>
    <s v="W0"/>
    <s v="_Z"/>
    <x v="155"/>
    <x v="0"/>
    <s v="SII"/>
    <s v="_Z"/>
    <s v="ALL"/>
    <s v="LE"/>
    <s v="E"/>
    <s v="C"/>
    <x v="332"/>
    <x v="33"/>
    <n v="1535.1817000000001"/>
    <s v="Q:IT:W0:_Z:AQ100:_T:SII:_Z:ALL:LE:E:C20233"/>
    <n v="0"/>
    <n v="1535.18"/>
    <x v="15"/>
    <x v="8"/>
    <x v="1"/>
  </r>
  <r>
    <s v="SUP.Q.IT.W0._Z.AQ100._T.SII._Z.ST1.LE.E.C"/>
    <x v="17"/>
    <x v="278"/>
    <x v="16"/>
    <x v="1"/>
    <x v="44"/>
    <n v="1318.2321999999999"/>
    <s v="Q:IT:W0:_Z:AQ100:_T:SII:_Z:ST1:LE:E:C"/>
    <x v="0"/>
    <x v="11"/>
    <s v="W0"/>
    <s v="_Z"/>
    <x v="155"/>
    <x v="0"/>
    <s v="SII"/>
    <s v="_Z"/>
    <s v="ST1"/>
    <s v="LE"/>
    <s v="E"/>
    <s v="C"/>
    <x v="333"/>
    <x v="33"/>
    <n v="1318.2321999999999"/>
    <s v="Q:IT:W0:_Z:AQ100:_T:SII:_Z:ST1:LE:E:C20233"/>
    <n v="0"/>
    <n v="1318.23"/>
    <x v="15"/>
    <x v="8"/>
    <x v="1"/>
  </r>
  <r>
    <s v="SUP.Q.IT.W0._Z.AQ100._T.SII._Z.ST2.LE.E.C"/>
    <x v="17"/>
    <x v="279"/>
    <x v="16"/>
    <x v="1"/>
    <x v="44"/>
    <n v="173.9246"/>
    <s v="Q:IT:W0:_Z:AQ100:_T:SII:_Z:ST2:LE:E:C"/>
    <x v="0"/>
    <x v="11"/>
    <s v="W0"/>
    <s v="_Z"/>
    <x v="155"/>
    <x v="0"/>
    <s v="SII"/>
    <s v="_Z"/>
    <s v="ST2"/>
    <s v="LE"/>
    <s v="E"/>
    <s v="C"/>
    <x v="334"/>
    <x v="33"/>
    <n v="173.9246"/>
    <s v="Q:IT:W0:_Z:AQ100:_T:SII:_Z:ST2:LE:E:C20233"/>
    <n v="0"/>
    <n v="173.92"/>
    <x v="15"/>
    <x v="8"/>
    <x v="1"/>
  </r>
  <r>
    <s v="SUP.Q.IT.W0._Z.AQ100._T.SII._Z.ST3.LE.E.C"/>
    <x v="17"/>
    <x v="280"/>
    <x v="16"/>
    <x v="1"/>
    <x v="44"/>
    <n v="41.104900000000001"/>
    <s v="Q:IT:W0:_Z:AQ100:_T:SII:_Z:ST3:LE:E:C"/>
    <x v="0"/>
    <x v="11"/>
    <s v="W0"/>
    <s v="_Z"/>
    <x v="155"/>
    <x v="0"/>
    <s v="SII"/>
    <s v="_Z"/>
    <s v="ST3"/>
    <s v="LE"/>
    <s v="E"/>
    <s v="C"/>
    <x v="335"/>
    <x v="33"/>
    <n v="41.104900000000001"/>
    <s v="Q:IT:W0:_Z:AQ100:_T:SII:_Z:ST3:LE:E:C20233"/>
    <n v="0"/>
    <n v="41.1"/>
    <x v="15"/>
    <x v="8"/>
    <x v="1"/>
  </r>
  <r>
    <s v="SUP.Q.IT.W0._Z.AQ100._T.SII._Z.PCI.LE.E.C"/>
    <x v="17"/>
    <x v="294"/>
    <x v="16"/>
    <x v="1"/>
    <x v="44"/>
    <n v="1.9200999999999999"/>
    <s v="Q:IT:W0:_Z:AQ100:_T:SII:_Z:PCI:LE:E:C"/>
    <x v="0"/>
    <x v="11"/>
    <s v="W0"/>
    <s v="_Z"/>
    <x v="155"/>
    <x v="0"/>
    <s v="SII"/>
    <s v="_Z"/>
    <s v="PCI"/>
    <s v="LE"/>
    <s v="E"/>
    <s v="C"/>
    <x v="350"/>
    <x v="33"/>
    <n v="1.9200999999999999"/>
    <s v="Q:IT:W0:_Z:AQ100:_T:SII:_Z:PCI:LE:E:C20233"/>
    <n v="0"/>
    <n v="1.92"/>
    <x v="15"/>
    <x v="8"/>
    <x v="1"/>
  </r>
  <r>
    <s v="SUP.Q.IT.W0._Z.I7400._T.SII._Z._Z._Z.PCT.C"/>
    <x v="17"/>
    <x v="281"/>
    <x v="16"/>
    <x v="1"/>
    <x v="44"/>
    <n v="85.87"/>
    <s v="Q:IT:W0:_Z:I7400:_T:SII:_Z:_Z:_Z:PCT:C"/>
    <x v="0"/>
    <x v="11"/>
    <s v="W0"/>
    <s v="_Z"/>
    <x v="156"/>
    <x v="0"/>
    <s v="SII"/>
    <s v="_Z"/>
    <s v="_Z"/>
    <s v="_Z"/>
    <s v="PCT"/>
    <s v="C"/>
    <x v="336"/>
    <x v="33"/>
    <n v="0.85870000000000002"/>
    <s v="Q:IT:W0:_Z:I7400:_T:SII:_Z:_Z:_Z:PCT:C20233"/>
    <n v="0"/>
    <n v="85.87"/>
    <x v="15"/>
    <x v="8"/>
    <x v="1"/>
  </r>
  <r>
    <s v="SUP.Q.IT.W0._Z.I3660._T.SII._Z.ST1._Z.PCT.C"/>
    <x v="17"/>
    <x v="282"/>
    <x v="16"/>
    <x v="1"/>
    <x v="44"/>
    <n v="0.28000000000000003"/>
    <s v="Q:IT:W0:_Z:I3660:_T:SII:_Z:ST1:_Z:PCT:C"/>
    <x v="0"/>
    <x v="11"/>
    <s v="W0"/>
    <s v="_Z"/>
    <x v="157"/>
    <x v="0"/>
    <s v="SII"/>
    <s v="_Z"/>
    <s v="ST1"/>
    <s v="_Z"/>
    <s v="PCT"/>
    <s v="C"/>
    <x v="337"/>
    <x v="33"/>
    <n v="2.8000000000000004E-3"/>
    <s v="Q:IT:W0:_Z:I3660:_T:SII:_Z:ST1:_Z:PCT:C20233"/>
    <n v="0"/>
    <n v="0.28000000000000003"/>
    <x v="15"/>
    <x v="8"/>
    <x v="1"/>
  </r>
  <r>
    <s v="SUP.Q.IT.W0._Z.I7500._T.SII._Z._Z._Z.PCT.C"/>
    <x v="17"/>
    <x v="283"/>
    <x v="16"/>
    <x v="1"/>
    <x v="44"/>
    <n v="11.33"/>
    <s v="Q:IT:W0:_Z:I7500:_T:SII:_Z:_Z:_Z:PCT:C"/>
    <x v="0"/>
    <x v="11"/>
    <s v="W0"/>
    <s v="_Z"/>
    <x v="158"/>
    <x v="0"/>
    <s v="SII"/>
    <s v="_Z"/>
    <s v="_Z"/>
    <s v="_Z"/>
    <s v="PCT"/>
    <s v="C"/>
    <x v="338"/>
    <x v="33"/>
    <n v="0.1133"/>
    <s v="Q:IT:W0:_Z:I7500:_T:SII:_Z:_Z:_Z:PCT:C20233"/>
    <n v="0"/>
    <n v="11.33"/>
    <x v="15"/>
    <x v="8"/>
    <x v="1"/>
  </r>
  <r>
    <s v="SUP.Q.IT.W0._Z.I3660._T.SII._Z.ST2._Z.PCT.C"/>
    <x v="17"/>
    <x v="284"/>
    <x v="16"/>
    <x v="1"/>
    <x v="44"/>
    <n v="4.6500000000000004"/>
    <s v="Q:IT:W0:_Z:I3660:_T:SII:_Z:ST2:_Z:PCT:C"/>
    <x v="0"/>
    <x v="11"/>
    <s v="W0"/>
    <s v="_Z"/>
    <x v="157"/>
    <x v="0"/>
    <s v="SII"/>
    <s v="_Z"/>
    <s v="ST2"/>
    <s v="_Z"/>
    <s v="PCT"/>
    <s v="C"/>
    <x v="339"/>
    <x v="33"/>
    <n v="4.6500000000000007E-2"/>
    <s v="Q:IT:W0:_Z:I3660:_T:SII:_Z:ST2:_Z:PCT:C20233"/>
    <n v="0"/>
    <n v="4.6500000000000004"/>
    <x v="15"/>
    <x v="8"/>
    <x v="1"/>
  </r>
  <r>
    <s v="SUP.Q.IT.W0._Z.I7600._T.SII._Z._Z._Z.PCT.C"/>
    <x v="17"/>
    <x v="285"/>
    <x v="16"/>
    <x v="1"/>
    <x v="44"/>
    <n v="2.68"/>
    <s v="Q:IT:W0:_Z:I7600:_T:SII:_Z:_Z:_Z:PCT:C"/>
    <x v="0"/>
    <x v="11"/>
    <s v="W0"/>
    <s v="_Z"/>
    <x v="159"/>
    <x v="0"/>
    <s v="SII"/>
    <s v="_Z"/>
    <s v="_Z"/>
    <s v="_Z"/>
    <s v="PCT"/>
    <s v="C"/>
    <x v="340"/>
    <x v="33"/>
    <n v="2.6800000000000001E-2"/>
    <s v="Q:IT:W0:_Z:I7600:_T:SII:_Z:_Z:_Z:PCT:C20233"/>
    <n v="0"/>
    <n v="2.68"/>
    <x v="15"/>
    <x v="8"/>
    <x v="1"/>
  </r>
  <r>
    <s v="SUP.Q.IT.W0._Z.I3660._T.SII._Z.ST3._Z.PCT.C"/>
    <x v="17"/>
    <x v="286"/>
    <x v="16"/>
    <x v="1"/>
    <x v="44"/>
    <n v="54.500000000000007"/>
    <s v="Q:IT:W0:_Z:I3660:_T:SII:_Z:ST3:_Z:PCT:C"/>
    <x v="0"/>
    <x v="11"/>
    <s v="W0"/>
    <s v="_Z"/>
    <x v="157"/>
    <x v="0"/>
    <s v="SII"/>
    <s v="_Z"/>
    <s v="ST3"/>
    <s v="_Z"/>
    <s v="PCT"/>
    <s v="C"/>
    <x v="341"/>
    <x v="33"/>
    <n v="0.54500000000000004"/>
    <s v="Q:IT:W0:_Z:I3660:_T:SII:_Z:ST3:_Z:PCT:C20233"/>
    <n v="0"/>
    <n v="54.5"/>
    <x v="15"/>
    <x v="8"/>
    <x v="1"/>
  </r>
  <r>
    <s v="SUP.Q.IT.W0._Z.I7700._T.SII._Z._Z._Z.PCT.C"/>
    <x v="17"/>
    <x v="295"/>
    <x v="16"/>
    <x v="1"/>
    <x v="44"/>
    <n v="0.13"/>
    <s v="Q:IT:W0:_Z:I7700:_T:SII:_Z:_Z:_Z:PCT:C"/>
    <x v="0"/>
    <x v="11"/>
    <s v="W0"/>
    <s v="_Z"/>
    <x v="165"/>
    <x v="0"/>
    <s v="SII"/>
    <s v="_Z"/>
    <s v="_Z"/>
    <s v="_Z"/>
    <s v="PCT"/>
    <s v="C"/>
    <x v="351"/>
    <x v="33"/>
    <n v="1.2999999999999999E-3"/>
    <s v="Q:IT:W0:_Z:I7700:_T:SII:_Z:_Z:_Z:PCT:C20233"/>
    <n v="0"/>
    <n v="0.13"/>
    <x v="15"/>
    <x v="8"/>
    <x v="1"/>
  </r>
  <r>
    <s v="SUP.Q.IT.W0._Z.I3660._T.SII._Z.PCI._Z.PCT.C"/>
    <x v="17"/>
    <x v="296"/>
    <x v="16"/>
    <x v="1"/>
    <x v="44"/>
    <n v="37.03"/>
    <s v="Q:IT:W0:_Z:I3660:_T:SII:_Z:PCI:_Z:PCT:C"/>
    <x v="0"/>
    <x v="11"/>
    <s v="W0"/>
    <s v="_Z"/>
    <x v="157"/>
    <x v="0"/>
    <s v="SII"/>
    <s v="_Z"/>
    <s v="PCI"/>
    <s v="_Z"/>
    <s v="PCT"/>
    <s v="C"/>
    <x v="352"/>
    <x v="33"/>
    <n v="0.37030000000000002"/>
    <s v="Q:IT:W0:_Z:I3660:_T:SII:_Z:PCI:_Z:PCT:C20233"/>
    <n v="0"/>
    <n v="37.03"/>
    <x v="15"/>
    <x v="8"/>
    <x v="1"/>
  </r>
  <r>
    <s v="SUP.Q.IT.W0.S1V.A1140._T.SII._Z.ALL.LE.E.C"/>
    <x v="12"/>
    <x v="169"/>
    <x v="16"/>
    <x v="1"/>
    <x v="44"/>
    <n v="1222.5454999999999"/>
    <s v="Q:IT:W0:S1V:A1140:_T:SII:_Z:ALL:LE:E:C"/>
    <x v="0"/>
    <x v="11"/>
    <s v="W0"/>
    <s v="S1V"/>
    <x v="2"/>
    <x v="0"/>
    <s v="SII"/>
    <s v="_Z"/>
    <s v="ALL"/>
    <s v="LE"/>
    <s v="E"/>
    <s v="C"/>
    <x v="169"/>
    <x v="33"/>
    <n v="1222.5454999999999"/>
    <s v="Q:IT:W0:S1V:A1140:_T:SII:_Z:ALL:LE:E:C20233"/>
    <n v="0"/>
    <n v="1222.55"/>
    <x v="10"/>
    <x v="8"/>
    <x v="1"/>
  </r>
  <r>
    <s v="SUP.Q.IT.W0.S1V.L1150._T.SII._Z.ALL.LE.E.C"/>
    <x v="12"/>
    <x v="168"/>
    <x v="16"/>
    <x v="1"/>
    <x v="44"/>
    <n v="1347.126"/>
    <s v="Q:IT:W0:S1V:L1150:_T:SII:_Z:ALL:LE:E:C"/>
    <x v="0"/>
    <x v="11"/>
    <s v="W0"/>
    <s v="S1V"/>
    <x v="15"/>
    <x v="0"/>
    <s v="SII"/>
    <s v="_Z"/>
    <s v="ALL"/>
    <s v="LE"/>
    <s v="E"/>
    <s v="C"/>
    <x v="168"/>
    <x v="33"/>
    <n v="1347.126"/>
    <s v="Q:IT:W0:S1V:L1150:_T:SII:_Z:ALL:LE:E:C20233"/>
    <n v="0"/>
    <n v="1347.13"/>
    <x v="10"/>
    <x v="8"/>
    <x v="1"/>
  </r>
  <r>
    <s v="SUP.Q.IT.W0.S1V.KFD32._T.SII._Z._Z._Z.PCT.C"/>
    <x v="12"/>
    <x v="170"/>
    <x v="16"/>
    <x v="1"/>
    <x v="44"/>
    <n v="90.75"/>
    <s v="Q:IT:W0:S1V:KFD32:_T:SII:_Z:_Z:_Z:PCT:C"/>
    <x v="0"/>
    <x v="11"/>
    <s v="W0"/>
    <s v="S1V"/>
    <x v="91"/>
    <x v="0"/>
    <s v="SII"/>
    <s v="_Z"/>
    <s v="_Z"/>
    <s v="_Z"/>
    <s v="PCT"/>
    <s v="C"/>
    <x v="170"/>
    <x v="33"/>
    <n v="0.90749999999999997"/>
    <s v="Q:IT:W0:S1V:KFD32:_T:SII:_Z:_Z:_Z:PCT:C20233"/>
    <n v="0"/>
    <n v="90.75"/>
    <x v="10"/>
    <x v="8"/>
    <x v="1"/>
  </r>
  <r>
    <s v="SUP.Q.IT.W0._Z.I3211._T.SII._Z._Z._Z.PCT.C"/>
    <x v="16"/>
    <x v="264"/>
    <x v="16"/>
    <x v="1"/>
    <x v="44"/>
    <n v="16.440000000000001"/>
    <s v="Q:IT:W0:_Z:I3211:_T:SII:_Z:_Z:_Z:PCT:C"/>
    <x v="0"/>
    <x v="11"/>
    <s v="W0"/>
    <s v="_Z"/>
    <x v="147"/>
    <x v="0"/>
    <s v="SII"/>
    <s v="_Z"/>
    <s v="_Z"/>
    <s v="_Z"/>
    <s v="PCT"/>
    <s v="C"/>
    <x v="264"/>
    <x v="33"/>
    <n v="0.16440000000000002"/>
    <s v="Q:IT:W0:_Z:I3211:_T:SII:_Z:_Z:_Z:PCT:C20233"/>
    <n v="0"/>
    <n v="16.440000000000001"/>
    <x v="14"/>
    <x v="8"/>
    <x v="1"/>
  </r>
  <r>
    <s v="SUP.Q.IT.W0._Z.I3212._T.SII._Z._Z._Z.PCT.C"/>
    <x v="16"/>
    <x v="266"/>
    <x v="16"/>
    <x v="1"/>
    <x v="44"/>
    <n v="20.3"/>
    <s v="Q:IT:W0:_Z:I3212:_T:SII:_Z:_Z:_Z:PCT:C"/>
    <x v="0"/>
    <x v="11"/>
    <s v="W0"/>
    <s v="_Z"/>
    <x v="149"/>
    <x v="0"/>
    <s v="SII"/>
    <s v="_Z"/>
    <s v="_Z"/>
    <s v="_Z"/>
    <s v="PCT"/>
    <s v="C"/>
    <x v="266"/>
    <x v="33"/>
    <n v="0.20300000000000001"/>
    <s v="Q:IT:W0:_Z:I3212:_T:SII:_Z:_Z:_Z:PCT:C20233"/>
    <n v="0"/>
    <n v="20.3"/>
    <x v="14"/>
    <x v="8"/>
    <x v="1"/>
  </r>
  <r>
    <s v="SUP.Q.IT.W0._Z.I3213._T.SII._Z._Z._Z.PCT.C"/>
    <x v="16"/>
    <x v="265"/>
    <x v="16"/>
    <x v="1"/>
    <x v="44"/>
    <n v="39.82"/>
    <s v="Q:IT:W0:_Z:I3213:_T:SII:_Z:_Z:_Z:PCT:C"/>
    <x v="0"/>
    <x v="11"/>
    <s v="W0"/>
    <s v="_Z"/>
    <x v="148"/>
    <x v="0"/>
    <s v="SII"/>
    <s v="_Z"/>
    <s v="_Z"/>
    <s v="_Z"/>
    <s v="PCT"/>
    <s v="C"/>
    <x v="265"/>
    <x v="33"/>
    <n v="0.3982"/>
    <s v="Q:IT:W0:_Z:I3213:_T:SII:_Z:_Z:_Z:PCT:C20233"/>
    <n v="0"/>
    <n v="39.82"/>
    <x v="14"/>
    <x v="8"/>
    <x v="1"/>
  </r>
  <r>
    <s v="SUP.Q.IT.W0._Z.L6100._T.SII._Z.ALL.LE.E.C"/>
    <x v="18"/>
    <x v="297"/>
    <x v="16"/>
    <x v="1"/>
    <x v="44"/>
    <n v="1740.1492000000001"/>
    <s v="Q:IT:W0:_Z:L6100:_T:SII:_Z:ALL:LE:E:C"/>
    <x v="0"/>
    <x v="11"/>
    <s v="W0"/>
    <s v="_Z"/>
    <x v="166"/>
    <x v="0"/>
    <s v="SII"/>
    <s v="_Z"/>
    <s v="ALL"/>
    <s v="LE"/>
    <s v="E"/>
    <s v="C"/>
    <x v="353"/>
    <x v="33"/>
    <n v="1740.1492000000001"/>
    <s v="Q:IT:W0:_Z:L6100:_T:SII:_Z:ALL:LE:E:C20233"/>
    <n v="0"/>
    <n v="1740.15"/>
    <x v="16"/>
    <x v="8"/>
    <x v="1"/>
  </r>
  <r>
    <s v="SUP.Q.IT.W0._Z.A7100._T.SII._Z.ALL.LE.E.C"/>
    <x v="18"/>
    <x v="298"/>
    <x v="16"/>
    <x v="1"/>
    <x v="44"/>
    <n v="1320.29"/>
    <s v="Q:IT:W0:_Z:A7100:_T:SII:_Z:ALL:LE:E:C"/>
    <x v="0"/>
    <x v="11"/>
    <s v="W0"/>
    <s v="_Z"/>
    <x v="167"/>
    <x v="0"/>
    <s v="SII"/>
    <s v="_Z"/>
    <s v="ALL"/>
    <s v="LE"/>
    <s v="E"/>
    <s v="C"/>
    <x v="354"/>
    <x v="33"/>
    <n v="1320.29"/>
    <s v="Q:IT:W0:_Z:A7100:_T:SII:_Z:ALL:LE:E:C20233"/>
    <n v="0"/>
    <n v="1320.29"/>
    <x v="16"/>
    <x v="8"/>
    <x v="1"/>
  </r>
  <r>
    <s v="SUP.Q.IT.W0._Z.I3214._T.SII._Z._Z._Z.PCT.C"/>
    <x v="18"/>
    <x v="299"/>
    <x v="16"/>
    <x v="1"/>
    <x v="44"/>
    <n v="131.80000000000001"/>
    <s v="Q:IT:W0:_Z:I3214:_T:SII:_Z:_Z:_Z:PCT:C"/>
    <x v="0"/>
    <x v="11"/>
    <s v="W0"/>
    <s v="_Z"/>
    <x v="168"/>
    <x v="0"/>
    <s v="SII"/>
    <s v="_Z"/>
    <s v="_Z"/>
    <s v="_Z"/>
    <s v="PCT"/>
    <s v="C"/>
    <x v="355"/>
    <x v="33"/>
    <n v="1.3180000000000001"/>
    <s v="Q:IT:W0:_Z:I3214:_T:SII:_Z:_Z:_Z:PCT:C20233"/>
    <n v="0"/>
    <n v="131.80000000000001"/>
    <x v="16"/>
    <x v="8"/>
    <x v="1"/>
  </r>
  <r>
    <s v="SUP.Q.IT.W0._Z.A6310._T.SII._Z.ALL.LE.E.C"/>
    <x v="14"/>
    <x v="215"/>
    <x v="16"/>
    <x v="1"/>
    <x v="44"/>
    <n v="488.72989999999999"/>
    <s v="Q:IT:W0:_Z:A6310:_T:SII:_Z:ALL:LE:E:C"/>
    <x v="0"/>
    <x v="11"/>
    <s v="W0"/>
    <s v="_Z"/>
    <x v="136"/>
    <x v="0"/>
    <s v="SII"/>
    <s v="_Z"/>
    <s v="ALL"/>
    <s v="LE"/>
    <s v="E"/>
    <s v="C"/>
    <x v="215"/>
    <x v="33"/>
    <n v="488.72989999999999"/>
    <s v="Q:IT:W0:_Z:A6310:_T:SII:_Z:ALL:LE:E:C20233"/>
    <n v="0"/>
    <n v="488.73"/>
    <x v="12"/>
    <x v="8"/>
    <x v="1"/>
  </r>
  <r>
    <s v="SUP.Q.IT.W0._Z.A6400._T.SII._Z.ALL.LE.E.C"/>
    <x v="14"/>
    <x v="213"/>
    <x v="16"/>
    <x v="1"/>
    <x v="44"/>
    <n v="468.02069999999998"/>
    <s v="Q:IT:W0:_Z:A6400:_T:SII:_Z:ALL:LE:E:C"/>
    <x v="0"/>
    <x v="11"/>
    <s v="W0"/>
    <s v="_Z"/>
    <x v="134"/>
    <x v="0"/>
    <s v="SII"/>
    <s v="_Z"/>
    <s v="ALL"/>
    <s v="LE"/>
    <s v="E"/>
    <s v="C"/>
    <x v="213"/>
    <x v="33"/>
    <n v="468.02069999999998"/>
    <s v="Q:IT:W0:_Z:A6400:_T:SII:_Z:ALL:LE:E:C20233"/>
    <n v="0"/>
    <n v="468.02"/>
    <x v="12"/>
    <x v="8"/>
    <x v="1"/>
  </r>
  <r>
    <s v="SUP.Q.IT.W0._Z.A6410._T.SII._Z.ALL.LE.E.C"/>
    <x v="14"/>
    <x v="207"/>
    <x v="16"/>
    <x v="1"/>
    <x v="44"/>
    <n v="-10.7593"/>
    <s v="Q:IT:W0:_Z:A6410:_T:SII:_Z:ALL:LE:E:C"/>
    <x v="0"/>
    <x v="11"/>
    <s v="W0"/>
    <s v="_Z"/>
    <x v="128"/>
    <x v="0"/>
    <s v="SII"/>
    <s v="_Z"/>
    <s v="ALL"/>
    <s v="LE"/>
    <s v="E"/>
    <s v="C"/>
    <x v="207"/>
    <x v="33"/>
    <n v="-10.7593"/>
    <s v="Q:IT:W0:_Z:A6410:_T:SII:_Z:ALL:LE:E:C20233"/>
    <n v="0"/>
    <n v="-10.76"/>
    <x v="12"/>
    <x v="8"/>
    <x v="1"/>
  </r>
  <r>
    <s v="SUP.Q.IT.W0._Z.A6420._T.SII._Z.ALL.LE.E.C"/>
    <x v="14"/>
    <x v="208"/>
    <x v="16"/>
    <x v="1"/>
    <x v="44"/>
    <n v="457.26139999999998"/>
    <s v="Q:IT:W0:_Z:A6420:_T:SII:_Z:ALL:LE:E:C"/>
    <x v="0"/>
    <x v="11"/>
    <s v="W0"/>
    <s v="_Z"/>
    <x v="129"/>
    <x v="0"/>
    <s v="SII"/>
    <s v="_Z"/>
    <s v="ALL"/>
    <s v="LE"/>
    <s v="E"/>
    <s v="C"/>
    <x v="208"/>
    <x v="33"/>
    <n v="457.26139999999998"/>
    <s v="Q:IT:W0:_Z:A6420:_T:SII:_Z:ALL:LE:E:C20233"/>
    <n v="0"/>
    <n v="457.26"/>
    <x v="12"/>
    <x v="8"/>
    <x v="1"/>
  </r>
  <r>
    <s v="SUP.Q.IT.W0._Z.A6421._T.SII._Z.ALL.LE.E.C"/>
    <x v="14"/>
    <x v="204"/>
    <x v="16"/>
    <x v="1"/>
    <x v="44"/>
    <n v="432.1053"/>
    <s v="Q:IT:W0:_Z:A6421:_T:SII:_Z:ALL:LE:E:C"/>
    <x v="0"/>
    <x v="11"/>
    <s v="W0"/>
    <s v="_Z"/>
    <x v="125"/>
    <x v="0"/>
    <s v="SII"/>
    <s v="_Z"/>
    <s v="ALL"/>
    <s v="LE"/>
    <s v="E"/>
    <s v="C"/>
    <x v="204"/>
    <x v="33"/>
    <n v="432.1053"/>
    <s v="Q:IT:W0:_Z:A6421:_T:SII:_Z:ALL:LE:E:C20233"/>
    <n v="0"/>
    <n v="432.11"/>
    <x v="12"/>
    <x v="8"/>
    <x v="1"/>
  </r>
  <r>
    <s v="SUP.Q.IT.W0._Z.A6422._T.SII._Z.ALL.LE.E.C"/>
    <x v="14"/>
    <x v="203"/>
    <x v="16"/>
    <x v="1"/>
    <x v="44"/>
    <n v="25.156199999999998"/>
    <s v="Q:IT:W0:_Z:A6422:_T:SII:_Z:ALL:LE:E:C"/>
    <x v="0"/>
    <x v="11"/>
    <s v="W0"/>
    <s v="_Z"/>
    <x v="124"/>
    <x v="0"/>
    <s v="SII"/>
    <s v="_Z"/>
    <s v="ALL"/>
    <s v="LE"/>
    <s v="E"/>
    <s v="C"/>
    <x v="203"/>
    <x v="33"/>
    <n v="25.156199999999998"/>
    <s v="Q:IT:W0:_Z:A6422:_T:SII:_Z:ALL:LE:E:C20233"/>
    <n v="0"/>
    <n v="25.16"/>
    <x v="12"/>
    <x v="8"/>
    <x v="1"/>
  </r>
  <r>
    <s v="SUP.Q.IT.W0._Z.A6500._T.SII._Z.ALL.LE.E.C"/>
    <x v="14"/>
    <x v="214"/>
    <x v="16"/>
    <x v="1"/>
    <x v="44"/>
    <s v="-"/>
    <s v="Q:IT:W0:_Z:A6500:_T:SII:_Z:ALL:LE:E:C"/>
    <x v="0"/>
    <x v="11"/>
    <s v="W0"/>
    <s v="_Z"/>
    <x v="135"/>
    <x v="0"/>
    <s v="SII"/>
    <s v="_Z"/>
    <s v="ALL"/>
    <s v="LE"/>
    <s v="E"/>
    <s v="C"/>
    <x v="214"/>
    <x v="33"/>
    <e v="#N/A"/>
    <s v="Q:IT:W0:_Z:A6500:_T:SII:_Z:ALL:LE:E:C20233"/>
    <n v="0"/>
    <e v="#N/A"/>
    <x v="12"/>
    <x v="8"/>
    <x v="1"/>
  </r>
  <r>
    <s v="SUP.Q.IT.W0._Z.A6510._T.SII._Z.ALL.LE.E.C"/>
    <x v="14"/>
    <x v="209"/>
    <x v="16"/>
    <x v="1"/>
    <x v="44"/>
    <s v="-"/>
    <s v="Q:IT:W0:_Z:A6510:_T:SII:_Z:ALL:LE:E:C"/>
    <x v="0"/>
    <x v="11"/>
    <s v="W0"/>
    <s v="_Z"/>
    <x v="130"/>
    <x v="0"/>
    <s v="SII"/>
    <s v="_Z"/>
    <s v="ALL"/>
    <s v="LE"/>
    <s v="E"/>
    <s v="C"/>
    <x v="209"/>
    <x v="33"/>
    <e v="#N/A"/>
    <s v="Q:IT:W0:_Z:A6510:_T:SII:_Z:ALL:LE:E:C20233"/>
    <n v="0"/>
    <e v="#N/A"/>
    <x v="12"/>
    <x v="8"/>
    <x v="1"/>
  </r>
  <r>
    <s v="SUP.Q.IT.W0._Z.A6520._T.SII._Z.ALL.LE.E.C"/>
    <x v="14"/>
    <x v="210"/>
    <x v="16"/>
    <x v="1"/>
    <x v="44"/>
    <n v="23.220600000000001"/>
    <s v="Q:IT:W0:_Z:A6520:_T:SII:_Z:ALL:LE:E:C"/>
    <x v="0"/>
    <x v="11"/>
    <s v="W0"/>
    <s v="_Z"/>
    <x v="131"/>
    <x v="0"/>
    <s v="SII"/>
    <s v="_Z"/>
    <s v="ALL"/>
    <s v="LE"/>
    <s v="E"/>
    <s v="C"/>
    <x v="210"/>
    <x v="33"/>
    <n v="23.220600000000001"/>
    <s v="Q:IT:W0:_Z:A6520:_T:SII:_Z:ALL:LE:E:C20233"/>
    <n v="0"/>
    <n v="23.22"/>
    <x v="12"/>
    <x v="8"/>
    <x v="1"/>
  </r>
  <r>
    <s v="SUP.Q.IT.W0._Z.A6521._T.SII._Z.ALL.LE.E.C"/>
    <x v="14"/>
    <x v="205"/>
    <x v="16"/>
    <x v="1"/>
    <x v="44"/>
    <n v="18.1724"/>
    <s v="Q:IT:W0:_Z:A6521:_T:SII:_Z:ALL:LE:E:C"/>
    <x v="0"/>
    <x v="11"/>
    <s v="W0"/>
    <s v="_Z"/>
    <x v="126"/>
    <x v="0"/>
    <s v="SII"/>
    <s v="_Z"/>
    <s v="ALL"/>
    <s v="LE"/>
    <s v="E"/>
    <s v="C"/>
    <x v="205"/>
    <x v="33"/>
    <n v="18.1724"/>
    <s v="Q:IT:W0:_Z:A6521:_T:SII:_Z:ALL:LE:E:C20233"/>
    <n v="0"/>
    <n v="18.170000000000002"/>
    <x v="12"/>
    <x v="8"/>
    <x v="1"/>
  </r>
  <r>
    <s v="SUP.Q.IT.W0._Z.A6522._T.SII._Z.ALL.LE.E.C"/>
    <x v="14"/>
    <x v="206"/>
    <x v="16"/>
    <x v="1"/>
    <x v="44"/>
    <n v="5.0480999999999998"/>
    <s v="Q:IT:W0:_Z:A6522:_T:SII:_Z:ALL:LE:E:C"/>
    <x v="0"/>
    <x v="11"/>
    <s v="W0"/>
    <s v="_Z"/>
    <x v="127"/>
    <x v="0"/>
    <s v="SII"/>
    <s v="_Z"/>
    <s v="ALL"/>
    <s v="LE"/>
    <s v="E"/>
    <s v="C"/>
    <x v="206"/>
    <x v="33"/>
    <n v="5.0480999999999998"/>
    <s v="Q:IT:W0:_Z:A6522:_T:SII:_Z:ALL:LE:E:C20233"/>
    <n v="0"/>
    <n v="5.05"/>
    <x v="12"/>
    <x v="8"/>
    <x v="1"/>
  </r>
  <r>
    <s v="SUP.Q.IT.W0._Z.A6600._T.SII._Z.ALL.LE.E.C"/>
    <x v="14"/>
    <x v="212"/>
    <x v="16"/>
    <x v="1"/>
    <x v="44"/>
    <s v="-"/>
    <s v="Q:IT:W0:_Z:A6600:_T:SII:_Z:ALL:LE:E:C"/>
    <x v="0"/>
    <x v="11"/>
    <s v="W0"/>
    <s v="_Z"/>
    <x v="133"/>
    <x v="0"/>
    <s v="SII"/>
    <s v="_Z"/>
    <s v="ALL"/>
    <s v="LE"/>
    <s v="E"/>
    <s v="C"/>
    <x v="212"/>
    <x v="33"/>
    <e v="#N/A"/>
    <s v="Q:IT:W0:_Z:A6600:_T:SII:_Z:ALL:LE:E:C20233"/>
    <n v="0"/>
    <e v="#N/A"/>
    <x v="12"/>
    <x v="8"/>
    <x v="1"/>
  </r>
  <r>
    <s v="SUP.Q.IT.W0._Z.A6320._T.SII._Z.ALL.LE.E.C"/>
    <x v="14"/>
    <x v="211"/>
    <x v="16"/>
    <x v="1"/>
    <x v="44"/>
    <n v="286.71210000000002"/>
    <s v="Q:IT:W0:_Z:A6320:_T:SII:_Z:ALL:LE:E:C"/>
    <x v="0"/>
    <x v="11"/>
    <s v="W0"/>
    <s v="_Z"/>
    <x v="132"/>
    <x v="0"/>
    <s v="SII"/>
    <s v="_Z"/>
    <s v="ALL"/>
    <s v="LE"/>
    <s v="E"/>
    <s v="C"/>
    <x v="211"/>
    <x v="33"/>
    <n v="286.71210000000002"/>
    <s v="Q:IT:W0:_Z:A6320:_T:SII:_Z:ALL:LE:E:C20233"/>
    <n v="0"/>
    <n v="286.70999999999998"/>
    <x v="12"/>
    <x v="8"/>
    <x v="1"/>
  </r>
  <r>
    <s v="SUP.Q.IT.W0._Z.A6700._T.SII._Z.ALL.LE.E.C"/>
    <x v="14"/>
    <x v="217"/>
    <x v="16"/>
    <x v="1"/>
    <x v="44"/>
    <n v="384.06389999999999"/>
    <s v="Q:IT:W0:_Z:A6700:_T:SII:_Z:ALL:LE:E:C"/>
    <x v="0"/>
    <x v="11"/>
    <s v="W0"/>
    <s v="_Z"/>
    <x v="138"/>
    <x v="0"/>
    <s v="SII"/>
    <s v="_Z"/>
    <s v="ALL"/>
    <s v="LE"/>
    <s v="E"/>
    <s v="C"/>
    <x v="217"/>
    <x v="33"/>
    <n v="384.06389999999999"/>
    <s v="Q:IT:W0:_Z:A6700:_T:SII:_Z:ALL:LE:E:C20233"/>
    <n v="0"/>
    <n v="384.06"/>
    <x v="12"/>
    <x v="8"/>
    <x v="1"/>
  </r>
  <r>
    <s v="SUP.Q.IT.W0._Z.A6800._T.SII._Z.ALL.LE.E.C"/>
    <x v="14"/>
    <x v="216"/>
    <x v="16"/>
    <x v="1"/>
    <x v="44"/>
    <n v="97.351699999999994"/>
    <s v="Q:IT:W0:_Z:A6800:_T:SII:_Z:ALL:LE:E:C"/>
    <x v="0"/>
    <x v="11"/>
    <s v="W0"/>
    <s v="_Z"/>
    <x v="137"/>
    <x v="0"/>
    <s v="SII"/>
    <s v="_Z"/>
    <s v="ALL"/>
    <s v="LE"/>
    <s v="E"/>
    <s v="C"/>
    <x v="216"/>
    <x v="33"/>
    <n v="97.351699999999994"/>
    <s v="Q:IT:W0:_Z:A6800:_T:SII:_Z:ALL:LE:E:C20233"/>
    <n v="0"/>
    <n v="97.35"/>
    <x v="12"/>
    <x v="8"/>
    <x v="1"/>
  </r>
  <r>
    <s v="SUP.Q.IT.W0._Z.I3017._T.SII._Z._Z._Z.PCT.C"/>
    <x v="14"/>
    <x v="218"/>
    <x v="16"/>
    <x v="1"/>
    <x v="44"/>
    <n v="170.46"/>
    <s v="Q:IT:W0:_Z:I3017:_T:SII:_Z:_Z:_Z:PCT:C"/>
    <x v="0"/>
    <x v="11"/>
    <s v="W0"/>
    <s v="_Z"/>
    <x v="139"/>
    <x v="0"/>
    <s v="SII"/>
    <s v="_Z"/>
    <s v="_Z"/>
    <s v="_Z"/>
    <s v="PCT"/>
    <s v="C"/>
    <x v="218"/>
    <x v="33"/>
    <n v="1.7046000000000001"/>
    <s v="Q:IT:W0:_Z:I3017:_T:SII:_Z:_Z:_Z:PCT:C20233"/>
    <n v="0"/>
    <n v="170.46"/>
    <x v="12"/>
    <x v="8"/>
    <x v="1"/>
  </r>
  <r>
    <s v="SUP.Q.IT.W0._Z.L6110._T.SII._Z.ALL.LE.E.C"/>
    <x v="18"/>
    <x v="330"/>
    <x v="16"/>
    <x v="1"/>
    <x v="44"/>
    <n v="219.87"/>
    <s v="Q:IT:W0:_Z:L6110:_T:SII:_Z:ALL:LE:E:C"/>
    <x v="0"/>
    <x v="11"/>
    <s v="W0"/>
    <s v="_Z"/>
    <x v="176"/>
    <x v="0"/>
    <s v="SII"/>
    <s v="_Z"/>
    <s v="ALL"/>
    <s v="LE"/>
    <s v="E"/>
    <s v="C"/>
    <x v="386"/>
    <x v="33"/>
    <n v="219.87"/>
    <s v="Q:IT:W0:_Z:L6110:_T:SII:_Z:ALL:LE:E:C20233"/>
    <n v="0"/>
    <n v="219.87"/>
    <x v="16"/>
    <x v="8"/>
    <x v="1"/>
  </r>
  <r>
    <s v="SUP.Q.IT.W0._Z.L6120._T.SII._Z.ALL.LE.E.C"/>
    <x v="18"/>
    <x v="331"/>
    <x v="16"/>
    <x v="1"/>
    <x v="44"/>
    <n v="982.20619999999997"/>
    <s v="Q:IT:W0:_Z:L6120:_T:SII:_Z:ALL:LE:E:C"/>
    <x v="0"/>
    <x v="11"/>
    <s v="W0"/>
    <s v="_Z"/>
    <x v="177"/>
    <x v="0"/>
    <s v="SII"/>
    <s v="_Z"/>
    <s v="ALL"/>
    <s v="LE"/>
    <s v="E"/>
    <s v="C"/>
    <x v="387"/>
    <x v="33"/>
    <n v="982.20619999999997"/>
    <s v="Q:IT:W0:_Z:L6120:_T:SII:_Z:ALL:LE:E:C20233"/>
    <n v="0"/>
    <n v="982.21"/>
    <x v="16"/>
    <x v="8"/>
    <x v="1"/>
  </r>
  <r>
    <s v="SUP.Q.IT.W0._Z.L6121._T.SII._Z.ALL.LE.E.C"/>
    <x v="18"/>
    <x v="332"/>
    <x v="16"/>
    <x v="1"/>
    <x v="44"/>
    <n v="922.03560000000004"/>
    <s v="Q:IT:W0:_Z:L6121:_T:SII:_Z:ALL:LE:E:C"/>
    <x v="0"/>
    <x v="11"/>
    <s v="W0"/>
    <s v="_Z"/>
    <x v="178"/>
    <x v="0"/>
    <s v="SII"/>
    <s v="_Z"/>
    <s v="ALL"/>
    <s v="LE"/>
    <s v="E"/>
    <s v="C"/>
    <x v="388"/>
    <x v="33"/>
    <n v="922.03560000000004"/>
    <s v="Q:IT:W0:_Z:L6121:_T:SII:_Z:ALL:LE:E:C20233"/>
    <n v="0"/>
    <n v="922.04"/>
    <x v="16"/>
    <x v="8"/>
    <x v="1"/>
  </r>
  <r>
    <s v="SUP.Q.IT.W0._Z.L6122._T.SII._Z.ALL.LE.E.C"/>
    <x v="18"/>
    <x v="333"/>
    <x v="16"/>
    <x v="1"/>
    <x v="44"/>
    <n v="8.6471"/>
    <s v="Q:IT:W0:_Z:L6122:_T:SII:_Z:ALL:LE:E:C"/>
    <x v="0"/>
    <x v="11"/>
    <s v="W0"/>
    <s v="_Z"/>
    <x v="179"/>
    <x v="0"/>
    <s v="SII"/>
    <s v="_Z"/>
    <s v="ALL"/>
    <s v="LE"/>
    <s v="E"/>
    <s v="C"/>
    <x v="389"/>
    <x v="33"/>
    <n v="8.6471"/>
    <s v="Q:IT:W0:_Z:L6122:_T:SII:_Z:ALL:LE:E:C20233"/>
    <n v="0"/>
    <n v="8.65"/>
    <x v="16"/>
    <x v="8"/>
    <x v="1"/>
  </r>
  <r>
    <s v="SUP.Q.IT.W0._Z.L6123._T.SII._Z.ALL.LE.E.C"/>
    <x v="18"/>
    <x v="334"/>
    <x v="16"/>
    <x v="1"/>
    <x v="44"/>
    <n v="51.523499999999999"/>
    <s v="Q:IT:W0:_Z:L6123:_T:SII:_Z:ALL:LE:E:C"/>
    <x v="0"/>
    <x v="11"/>
    <s v="W0"/>
    <s v="_Z"/>
    <x v="180"/>
    <x v="0"/>
    <s v="SII"/>
    <s v="_Z"/>
    <s v="ALL"/>
    <s v="LE"/>
    <s v="E"/>
    <s v="C"/>
    <x v="390"/>
    <x v="33"/>
    <n v="51.523499999999999"/>
    <s v="Q:IT:W0:_Z:L6123:_T:SII:_Z:ALL:LE:E:C20233"/>
    <n v="0"/>
    <n v="51.52"/>
    <x v="16"/>
    <x v="8"/>
    <x v="1"/>
  </r>
  <r>
    <s v="SUP.Q.IT.W0._Z.L6130._T.SII._Z.ALL.LE.E.C"/>
    <x v="18"/>
    <x v="335"/>
    <x v="16"/>
    <x v="1"/>
    <x v="44"/>
    <n v="215.16229999999999"/>
    <s v="Q:IT:W0:_Z:L6130:_T:SII:_Z:ALL:LE:E:C"/>
    <x v="0"/>
    <x v="11"/>
    <s v="W0"/>
    <s v="_Z"/>
    <x v="181"/>
    <x v="0"/>
    <s v="SII"/>
    <s v="_Z"/>
    <s v="ALL"/>
    <s v="LE"/>
    <s v="E"/>
    <s v="C"/>
    <x v="391"/>
    <x v="33"/>
    <n v="215.16229999999999"/>
    <s v="Q:IT:W0:_Z:L6130:_T:SII:_Z:ALL:LE:E:C20233"/>
    <n v="0"/>
    <n v="215.16"/>
    <x v="16"/>
    <x v="8"/>
    <x v="1"/>
  </r>
  <r>
    <s v="SUP.Q.IT.W0._Z.L6131._T.SII._Z.ALL.LE.E.C"/>
    <x v="18"/>
    <x v="336"/>
    <x v="16"/>
    <x v="1"/>
    <x v="44"/>
    <n v="214.11"/>
    <s v="Q:IT:W0:_Z:L6131:_T:SII:_Z:ALL:LE:E:C"/>
    <x v="0"/>
    <x v="11"/>
    <s v="W0"/>
    <s v="_Z"/>
    <x v="182"/>
    <x v="0"/>
    <s v="SII"/>
    <s v="_Z"/>
    <s v="ALL"/>
    <s v="LE"/>
    <s v="E"/>
    <s v="C"/>
    <x v="392"/>
    <x v="33"/>
    <n v="214.11"/>
    <s v="Q:IT:W0:_Z:L6131:_T:SII:_Z:ALL:LE:E:C20233"/>
    <n v="0"/>
    <n v="214.11"/>
    <x v="16"/>
    <x v="8"/>
    <x v="1"/>
  </r>
  <r>
    <s v="SUP.Q.IT.W0._Z.L6132._T.SII._Z.ALL.LE.E.C"/>
    <x v="18"/>
    <x v="337"/>
    <x v="16"/>
    <x v="1"/>
    <x v="44"/>
    <n v="3.8849999999999998"/>
    <s v="Q:IT:W0:_Z:L6132:_T:SII:_Z:ALL:LE:E:C"/>
    <x v="0"/>
    <x v="11"/>
    <s v="W0"/>
    <s v="_Z"/>
    <x v="183"/>
    <x v="0"/>
    <s v="SII"/>
    <s v="_Z"/>
    <s v="ALL"/>
    <s v="LE"/>
    <s v="E"/>
    <s v="C"/>
    <x v="393"/>
    <x v="33"/>
    <n v="3.8849999999999998"/>
    <s v="Q:IT:W0:_Z:L6132:_T:SII:_Z:ALL:LE:E:C20233"/>
    <n v="0"/>
    <n v="3.89"/>
    <x v="16"/>
    <x v="8"/>
    <x v="1"/>
  </r>
  <r>
    <s v="SUP.Q.IT.W0._Z.L6133._T.SII._Z.ALL.LE.E.C"/>
    <x v="18"/>
    <x v="338"/>
    <x v="16"/>
    <x v="1"/>
    <x v="44"/>
    <n v="27.148800000000001"/>
    <s v="Q:IT:W0:_Z:L6133:_T:SII:_Z:ALL:LE:E:C"/>
    <x v="0"/>
    <x v="11"/>
    <s v="W0"/>
    <s v="_Z"/>
    <x v="184"/>
    <x v="0"/>
    <s v="SII"/>
    <s v="_Z"/>
    <s v="ALL"/>
    <s v="LE"/>
    <s v="E"/>
    <s v="C"/>
    <x v="394"/>
    <x v="33"/>
    <n v="27.148800000000001"/>
    <s v="Q:IT:W0:_Z:L6133:_T:SII:_Z:ALL:LE:E:C20233"/>
    <n v="0"/>
    <n v="27.15"/>
    <x v="16"/>
    <x v="8"/>
    <x v="1"/>
  </r>
  <r>
    <s v="SUP.Q.IT.W0._Z.L6140._T.SII._Z.ALL.LE.E.C"/>
    <x v="18"/>
    <x v="339"/>
    <x v="16"/>
    <x v="1"/>
    <x v="44"/>
    <n v="34.046199999999999"/>
    <s v="Q:IT:W0:_Z:L6140:_T:SII:_Z:ALL:LE:E:C"/>
    <x v="0"/>
    <x v="11"/>
    <s v="W0"/>
    <s v="_Z"/>
    <x v="185"/>
    <x v="0"/>
    <s v="SII"/>
    <s v="_Z"/>
    <s v="ALL"/>
    <s v="LE"/>
    <s v="E"/>
    <s v="C"/>
    <x v="395"/>
    <x v="33"/>
    <n v="34.046199999999999"/>
    <s v="Q:IT:W0:_Z:L6140:_T:SII:_Z:ALL:LE:E:C20233"/>
    <n v="0"/>
    <n v="34.049999999999997"/>
    <x v="16"/>
    <x v="8"/>
    <x v="1"/>
  </r>
  <r>
    <s v="SUP.Q.IT.W0._Z.L6150._T.SII._Z.ALL.LE.E.C"/>
    <x v="18"/>
    <x v="340"/>
    <x v="16"/>
    <x v="1"/>
    <x v="44"/>
    <s v="-"/>
    <s v="Q:IT:W0:_Z:L6150:_T:SII:_Z:ALL:LE:E:C"/>
    <x v="0"/>
    <x v="11"/>
    <s v="W0"/>
    <s v="_Z"/>
    <x v="186"/>
    <x v="0"/>
    <s v="SII"/>
    <s v="_Z"/>
    <s v="ALL"/>
    <s v="LE"/>
    <s v="E"/>
    <s v="C"/>
    <x v="396"/>
    <x v="33"/>
    <e v="#N/A"/>
    <s v="Q:IT:W0:_Z:L6150:_T:SII:_Z:ALL:LE:E:C20233"/>
    <n v="0"/>
    <e v="#N/A"/>
    <x v="16"/>
    <x v="8"/>
    <x v="1"/>
  </r>
  <r>
    <s v="SUP.Q.IT.W0._Z.L6160._T.SII._Z.ALL.LE.E.C"/>
    <x v="18"/>
    <x v="341"/>
    <x v="16"/>
    <x v="1"/>
    <x v="44"/>
    <n v="154.4237"/>
    <s v="Q:IT:W0:_Z:L6160:_T:SII:_Z:ALL:LE:E:C"/>
    <x v="0"/>
    <x v="11"/>
    <s v="W0"/>
    <s v="_Z"/>
    <x v="187"/>
    <x v="0"/>
    <s v="SII"/>
    <s v="_Z"/>
    <s v="ALL"/>
    <s v="LE"/>
    <s v="E"/>
    <s v="C"/>
    <x v="397"/>
    <x v="33"/>
    <n v="154.4237"/>
    <s v="Q:IT:W0:_Z:L6160:_T:SII:_Z:ALL:LE:E:C20233"/>
    <n v="0"/>
    <n v="154.41999999999999"/>
    <x v="16"/>
    <x v="8"/>
    <x v="1"/>
  </r>
  <r>
    <s v="SUP.Q.IT.W0._Z.L6161._T.SII._Z.ALL.LE.E.C"/>
    <x v="18"/>
    <x v="342"/>
    <x v="16"/>
    <x v="1"/>
    <x v="44"/>
    <n v="30.0411"/>
    <s v="Q:IT:W0:_Z:L6161:_T:SII:_Z:ALL:LE:E:C"/>
    <x v="0"/>
    <x v="11"/>
    <s v="W0"/>
    <s v="_Z"/>
    <x v="188"/>
    <x v="0"/>
    <s v="SII"/>
    <s v="_Z"/>
    <s v="ALL"/>
    <s v="LE"/>
    <s v="E"/>
    <s v="C"/>
    <x v="398"/>
    <x v="33"/>
    <n v="30.0411"/>
    <s v="Q:IT:W0:_Z:L6161:_T:SII:_Z:ALL:LE:E:C20233"/>
    <n v="0"/>
    <n v="30.04"/>
    <x v="16"/>
    <x v="8"/>
    <x v="1"/>
  </r>
  <r>
    <s v="SUP.Q.IT.W0._Z.L6170._T.SII._Z.ALL.LE.E.C"/>
    <x v="18"/>
    <x v="343"/>
    <x v="16"/>
    <x v="1"/>
    <x v="44"/>
    <n v="101.06489999999999"/>
    <s v="Q:IT:W0:_Z:L6170:_T:SII:_Z:ALL:LE:E:C"/>
    <x v="0"/>
    <x v="11"/>
    <s v="W0"/>
    <s v="_Z"/>
    <x v="189"/>
    <x v="0"/>
    <s v="SII"/>
    <s v="_Z"/>
    <s v="ALL"/>
    <s v="LE"/>
    <s v="E"/>
    <s v="C"/>
    <x v="399"/>
    <x v="33"/>
    <n v="101.06489999999999"/>
    <s v="Q:IT:W0:_Z:L6170:_T:SII:_Z:ALL:LE:E:C20233"/>
    <n v="0"/>
    <n v="101.06"/>
    <x v="16"/>
    <x v="8"/>
    <x v="1"/>
  </r>
  <r>
    <s v="SUP.Q.IT.W0._Z.L6180._T.SII._Z.ALL.LE.E.C"/>
    <x v="18"/>
    <x v="344"/>
    <x v="16"/>
    <x v="1"/>
    <x v="44"/>
    <s v="-"/>
    <s v="Q:IT:W0:_Z:L6180:_T:SII:_Z:ALL:LE:E:C"/>
    <x v="0"/>
    <x v="11"/>
    <s v="W0"/>
    <s v="_Z"/>
    <x v="190"/>
    <x v="0"/>
    <s v="SII"/>
    <s v="_Z"/>
    <s v="ALL"/>
    <s v="LE"/>
    <s v="E"/>
    <s v="C"/>
    <x v="400"/>
    <x v="33"/>
    <e v="#N/A"/>
    <s v="Q:IT:W0:_Z:L6180:_T:SII:_Z:ALL:LE:E:C20233"/>
    <n v="0"/>
    <e v="#N/A"/>
    <x v="16"/>
    <x v="8"/>
    <x v="1"/>
  </r>
  <r>
    <s v="SUP.Q.IT.W0._Z.L6190._T.SII._Z.ALL.LE.E.C"/>
    <x v="18"/>
    <x v="345"/>
    <x v="16"/>
    <x v="1"/>
    <x v="44"/>
    <s v="-"/>
    <s v="Q:IT:W0:_Z:L6190:_T:SII:_Z:ALL:LE:E:C"/>
    <x v="0"/>
    <x v="11"/>
    <s v="W0"/>
    <s v="_Z"/>
    <x v="191"/>
    <x v="0"/>
    <s v="SII"/>
    <s v="_Z"/>
    <s v="ALL"/>
    <s v="LE"/>
    <s v="E"/>
    <s v="C"/>
    <x v="401"/>
    <x v="33"/>
    <e v="#N/A"/>
    <s v="Q:IT:W0:_Z:L6190:_T:SII:_Z:ALL:LE:E:C20233"/>
    <n v="0"/>
    <e v="#N/A"/>
    <x v="16"/>
    <x v="8"/>
    <x v="1"/>
  </r>
  <r>
    <s v="SUP.Q.IT.W0._Z.A7110._T.SII._Z.ALL.LE.E.C"/>
    <x v="18"/>
    <x v="346"/>
    <x v="16"/>
    <x v="1"/>
    <x v="44"/>
    <s v="-"/>
    <s v="Q:IT:W0:_Z:A7110:_T:SII:_Z:ALL:LE:E:C"/>
    <x v="0"/>
    <x v="11"/>
    <s v="W0"/>
    <s v="_Z"/>
    <x v="192"/>
    <x v="0"/>
    <s v="SII"/>
    <s v="_Z"/>
    <s v="ALL"/>
    <s v="LE"/>
    <s v="E"/>
    <s v="C"/>
    <x v="402"/>
    <x v="33"/>
    <e v="#N/A"/>
    <s v="Q:IT:W0:_Z:A7110:_T:SII:_Z:ALL:LE:E:C20233"/>
    <n v="0"/>
    <e v="#N/A"/>
    <x v="16"/>
    <x v="8"/>
    <x v="1"/>
  </r>
  <r>
    <s v="SUP.Q.IT.W0._Z.A7120._T.SII._Z.ALL.LE.E.C"/>
    <x v="18"/>
    <x v="347"/>
    <x v="16"/>
    <x v="1"/>
    <x v="44"/>
    <n v="36.448999999999998"/>
    <s v="Q:IT:W0:_Z:A7120:_T:SII:_Z:ALL:LE:E:C"/>
    <x v="0"/>
    <x v="11"/>
    <s v="W0"/>
    <s v="_Z"/>
    <x v="193"/>
    <x v="0"/>
    <s v="SII"/>
    <s v="_Z"/>
    <s v="ALL"/>
    <s v="LE"/>
    <s v="E"/>
    <s v="C"/>
    <x v="403"/>
    <x v="33"/>
    <n v="36.448999999999998"/>
    <s v="Q:IT:W0:_Z:A7120:_T:SII:_Z:ALL:LE:E:C20233"/>
    <n v="0"/>
    <n v="36.450000000000003"/>
    <x v="16"/>
    <x v="8"/>
    <x v="1"/>
  </r>
  <r>
    <s v="SUP.Q.IT.W0._Z.A7130._T.SII._Z.ALL.LE.E.C"/>
    <x v="18"/>
    <x v="348"/>
    <x v="16"/>
    <x v="1"/>
    <x v="44"/>
    <n v="82.780199999999994"/>
    <s v="Q:IT:W0:_Z:A7130:_T:SII:_Z:ALL:LE:E:C"/>
    <x v="0"/>
    <x v="11"/>
    <s v="W0"/>
    <s v="_Z"/>
    <x v="194"/>
    <x v="0"/>
    <s v="SII"/>
    <s v="_Z"/>
    <s v="ALL"/>
    <s v="LE"/>
    <s v="E"/>
    <s v="C"/>
    <x v="404"/>
    <x v="33"/>
    <n v="82.780199999999994"/>
    <s v="Q:IT:W0:_Z:A7130:_T:SII:_Z:ALL:LE:E:C20233"/>
    <n v="0"/>
    <n v="82.78"/>
    <x v="16"/>
    <x v="8"/>
    <x v="1"/>
  </r>
  <r>
    <s v="SUP.Q.IT.W0._Z.A7140._T.SII._Z.ALL.LE.E.C"/>
    <x v="18"/>
    <x v="349"/>
    <x v="16"/>
    <x v="1"/>
    <x v="44"/>
    <n v="953.00750000000005"/>
    <s v="Q:IT:W0:_Z:A7140:_T:SII:_Z:ALL:LE:E:C"/>
    <x v="0"/>
    <x v="11"/>
    <s v="W0"/>
    <s v="_Z"/>
    <x v="195"/>
    <x v="0"/>
    <s v="SII"/>
    <s v="_Z"/>
    <s v="ALL"/>
    <s v="LE"/>
    <s v="E"/>
    <s v="C"/>
    <x v="405"/>
    <x v="33"/>
    <n v="953.00750000000005"/>
    <s v="Q:IT:W0:_Z:A7140:_T:SII:_Z:ALL:LE:E:C20233"/>
    <n v="0"/>
    <n v="953.01"/>
    <x v="16"/>
    <x v="8"/>
    <x v="1"/>
  </r>
  <r>
    <s v="SUP.Q.IT.W0._Z.A7141._T.SII._Z.ALL.LE.E.C"/>
    <x v="18"/>
    <x v="350"/>
    <x v="16"/>
    <x v="1"/>
    <x v="44"/>
    <s v="-"/>
    <s v="Q:IT:W0:_Z:A7141:_T:SII:_Z:ALL:LE:E:C"/>
    <x v="0"/>
    <x v="11"/>
    <s v="W0"/>
    <s v="_Z"/>
    <x v="196"/>
    <x v="0"/>
    <s v="SII"/>
    <s v="_Z"/>
    <s v="ALL"/>
    <s v="LE"/>
    <s v="E"/>
    <s v="C"/>
    <x v="406"/>
    <x v="33"/>
    <e v="#N/A"/>
    <s v="Q:IT:W0:_Z:A7141:_T:SII:_Z:ALL:LE:E:C20233"/>
    <n v="0"/>
    <e v="#N/A"/>
    <x v="16"/>
    <x v="8"/>
    <x v="1"/>
  </r>
  <r>
    <s v="SUP.Q.IT.W0._Z.A7150._T.SII._Z.ALL.LE.E.C"/>
    <x v="18"/>
    <x v="351"/>
    <x v="16"/>
    <x v="1"/>
    <x v="44"/>
    <s v="-"/>
    <s v="Q:IT:W0:_Z:A7150:_T:SII:_Z:ALL:LE:E:C"/>
    <x v="0"/>
    <x v="11"/>
    <s v="W0"/>
    <s v="_Z"/>
    <x v="197"/>
    <x v="0"/>
    <s v="SII"/>
    <s v="_Z"/>
    <s v="ALL"/>
    <s v="LE"/>
    <s v="E"/>
    <s v="C"/>
    <x v="407"/>
    <x v="33"/>
    <e v="#N/A"/>
    <s v="Q:IT:W0:_Z:A7150:_T:SII:_Z:ALL:LE:E:C20233"/>
    <n v="0"/>
    <e v="#N/A"/>
    <x v="16"/>
    <x v="8"/>
    <x v="1"/>
  </r>
  <r>
    <s v="SUP.Q.IT.W0._Z.A7160._T.SII._Z.ALL.LE.E.C"/>
    <x v="18"/>
    <x v="352"/>
    <x v="16"/>
    <x v="1"/>
    <x v="44"/>
    <s v="-"/>
    <s v="Q:IT:W0:_Z:A7160:_T:SII:_Z:ALL:LE:E:C"/>
    <x v="0"/>
    <x v="11"/>
    <s v="W0"/>
    <s v="_Z"/>
    <x v="198"/>
    <x v="0"/>
    <s v="SII"/>
    <s v="_Z"/>
    <s v="ALL"/>
    <s v="LE"/>
    <s v="E"/>
    <s v="C"/>
    <x v="408"/>
    <x v="33"/>
    <e v="#N/A"/>
    <s v="Q:IT:W0:_Z:A7160:_T:SII:_Z:ALL:LE:E:C20233"/>
    <n v="0"/>
    <e v="#N/A"/>
    <x v="16"/>
    <x v="8"/>
    <x v="1"/>
  </r>
  <r>
    <s v="SUP.Q.IT.W0._Z.A7170._T.SII._Z.ALL.LE.E.C"/>
    <x v="18"/>
    <x v="353"/>
    <x v="16"/>
    <x v="1"/>
    <x v="44"/>
    <n v="22.168800000000001"/>
    <s v="Q:IT:W0:_Z:A7170:_T:SII:_Z:ALL:LE:E:C"/>
    <x v="0"/>
    <x v="11"/>
    <s v="W0"/>
    <s v="_Z"/>
    <x v="199"/>
    <x v="0"/>
    <s v="SII"/>
    <s v="_Z"/>
    <s v="ALL"/>
    <s v="LE"/>
    <s v="E"/>
    <s v="C"/>
    <x v="409"/>
    <x v="33"/>
    <n v="22.168800000000001"/>
    <s v="Q:IT:W0:_Z:A7170:_T:SII:_Z:ALL:LE:E:C20233"/>
    <n v="0"/>
    <n v="22.17"/>
    <x v="16"/>
    <x v="8"/>
    <x v="1"/>
  </r>
  <r>
    <s v="SUP.Q.IT.W0._Z.A7180._T.SII._Z.ALL.LE.E.C"/>
    <x v="18"/>
    <x v="354"/>
    <x v="16"/>
    <x v="1"/>
    <x v="44"/>
    <n v="1.8401000000000001"/>
    <s v="Q:IT:W0:_Z:A7180:_T:SII:_Z:ALL:LE:E:C"/>
    <x v="0"/>
    <x v="11"/>
    <s v="W0"/>
    <s v="_Z"/>
    <x v="200"/>
    <x v="0"/>
    <s v="SII"/>
    <s v="_Z"/>
    <s v="ALL"/>
    <s v="LE"/>
    <s v="E"/>
    <s v="C"/>
    <x v="410"/>
    <x v="33"/>
    <n v="1.8401000000000001"/>
    <s v="Q:IT:W0:_Z:A7180:_T:SII:_Z:ALL:LE:E:C20233"/>
    <n v="0"/>
    <n v="1.84"/>
    <x v="16"/>
    <x v="8"/>
    <x v="1"/>
  </r>
  <r>
    <s v="SUP.Q.IT.W0._Z.A7190._T.SII._Z.ALL.LE.E.C"/>
    <x v="18"/>
    <x v="355"/>
    <x v="16"/>
    <x v="1"/>
    <x v="44"/>
    <n v="187.6678"/>
    <s v="Q:IT:W0:_Z:A7190:_T:SII:_Z:ALL:LE:E:C"/>
    <x v="0"/>
    <x v="11"/>
    <s v="W0"/>
    <s v="_Z"/>
    <x v="201"/>
    <x v="0"/>
    <s v="SII"/>
    <s v="_Z"/>
    <s v="ALL"/>
    <s v="LE"/>
    <s v="E"/>
    <s v="C"/>
    <x v="411"/>
    <x v="33"/>
    <n v="187.6678"/>
    <s v="Q:IT:W0:_Z:A7190:_T:SII:_Z:ALL:LE:E:C20233"/>
    <n v="0"/>
    <n v="187.67"/>
    <x v="16"/>
    <x v="8"/>
    <x v="1"/>
  </r>
  <r>
    <s v="SUP.Q.IT.W0._Z.A7200._T.SII._Z.ALL.LE.E.C"/>
    <x v="18"/>
    <x v="356"/>
    <x v="16"/>
    <x v="1"/>
    <x v="44"/>
    <n v="36.364600000000003"/>
    <s v="Q:IT:W0:_Z:A7200:_T:SII:_Z:ALL:LE:E:C"/>
    <x v="0"/>
    <x v="11"/>
    <s v="W0"/>
    <s v="_Z"/>
    <x v="202"/>
    <x v="0"/>
    <s v="SII"/>
    <s v="_Z"/>
    <s v="ALL"/>
    <s v="LE"/>
    <s v="E"/>
    <s v="C"/>
    <x v="412"/>
    <x v="33"/>
    <n v="36.364600000000003"/>
    <s v="Q:IT:W0:_Z:A7200:_T:SII:_Z:ALL:LE:E:C20233"/>
    <n v="0"/>
    <n v="36.36"/>
    <x v="16"/>
    <x v="8"/>
    <x v="1"/>
  </r>
  <r>
    <s v="SUP.Q.IT.W0.S121.A1200._T.SII._Z.ALL.LE.E.C"/>
    <x v="2"/>
    <x v="300"/>
    <x v="16"/>
    <x v="1"/>
    <x v="44"/>
    <n v="0.73599999999999999"/>
    <s v="Q:IT:W0:S121:A1200:_T:SII:_Z:ALL:LE:E:C"/>
    <x v="0"/>
    <x v="11"/>
    <s v="W0"/>
    <s v="S121"/>
    <x v="6"/>
    <x v="0"/>
    <s v="SII"/>
    <s v="_Z"/>
    <s v="ALL"/>
    <s v="LE"/>
    <s v="E"/>
    <s v="C"/>
    <x v="356"/>
    <x v="33"/>
    <n v="0.73599999999999999"/>
    <s v="Q:IT:W0:S121:A1200:_T:SII:_Z:ALL:LE:E:C20233"/>
    <n v="0"/>
    <n v="0.74"/>
    <x v="2"/>
    <x v="8"/>
    <x v="1"/>
  </r>
  <r>
    <s v="SUP.Q.IT.W0.S121.A1230._T.SII._Z.ALL.LE.E.C"/>
    <x v="2"/>
    <x v="301"/>
    <x v="16"/>
    <x v="1"/>
    <x v="44"/>
    <s v="-"/>
    <s v="Q:IT:W0:S121:A1230:_T:SII:_Z:ALL:LE:E:C"/>
    <x v="0"/>
    <x v="11"/>
    <s v="W0"/>
    <s v="S121"/>
    <x v="169"/>
    <x v="0"/>
    <s v="SII"/>
    <s v="_Z"/>
    <s v="ALL"/>
    <s v="LE"/>
    <s v="E"/>
    <s v="C"/>
    <x v="357"/>
    <x v="33"/>
    <e v="#N/A"/>
    <s v="Q:IT:W0:S121:A1230:_T:SII:_Z:ALL:LE:E:C20233"/>
    <n v="0"/>
    <e v="#N/A"/>
    <x v="2"/>
    <x v="8"/>
    <x v="1"/>
  </r>
  <r>
    <s v="SUP.Q.IT.W0.S13.A1200._T.SII._Z.ALL.LE.E.C"/>
    <x v="2"/>
    <x v="302"/>
    <x v="16"/>
    <x v="1"/>
    <x v="44"/>
    <n v="421.37479999999999"/>
    <s v="Q:IT:W0:S13:A1200:_T:SII:_Z:ALL:LE:E:C"/>
    <x v="0"/>
    <x v="11"/>
    <s v="W0"/>
    <s v="S13"/>
    <x v="6"/>
    <x v="0"/>
    <s v="SII"/>
    <s v="_Z"/>
    <s v="ALL"/>
    <s v="LE"/>
    <s v="E"/>
    <s v="C"/>
    <x v="358"/>
    <x v="33"/>
    <n v="421.37479999999999"/>
    <s v="Q:IT:W0:S13:A1200:_T:SII:_Z:ALL:LE:E:C20233"/>
    <n v="0"/>
    <n v="421.37"/>
    <x v="2"/>
    <x v="8"/>
    <x v="1"/>
  </r>
  <r>
    <s v="SUP.Q.IT.W0.S13.A1230._T.SII._Z.ALL.LE.E.C"/>
    <x v="2"/>
    <x v="303"/>
    <x v="16"/>
    <x v="1"/>
    <x v="44"/>
    <n v="266.84800000000001"/>
    <s v="Q:IT:W0:S13:A1230:_T:SII:_Z:ALL:LE:E:C"/>
    <x v="0"/>
    <x v="11"/>
    <s v="W0"/>
    <s v="S13"/>
    <x v="169"/>
    <x v="0"/>
    <s v="SII"/>
    <s v="_Z"/>
    <s v="ALL"/>
    <s v="LE"/>
    <s v="E"/>
    <s v="C"/>
    <x v="359"/>
    <x v="33"/>
    <n v="266.84800000000001"/>
    <s v="Q:IT:W0:S13:A1230:_T:SII:_Z:ALL:LE:E:C20233"/>
    <n v="0"/>
    <n v="266.85000000000002"/>
    <x v="2"/>
    <x v="8"/>
    <x v="1"/>
  </r>
  <r>
    <s v="SUP.Q.IT.W0.S122Z.A1200._T.SII._Z.ALL.LE.E.C"/>
    <x v="2"/>
    <x v="304"/>
    <x v="16"/>
    <x v="1"/>
    <x v="44"/>
    <n v="61.973700000000001"/>
    <s v="Q:IT:W0:S122Z:A1200:_T:SII:_Z:ALL:LE:E:C"/>
    <x v="0"/>
    <x v="11"/>
    <s v="W0"/>
    <s v="S122Z"/>
    <x v="6"/>
    <x v="0"/>
    <s v="SII"/>
    <s v="_Z"/>
    <s v="ALL"/>
    <s v="LE"/>
    <s v="E"/>
    <s v="C"/>
    <x v="360"/>
    <x v="33"/>
    <n v="61.973700000000001"/>
    <s v="Q:IT:W0:S122Z:A1200:_T:SII:_Z:ALL:LE:E:C20233"/>
    <n v="0"/>
    <n v="61.97"/>
    <x v="2"/>
    <x v="8"/>
    <x v="1"/>
  </r>
  <r>
    <s v="SUP.Q.IT.W0.S122Z.A1230._T.SII._Z.ALL.LE.E.C"/>
    <x v="2"/>
    <x v="305"/>
    <x v="16"/>
    <x v="1"/>
    <x v="44"/>
    <n v="30.419599999999999"/>
    <s v="Q:IT:W0:S122Z:A1230:_T:SII:_Z:ALL:LE:E:C"/>
    <x v="0"/>
    <x v="11"/>
    <s v="W0"/>
    <s v="S122Z"/>
    <x v="169"/>
    <x v="0"/>
    <s v="SII"/>
    <s v="_Z"/>
    <s v="ALL"/>
    <s v="LE"/>
    <s v="E"/>
    <s v="C"/>
    <x v="361"/>
    <x v="33"/>
    <n v="30.419599999999999"/>
    <s v="Q:IT:W0:S122Z:A1230:_T:SII:_Z:ALL:LE:E:C20233"/>
    <n v="0"/>
    <n v="30.42"/>
    <x v="2"/>
    <x v="8"/>
    <x v="1"/>
  </r>
  <r>
    <s v="SUP.Q.IT.W0.S12R.A1200._T.SII._Z.ALL.LE.E.C"/>
    <x v="2"/>
    <x v="306"/>
    <x v="16"/>
    <x v="1"/>
    <x v="44"/>
    <n v="57.048000000000002"/>
    <s v="Q:IT:W0:S12R:A1200:_T:SII:_Z:ALL:LE:E:C"/>
    <x v="0"/>
    <x v="11"/>
    <s v="W0"/>
    <s v="S12R"/>
    <x v="6"/>
    <x v="0"/>
    <s v="SII"/>
    <s v="_Z"/>
    <s v="ALL"/>
    <s v="LE"/>
    <s v="E"/>
    <s v="C"/>
    <x v="362"/>
    <x v="33"/>
    <n v="57.048000000000002"/>
    <s v="Q:IT:W0:S12R:A1200:_T:SII:_Z:ALL:LE:E:C20233"/>
    <n v="0"/>
    <n v="57.05"/>
    <x v="2"/>
    <x v="8"/>
    <x v="1"/>
  </r>
  <r>
    <s v="SUP.Q.IT.W0.S12R.A1230._T.SII._Z.ALL.LE.E.C"/>
    <x v="2"/>
    <x v="307"/>
    <x v="16"/>
    <x v="1"/>
    <x v="44"/>
    <n v="43.7973"/>
    <s v="Q:IT:W0:S12R:A1230:_T:SII:_Z:ALL:LE:E:C"/>
    <x v="0"/>
    <x v="11"/>
    <s v="W0"/>
    <s v="S12R"/>
    <x v="169"/>
    <x v="0"/>
    <s v="SII"/>
    <s v="_Z"/>
    <s v="ALL"/>
    <s v="LE"/>
    <s v="E"/>
    <s v="C"/>
    <x v="363"/>
    <x v="33"/>
    <n v="43.7973"/>
    <s v="Q:IT:W0:S12R:A1230:_T:SII:_Z:ALL:LE:E:C20233"/>
    <n v="0"/>
    <n v="43.8"/>
    <x v="2"/>
    <x v="8"/>
    <x v="1"/>
  </r>
  <r>
    <s v="SUP.Q.IT.W0.S11.A1200._T.SII._Z.ALL.LE.E.C"/>
    <x v="2"/>
    <x v="308"/>
    <x v="16"/>
    <x v="1"/>
    <x v="44"/>
    <n v="15.6233"/>
    <s v="Q:IT:W0:S11:A1200:_T:SII:_Z:ALL:LE:E:C"/>
    <x v="0"/>
    <x v="11"/>
    <s v="W0"/>
    <s v="S11"/>
    <x v="6"/>
    <x v="0"/>
    <s v="SII"/>
    <s v="_Z"/>
    <s v="ALL"/>
    <s v="LE"/>
    <s v="E"/>
    <s v="C"/>
    <x v="364"/>
    <x v="33"/>
    <n v="15.6233"/>
    <s v="Q:IT:W0:S11:A1200:_T:SII:_Z:ALL:LE:E:C20233"/>
    <n v="0"/>
    <n v="15.62"/>
    <x v="2"/>
    <x v="8"/>
    <x v="1"/>
  </r>
  <r>
    <s v="SUP.Q.IT.W0.S11.A1230._T.SII._Z.ALL.LE.E.C"/>
    <x v="2"/>
    <x v="309"/>
    <x v="16"/>
    <x v="1"/>
    <x v="44"/>
    <n v="7.4819000000000004"/>
    <s v="Q:IT:W0:S11:A1230:_T:SII:_Z:ALL:LE:E:C"/>
    <x v="0"/>
    <x v="11"/>
    <s v="W0"/>
    <s v="S11"/>
    <x v="169"/>
    <x v="0"/>
    <s v="SII"/>
    <s v="_Z"/>
    <s v="ALL"/>
    <s v="LE"/>
    <s v="E"/>
    <s v="C"/>
    <x v="365"/>
    <x v="33"/>
    <n v="7.4819000000000004"/>
    <s v="Q:IT:W0:S11:A1230:_T:SII:_Z:ALL:LE:E:C20233"/>
    <n v="0"/>
    <n v="7.48"/>
    <x v="2"/>
    <x v="8"/>
    <x v="1"/>
  </r>
  <r>
    <s v="SUP.Q.IT.W0.S121.AQ100._T.SII._Z.ST2.LE.E.C"/>
    <x v="17"/>
    <x v="310"/>
    <x v="16"/>
    <x v="1"/>
    <x v="44"/>
    <n v="2.4986000000000002"/>
    <s v="Q:IT:W0:S121:AQ100:_T:SII:_Z:ST2:LE:E:C"/>
    <x v="0"/>
    <x v="11"/>
    <s v="W0"/>
    <s v="S121"/>
    <x v="155"/>
    <x v="0"/>
    <s v="SII"/>
    <s v="_Z"/>
    <s v="ST2"/>
    <s v="LE"/>
    <s v="E"/>
    <s v="C"/>
    <x v="366"/>
    <x v="33"/>
    <n v="2.4986000000000002"/>
    <s v="Q:IT:W0:S121:AQ100:_T:SII:_Z:ST2:LE:E:C20233"/>
    <n v="0"/>
    <n v="2.5"/>
    <x v="15"/>
    <x v="8"/>
    <x v="1"/>
  </r>
  <r>
    <s v="SUP.Q.IT.W0.S13.AQ100._T.SII._Z.ST2.LE.E.C"/>
    <x v="17"/>
    <x v="311"/>
    <x v="16"/>
    <x v="1"/>
    <x v="44"/>
    <n v="2.6107999999999998"/>
    <s v="Q:IT:W0:S13:AQ100:_T:SII:_Z:ST2:LE:E:C"/>
    <x v="0"/>
    <x v="11"/>
    <s v="W0"/>
    <s v="S13"/>
    <x v="155"/>
    <x v="0"/>
    <s v="SII"/>
    <s v="_Z"/>
    <s v="ST2"/>
    <s v="LE"/>
    <s v="E"/>
    <s v="C"/>
    <x v="367"/>
    <x v="33"/>
    <n v="2.6107999999999998"/>
    <s v="Q:IT:W0:S13:AQ100:_T:SII:_Z:ST2:LE:E:C20233"/>
    <n v="0"/>
    <n v="2.61"/>
    <x v="15"/>
    <x v="8"/>
    <x v="1"/>
  </r>
  <r>
    <s v="SUP.Q.IT.W0.S122Z.AQ100._T.SII._Z.ST2.LE.E.C"/>
    <x v="17"/>
    <x v="312"/>
    <x v="16"/>
    <x v="1"/>
    <x v="44"/>
    <n v="0.69399999999999995"/>
    <s v="Q:IT:W0:S122Z:AQ100:_T:SII:_Z:ST2:LE:E:C"/>
    <x v="0"/>
    <x v="11"/>
    <s v="W0"/>
    <s v="S122Z"/>
    <x v="155"/>
    <x v="0"/>
    <s v="SII"/>
    <s v="_Z"/>
    <s v="ST2"/>
    <s v="LE"/>
    <s v="E"/>
    <s v="C"/>
    <x v="368"/>
    <x v="33"/>
    <n v="0.69399999999999995"/>
    <s v="Q:IT:W0:S122Z:AQ100:_T:SII:_Z:ST2:LE:E:C20233"/>
    <n v="0"/>
    <n v="0.69"/>
    <x v="15"/>
    <x v="8"/>
    <x v="1"/>
  </r>
  <r>
    <s v="SUP.Q.IT.W0.S12R.AQ100._T.SII._Z.ST2.LE.E.C"/>
    <x v="17"/>
    <x v="313"/>
    <x v="16"/>
    <x v="1"/>
    <x v="44"/>
    <n v="14.134600000000001"/>
    <s v="Q:IT:W0:S12R:AQ100:_T:SII:_Z:ST2:LE:E:C"/>
    <x v="0"/>
    <x v="11"/>
    <s v="W0"/>
    <s v="S12R"/>
    <x v="155"/>
    <x v="0"/>
    <s v="SII"/>
    <s v="_Z"/>
    <s v="ST2"/>
    <s v="LE"/>
    <s v="E"/>
    <s v="C"/>
    <x v="369"/>
    <x v="33"/>
    <n v="14.134600000000001"/>
    <s v="Q:IT:W0:S12R:AQ100:_T:SII:_Z:ST2:LE:E:C20233"/>
    <n v="0"/>
    <n v="14.13"/>
    <x v="15"/>
    <x v="8"/>
    <x v="1"/>
  </r>
  <r>
    <s v="SUP.Q.IT.W0.S11.AQ100._T.SII._Z.ST2.LE.E.C"/>
    <x v="17"/>
    <x v="314"/>
    <x v="16"/>
    <x v="1"/>
    <x v="44"/>
    <n v="101.7979"/>
    <s v="Q:IT:W0:S11:AQ100:_T:SII:_Z:ST2:LE:E:C"/>
    <x v="0"/>
    <x v="11"/>
    <s v="W0"/>
    <s v="S11"/>
    <x v="155"/>
    <x v="0"/>
    <s v="SII"/>
    <s v="_Z"/>
    <s v="ST2"/>
    <s v="LE"/>
    <s v="E"/>
    <s v="C"/>
    <x v="370"/>
    <x v="33"/>
    <n v="101.7979"/>
    <s v="Q:IT:W0:S11:AQ100:_T:SII:_Z:ST2:LE:E:C20233"/>
    <n v="0"/>
    <n v="101.8"/>
    <x v="15"/>
    <x v="8"/>
    <x v="1"/>
  </r>
  <r>
    <s v="SUP.Q.IT.W0.S11.AQ130._T.SII._Z.ST2.LE.E.C"/>
    <x v="17"/>
    <x v="315"/>
    <x v="16"/>
    <x v="1"/>
    <x v="44"/>
    <n v="46.805799999999998"/>
    <s v="Q:IT:W0:S11:AQ130:_T:SII:_Z:ST2:LE:E:C"/>
    <x v="0"/>
    <x v="11"/>
    <s v="W0"/>
    <s v="S11"/>
    <x v="170"/>
    <x v="0"/>
    <s v="SII"/>
    <s v="_Z"/>
    <s v="ST2"/>
    <s v="LE"/>
    <s v="E"/>
    <s v="C"/>
    <x v="371"/>
    <x v="33"/>
    <n v="46.805799999999998"/>
    <s v="Q:IT:W0:S11:AQ130:_T:SII:_Z:ST2:LE:E:C20233"/>
    <n v="0"/>
    <n v="46.81"/>
    <x v="15"/>
    <x v="8"/>
    <x v="1"/>
  </r>
  <r>
    <s v="SUP.Q.IT.W0.S11.AQ110._T.SII._Z.ST2.LE.E.C"/>
    <x v="17"/>
    <x v="316"/>
    <x v="16"/>
    <x v="1"/>
    <x v="44"/>
    <n v="25.047699999999999"/>
    <s v="Q:IT:W0:S11:AQ110:_T:SII:_Z:ST2:LE:E:C"/>
    <x v="0"/>
    <x v="11"/>
    <s v="W0"/>
    <s v="S11"/>
    <x v="171"/>
    <x v="0"/>
    <s v="SII"/>
    <s v="_Z"/>
    <s v="ST2"/>
    <s v="LE"/>
    <s v="E"/>
    <s v="C"/>
    <x v="372"/>
    <x v="33"/>
    <n v="25.047699999999999"/>
    <s v="Q:IT:W0:S11:AQ110:_T:SII:_Z:ST2:LE:E:C20233"/>
    <n v="0"/>
    <n v="25.05"/>
    <x v="15"/>
    <x v="8"/>
    <x v="1"/>
  </r>
  <r>
    <s v="SUP.Q.IT.W0.S14.AQ100._T.SII._Z.ST2.LE.E.C"/>
    <x v="17"/>
    <x v="317"/>
    <x v="16"/>
    <x v="1"/>
    <x v="44"/>
    <n v="52.188699999999997"/>
    <s v="Q:IT:W0:S14:AQ100:_T:SII:_Z:ST2:LE:E:C"/>
    <x v="0"/>
    <x v="11"/>
    <s v="W0"/>
    <s v="S14"/>
    <x v="155"/>
    <x v="0"/>
    <s v="SII"/>
    <s v="_Z"/>
    <s v="ST2"/>
    <s v="LE"/>
    <s v="E"/>
    <s v="C"/>
    <x v="373"/>
    <x v="33"/>
    <n v="52.188699999999997"/>
    <s v="Q:IT:W0:S14:AQ100:_T:SII:_Z:ST2:LE:E:C20233"/>
    <n v="0"/>
    <n v="52.19"/>
    <x v="15"/>
    <x v="8"/>
    <x v="1"/>
  </r>
  <r>
    <s v="SUP.Q.IT.W0.S14.AQ110._T.SII._Z.ST2.LE.E.C"/>
    <x v="17"/>
    <x v="318"/>
    <x v="16"/>
    <x v="1"/>
    <x v="44"/>
    <n v="34.366900000000001"/>
    <s v="Q:IT:W0:S14:AQ110:_T:SII:_Z:ST2:LE:E:C"/>
    <x v="0"/>
    <x v="11"/>
    <s v="W0"/>
    <s v="S14"/>
    <x v="171"/>
    <x v="0"/>
    <s v="SII"/>
    <s v="_Z"/>
    <s v="ST2"/>
    <s v="LE"/>
    <s v="E"/>
    <s v="C"/>
    <x v="374"/>
    <x v="33"/>
    <n v="34.366900000000001"/>
    <s v="Q:IT:W0:S14:AQ110:_T:SII:_Z:ST2:LE:E:C20233"/>
    <n v="0"/>
    <n v="34.369999999999997"/>
    <x v="15"/>
    <x v="8"/>
    <x v="1"/>
  </r>
  <r>
    <s v="SUP.Q.IT.W0.S14.AQ120._T.SII._Z.ST2.LE.E.C"/>
    <x v="17"/>
    <x v="319"/>
    <x v="16"/>
    <x v="1"/>
    <x v="44"/>
    <n v="6.9141000000000004"/>
    <s v="Q:IT:W0:S14:AQ120:_T:SII:_Z:ST2:LE:E:C"/>
    <x v="0"/>
    <x v="11"/>
    <s v="W0"/>
    <s v="S14"/>
    <x v="172"/>
    <x v="0"/>
    <s v="SII"/>
    <s v="_Z"/>
    <s v="ST2"/>
    <s v="LE"/>
    <s v="E"/>
    <s v="C"/>
    <x v="375"/>
    <x v="33"/>
    <n v="6.9141000000000004"/>
    <s v="Q:IT:W0:S14:AQ120:_T:SII:_Z:ST2:LE:E:C20233"/>
    <n v="0"/>
    <n v="6.91"/>
    <x v="15"/>
    <x v="8"/>
    <x v="1"/>
  </r>
  <r>
    <s v="SUP.Q.IT.W0.S121.I7500._T.SII._Z._Z._Z.PCT.C"/>
    <x v="17"/>
    <x v="320"/>
    <x v="16"/>
    <x v="1"/>
    <x v="44"/>
    <n v="12.63"/>
    <s v="Q:IT:W0:S121:I7500:_T:SII:_Z:_Z:_Z:PCT:C"/>
    <x v="0"/>
    <x v="11"/>
    <s v="W0"/>
    <s v="S121"/>
    <x v="158"/>
    <x v="0"/>
    <s v="SII"/>
    <s v="_Z"/>
    <s v="_Z"/>
    <s v="_Z"/>
    <s v="PCT"/>
    <s v="C"/>
    <x v="376"/>
    <x v="33"/>
    <n v="0.1263"/>
    <s v="Q:IT:W0:S121:I7500:_T:SII:_Z:_Z:_Z:PCT:C20233"/>
    <n v="0"/>
    <n v="12.63"/>
    <x v="15"/>
    <x v="8"/>
    <x v="1"/>
  </r>
  <r>
    <s v="SUP.Q.IT.W0.S13.I7500._T.SII._Z._Z._Z.PCT.C"/>
    <x v="17"/>
    <x v="321"/>
    <x v="16"/>
    <x v="1"/>
    <x v="44"/>
    <n v="5.4"/>
    <s v="Q:IT:W0:S13:I7500:_T:SII:_Z:_Z:_Z:PCT:C"/>
    <x v="0"/>
    <x v="11"/>
    <s v="W0"/>
    <s v="S13"/>
    <x v="158"/>
    <x v="0"/>
    <s v="SII"/>
    <s v="_Z"/>
    <s v="_Z"/>
    <s v="_Z"/>
    <s v="PCT"/>
    <s v="C"/>
    <x v="377"/>
    <x v="33"/>
    <n v="5.4000000000000006E-2"/>
    <s v="Q:IT:W0:S13:I7500:_T:SII:_Z:_Z:_Z:PCT:C20233"/>
    <n v="0"/>
    <n v="5.4"/>
    <x v="15"/>
    <x v="8"/>
    <x v="1"/>
  </r>
  <r>
    <s v="SUP.Q.IT.W0.S122Z.I7500._T.SII._Z._Z._Z.PCT.C"/>
    <x v="17"/>
    <x v="322"/>
    <x v="16"/>
    <x v="1"/>
    <x v="44"/>
    <n v="1.07"/>
    <s v="Q:IT:W0:S122Z:I7500:_T:SII:_Z:_Z:_Z:PCT:C"/>
    <x v="0"/>
    <x v="11"/>
    <s v="W0"/>
    <s v="S122Z"/>
    <x v="158"/>
    <x v="0"/>
    <s v="SII"/>
    <s v="_Z"/>
    <s v="_Z"/>
    <s v="_Z"/>
    <s v="PCT"/>
    <s v="C"/>
    <x v="378"/>
    <x v="33"/>
    <n v="1.0700000000000001E-2"/>
    <s v="Q:IT:W0:S122Z:I7500:_T:SII:_Z:_Z:_Z:PCT:C20233"/>
    <n v="0"/>
    <n v="1.07"/>
    <x v="15"/>
    <x v="8"/>
    <x v="1"/>
  </r>
  <r>
    <s v="SUP.Q.IT.W0.S12R.I7500._T.SII._Z._Z._Z.PCT.C"/>
    <x v="17"/>
    <x v="323"/>
    <x v="16"/>
    <x v="1"/>
    <x v="44"/>
    <n v="9.15"/>
    <s v="Q:IT:W0:S12R:I7500:_T:SII:_Z:_Z:_Z:PCT:C"/>
    <x v="0"/>
    <x v="11"/>
    <s v="W0"/>
    <s v="S12R"/>
    <x v="158"/>
    <x v="0"/>
    <s v="SII"/>
    <s v="_Z"/>
    <s v="_Z"/>
    <s v="_Z"/>
    <s v="PCT"/>
    <s v="C"/>
    <x v="379"/>
    <x v="33"/>
    <n v="9.1499999999999998E-2"/>
    <s v="Q:IT:W0:S12R:I7500:_T:SII:_Z:_Z:_Z:PCT:C20233"/>
    <n v="0"/>
    <n v="9.15"/>
    <x v="15"/>
    <x v="8"/>
    <x v="1"/>
  </r>
  <r>
    <s v="SUP.Q.IT.W0.S11.I7500._T.SII._Z._Z._Z.PCT.C"/>
    <x v="17"/>
    <x v="324"/>
    <x v="16"/>
    <x v="1"/>
    <x v="44"/>
    <n v="15.09"/>
    <s v="Q:IT:W0:S11:I7500:_T:SII:_Z:_Z:_Z:PCT:C"/>
    <x v="0"/>
    <x v="11"/>
    <s v="W0"/>
    <s v="S11"/>
    <x v="158"/>
    <x v="0"/>
    <s v="SII"/>
    <s v="_Z"/>
    <s v="_Z"/>
    <s v="_Z"/>
    <s v="PCT"/>
    <s v="C"/>
    <x v="380"/>
    <x v="33"/>
    <n v="0.15090000000000001"/>
    <s v="Q:IT:W0:S11:I7500:_T:SII:_Z:_Z:_Z:PCT:C20233"/>
    <n v="0"/>
    <n v="15.09"/>
    <x v="15"/>
    <x v="8"/>
    <x v="1"/>
  </r>
  <r>
    <s v="SUP.Q.IT.W0.S11.I7530._T.SII._Z._Z._Z.PCT.C"/>
    <x v="17"/>
    <x v="325"/>
    <x v="16"/>
    <x v="1"/>
    <x v="44"/>
    <n v="16.14"/>
    <s v="Q:IT:W0:S11:I7530:_T:SII:_Z:_Z:_Z:PCT:C"/>
    <x v="0"/>
    <x v="11"/>
    <s v="W0"/>
    <s v="S11"/>
    <x v="173"/>
    <x v="0"/>
    <s v="SII"/>
    <s v="_Z"/>
    <s v="_Z"/>
    <s v="_Z"/>
    <s v="PCT"/>
    <s v="C"/>
    <x v="381"/>
    <x v="33"/>
    <n v="0.16140000000000002"/>
    <s v="Q:IT:W0:S11:I7530:_T:SII:_Z:_Z:_Z:PCT:C20233"/>
    <n v="0"/>
    <n v="16.14"/>
    <x v="15"/>
    <x v="8"/>
    <x v="1"/>
  </r>
  <r>
    <s v="SUP.Q.IT.W0.S11.I7510._T.SII._Z._Z._Z.PCT.C"/>
    <x v="17"/>
    <x v="326"/>
    <x v="16"/>
    <x v="1"/>
    <x v="44"/>
    <n v="18.72"/>
    <s v="Q:IT:W0:S11:I7510:_T:SII:_Z:_Z:_Z:PCT:C"/>
    <x v="0"/>
    <x v="11"/>
    <s v="W0"/>
    <s v="S11"/>
    <x v="174"/>
    <x v="0"/>
    <s v="SII"/>
    <s v="_Z"/>
    <s v="_Z"/>
    <s v="_Z"/>
    <s v="PCT"/>
    <s v="C"/>
    <x v="382"/>
    <x v="33"/>
    <n v="0.18719999999999998"/>
    <s v="Q:IT:W0:S11:I7510:_T:SII:_Z:_Z:_Z:PCT:C20233"/>
    <n v="0"/>
    <n v="18.72"/>
    <x v="15"/>
    <x v="8"/>
    <x v="1"/>
  </r>
  <r>
    <s v="SUP.Q.IT.W0.S14.I7500._T.SII._Z._Z._Z.PCT.C"/>
    <x v="17"/>
    <x v="327"/>
    <x v="16"/>
    <x v="1"/>
    <x v="44"/>
    <n v="9.11"/>
    <s v="Q:IT:W0:S14:I7500:_T:SII:_Z:_Z:_Z:PCT:C"/>
    <x v="0"/>
    <x v="11"/>
    <s v="W0"/>
    <s v="S14"/>
    <x v="158"/>
    <x v="0"/>
    <s v="SII"/>
    <s v="_Z"/>
    <s v="_Z"/>
    <s v="_Z"/>
    <s v="PCT"/>
    <s v="C"/>
    <x v="383"/>
    <x v="33"/>
    <n v="9.11E-2"/>
    <s v="Q:IT:W0:S14:I7500:_T:SII:_Z:_Z:_Z:PCT:C20233"/>
    <n v="0"/>
    <n v="9.11"/>
    <x v="15"/>
    <x v="8"/>
    <x v="1"/>
  </r>
  <r>
    <s v="SUP.Q.IT.W0.S14.I7510._T.SII._Z._Z._Z.PCT.C"/>
    <x v="17"/>
    <x v="328"/>
    <x v="16"/>
    <x v="1"/>
    <x v="44"/>
    <n v="8.3099999999999987"/>
    <s v="Q:IT:W0:S14:I7510:_T:SII:_Z:_Z:_Z:PCT:C"/>
    <x v="0"/>
    <x v="11"/>
    <s v="W0"/>
    <s v="S14"/>
    <x v="174"/>
    <x v="0"/>
    <s v="SII"/>
    <s v="_Z"/>
    <s v="_Z"/>
    <s v="_Z"/>
    <s v="PCT"/>
    <s v="C"/>
    <x v="384"/>
    <x v="33"/>
    <n v="8.3099999999999993E-2"/>
    <s v="Q:IT:W0:S14:I7510:_T:SII:_Z:_Z:_Z:PCT:C20233"/>
    <n v="0"/>
    <n v="8.31"/>
    <x v="15"/>
    <x v="8"/>
    <x v="1"/>
  </r>
  <r>
    <s v="SUP.Q.IT.W0.S14.I7520._T.SII._Z._Z._Z.PCT.C"/>
    <x v="17"/>
    <x v="329"/>
    <x v="16"/>
    <x v="1"/>
    <x v="44"/>
    <n v="9.5"/>
    <s v="Q:IT:W0:S14:I7520:_T:SII:_Z:_Z:_Z:PCT:C"/>
    <x v="0"/>
    <x v="11"/>
    <s v="W0"/>
    <s v="S14"/>
    <x v="175"/>
    <x v="0"/>
    <s v="SII"/>
    <s v="_Z"/>
    <s v="_Z"/>
    <s v="_Z"/>
    <s v="PCT"/>
    <s v="C"/>
    <x v="385"/>
    <x v="33"/>
    <n v="9.5000000000000001E-2"/>
    <s v="Q:IT:W0:S14:I7520:_T:SII:_Z:_Z:_Z:PCT:C20233"/>
    <n v="0"/>
    <n v="9.5"/>
    <x v="15"/>
    <x v="8"/>
    <x v="1"/>
  </r>
  <r>
    <s v="SUP.H.LV.AT.S13.E0010._T.SII._Z.ALL.LE.E.C"/>
    <x v="15"/>
    <x v="239"/>
    <x v="17"/>
    <x v="1"/>
    <x v="42"/>
    <s v="-"/>
    <s v="H:LV:AT:S13:E0010:_T:SII:_Z:ALL:LE:E:C"/>
    <x v="1"/>
    <x v="12"/>
    <s v="AT"/>
    <s v="S13"/>
    <x v="69"/>
    <x v="0"/>
    <s v="SII"/>
    <s v="_Z"/>
    <s v="ALL"/>
    <s v="LE"/>
    <s v="E"/>
    <s v="C"/>
    <x v="239"/>
    <x v="31"/>
    <e v="#N/A"/>
    <s v="H:LV:AT:S13:E0010:_T:SII:_Z:ALL:LE:E:C20231"/>
    <n v="0"/>
    <e v="#N/A"/>
    <x v="13"/>
    <x v="8"/>
    <x v="4"/>
  </r>
  <r>
    <s v="SUP.H.LV.BG.S13.E0010._T.SII._Z.ALL.LE.E.C"/>
    <x v="15"/>
    <x v="287"/>
    <x v="17"/>
    <x v="1"/>
    <x v="42"/>
    <s v="-"/>
    <s v="H:LV:BG:S13:E0010:_T:SII:_Z:ALL:LE:E:C"/>
    <x v="1"/>
    <x v="12"/>
    <s v="BG"/>
    <s v="S13"/>
    <x v="69"/>
    <x v="0"/>
    <s v="SII"/>
    <s v="_Z"/>
    <s v="ALL"/>
    <s v="LE"/>
    <s v="E"/>
    <s v="C"/>
    <x v="342"/>
    <x v="31"/>
    <e v="#N/A"/>
    <s v="H:LV:BG:S13:E0010:_T:SII:_Z:ALL:LE:E:C20231"/>
    <n v="0"/>
    <e v="#N/A"/>
    <x v="13"/>
    <x v="8"/>
    <x v="4"/>
  </r>
  <r>
    <s v="SUP.H.LV.BE.S13.E0010._T.SII._Z.ALL.LE.E.C"/>
    <x v="15"/>
    <x v="240"/>
    <x v="17"/>
    <x v="1"/>
    <x v="42"/>
    <s v="-"/>
    <s v="H:LV:BE:S13:E0010:_T:SII:_Z:ALL:LE:E:C"/>
    <x v="1"/>
    <x v="12"/>
    <s v="BE"/>
    <s v="S13"/>
    <x v="69"/>
    <x v="0"/>
    <s v="SII"/>
    <s v="_Z"/>
    <s v="ALL"/>
    <s v="LE"/>
    <s v="E"/>
    <s v="C"/>
    <x v="240"/>
    <x v="31"/>
    <e v="#N/A"/>
    <s v="H:LV:BE:S13:E0010:_T:SII:_Z:ALL:LE:E:C20231"/>
    <n v="0"/>
    <e v="#N/A"/>
    <x v="13"/>
    <x v="8"/>
    <x v="4"/>
  </r>
  <r>
    <s v="SUP.H.LV.CY.S13.E0010._T.SII._Z.ALL.LE.E.C"/>
    <x v="15"/>
    <x v="241"/>
    <x v="17"/>
    <x v="1"/>
    <x v="42"/>
    <s v="-"/>
    <s v="H:LV:CY:S13:E0010:_T:SII:_Z:ALL:LE:E:C"/>
    <x v="1"/>
    <x v="12"/>
    <s v="CY"/>
    <s v="S13"/>
    <x v="69"/>
    <x v="0"/>
    <s v="SII"/>
    <s v="_Z"/>
    <s v="ALL"/>
    <s v="LE"/>
    <s v="E"/>
    <s v="C"/>
    <x v="241"/>
    <x v="31"/>
    <e v="#N/A"/>
    <s v="H:LV:CY:S13:E0010:_T:SII:_Z:ALL:LE:E:C20231"/>
    <n v="0"/>
    <e v="#N/A"/>
    <x v="13"/>
    <x v="8"/>
    <x v="4"/>
  </r>
  <r>
    <s v="SUP.H.LV.EE.S13.E0010._T.SII._Z.ALL.LE.E.C"/>
    <x v="15"/>
    <x v="242"/>
    <x v="17"/>
    <x v="1"/>
    <x v="42"/>
    <s v="-"/>
    <s v="H:LV:EE:S13:E0010:_T:SII:_Z:ALL:LE:E:C"/>
    <x v="1"/>
    <x v="12"/>
    <s v="EE"/>
    <s v="S13"/>
    <x v="69"/>
    <x v="0"/>
    <s v="SII"/>
    <s v="_Z"/>
    <s v="ALL"/>
    <s v="LE"/>
    <s v="E"/>
    <s v="C"/>
    <x v="242"/>
    <x v="31"/>
    <e v="#N/A"/>
    <s v="H:LV:EE:S13:E0010:_T:SII:_Z:ALL:LE:E:C20231"/>
    <n v="0"/>
    <e v="#N/A"/>
    <x v="13"/>
    <x v="8"/>
    <x v="4"/>
  </r>
  <r>
    <s v="SUP.H.LV.FI.S13.E0010._T.SII._Z.ALL.LE.E.C"/>
    <x v="15"/>
    <x v="243"/>
    <x v="17"/>
    <x v="1"/>
    <x v="42"/>
    <s v="-"/>
    <s v="H:LV:FI:S13:E0010:_T:SII:_Z:ALL:LE:E:C"/>
    <x v="1"/>
    <x v="12"/>
    <s v="FI"/>
    <s v="S13"/>
    <x v="69"/>
    <x v="0"/>
    <s v="SII"/>
    <s v="_Z"/>
    <s v="ALL"/>
    <s v="LE"/>
    <s v="E"/>
    <s v="C"/>
    <x v="243"/>
    <x v="31"/>
    <e v="#N/A"/>
    <s v="H:LV:FI:S13:E0010:_T:SII:_Z:ALL:LE:E:C20231"/>
    <n v="0"/>
    <e v="#N/A"/>
    <x v="13"/>
    <x v="8"/>
    <x v="4"/>
  </r>
  <r>
    <s v="SUP.H.LV.FR.S13.E0010._T.SII._Z.ALL.LE.E.C"/>
    <x v="15"/>
    <x v="244"/>
    <x v="17"/>
    <x v="1"/>
    <x v="42"/>
    <s v="-"/>
    <s v="H:LV:FR:S13:E0010:_T:SII:_Z:ALL:LE:E:C"/>
    <x v="1"/>
    <x v="12"/>
    <s v="FR"/>
    <s v="S13"/>
    <x v="69"/>
    <x v="0"/>
    <s v="SII"/>
    <s v="_Z"/>
    <s v="ALL"/>
    <s v="LE"/>
    <s v="E"/>
    <s v="C"/>
    <x v="244"/>
    <x v="31"/>
    <e v="#N/A"/>
    <s v="H:LV:FR:S13:E0010:_T:SII:_Z:ALL:LE:E:C20231"/>
    <n v="0"/>
    <e v="#N/A"/>
    <x v="13"/>
    <x v="8"/>
    <x v="4"/>
  </r>
  <r>
    <s v="SUP.H.LV.HR.S13.E0010._T.SII._Z.ALL.LE.E.C"/>
    <x v="15"/>
    <x v="288"/>
    <x v="17"/>
    <x v="1"/>
    <x v="42"/>
    <s v="-"/>
    <s v="H:LV:HR:S13:E0010:_T:SII:_Z:ALL:LE:E:C"/>
    <x v="1"/>
    <x v="12"/>
    <s v="HR"/>
    <s v="S13"/>
    <x v="69"/>
    <x v="0"/>
    <s v="SII"/>
    <s v="_Z"/>
    <s v="ALL"/>
    <s v="LE"/>
    <s v="E"/>
    <s v="C"/>
    <x v="343"/>
    <x v="31"/>
    <e v="#N/A"/>
    <s v="H:LV:HR:S13:E0010:_T:SII:_Z:ALL:LE:E:C20231"/>
    <n v="0"/>
    <e v="#N/A"/>
    <x v="13"/>
    <x v="8"/>
    <x v="4"/>
  </r>
  <r>
    <s v="SUP.H.LV.DE.S13.E0010._T.SII._Z.ALL.LE.E.C"/>
    <x v="15"/>
    <x v="245"/>
    <x v="17"/>
    <x v="1"/>
    <x v="42"/>
    <s v="-"/>
    <s v="H:LV:DE:S13:E0010:_T:SII:_Z:ALL:LE:E:C"/>
    <x v="1"/>
    <x v="12"/>
    <s v="DE"/>
    <s v="S13"/>
    <x v="69"/>
    <x v="0"/>
    <s v="SII"/>
    <s v="_Z"/>
    <s v="ALL"/>
    <s v="LE"/>
    <s v="E"/>
    <s v="C"/>
    <x v="245"/>
    <x v="31"/>
    <e v="#N/A"/>
    <s v="H:LV:DE:S13:E0010:_T:SII:_Z:ALL:LE:E:C20231"/>
    <n v="0"/>
    <e v="#N/A"/>
    <x v="13"/>
    <x v="8"/>
    <x v="4"/>
  </r>
  <r>
    <s v="SUP.H.LV.GR.S13.E0010._T.SII._Z.ALL.LE.E.C"/>
    <x v="15"/>
    <x v="246"/>
    <x v="17"/>
    <x v="1"/>
    <x v="42"/>
    <s v="-"/>
    <s v="H:LV:GR:S13:E0010:_T:SII:_Z:ALL:LE:E:C"/>
    <x v="1"/>
    <x v="12"/>
    <s v="GR"/>
    <s v="S13"/>
    <x v="69"/>
    <x v="0"/>
    <s v="SII"/>
    <s v="_Z"/>
    <s v="ALL"/>
    <s v="LE"/>
    <s v="E"/>
    <s v="C"/>
    <x v="246"/>
    <x v="31"/>
    <e v="#N/A"/>
    <s v="H:LV:GR:S13:E0010:_T:SII:_Z:ALL:LE:E:C20231"/>
    <n v="0"/>
    <e v="#N/A"/>
    <x v="13"/>
    <x v="8"/>
    <x v="4"/>
  </r>
  <r>
    <s v="SUP.H.LV.IE.S13.E0010._T.SII._Z.ALL.LE.E.C"/>
    <x v="15"/>
    <x v="247"/>
    <x v="17"/>
    <x v="1"/>
    <x v="42"/>
    <s v="-"/>
    <s v="H:LV:IE:S13:E0010:_T:SII:_Z:ALL:LE:E:C"/>
    <x v="1"/>
    <x v="12"/>
    <s v="IE"/>
    <s v="S13"/>
    <x v="69"/>
    <x v="0"/>
    <s v="SII"/>
    <s v="_Z"/>
    <s v="ALL"/>
    <s v="LE"/>
    <s v="E"/>
    <s v="C"/>
    <x v="247"/>
    <x v="31"/>
    <e v="#N/A"/>
    <s v="H:LV:IE:S13:E0010:_T:SII:_Z:ALL:LE:E:C20231"/>
    <n v="0"/>
    <e v="#N/A"/>
    <x v="13"/>
    <x v="8"/>
    <x v="4"/>
  </r>
  <r>
    <s v="SUP.H.LV.IT.S13.E0010._T.SII._Z.ALL.LE.E.C"/>
    <x v="15"/>
    <x v="248"/>
    <x v="17"/>
    <x v="1"/>
    <x v="42"/>
    <s v="-"/>
    <s v="H:LV:IT:S13:E0010:_T:SII:_Z:ALL:LE:E:C"/>
    <x v="1"/>
    <x v="12"/>
    <s v="IT"/>
    <s v="S13"/>
    <x v="69"/>
    <x v="0"/>
    <s v="SII"/>
    <s v="_Z"/>
    <s v="ALL"/>
    <s v="LE"/>
    <s v="E"/>
    <s v="C"/>
    <x v="248"/>
    <x v="31"/>
    <e v="#N/A"/>
    <s v="H:LV:IT:S13:E0010:_T:SII:_Z:ALL:LE:E:C20231"/>
    <n v="0"/>
    <e v="#N/A"/>
    <x v="13"/>
    <x v="8"/>
    <x v="4"/>
  </r>
  <r>
    <s v="SUP.H.LV.LV.S13.E0010._T.SII._Z.ALL.LE.E.C"/>
    <x v="15"/>
    <x v="249"/>
    <x v="17"/>
    <x v="1"/>
    <x v="42"/>
    <n v="863.73810000000003"/>
    <s v="H:LV:LV:S13:E0010:_T:SII:_Z:ALL:LE:E:C"/>
    <x v="1"/>
    <x v="12"/>
    <s v="LV"/>
    <s v="S13"/>
    <x v="69"/>
    <x v="0"/>
    <s v="SII"/>
    <s v="_Z"/>
    <s v="ALL"/>
    <s v="LE"/>
    <s v="E"/>
    <s v="C"/>
    <x v="249"/>
    <x v="31"/>
    <n v="863.73810000000003"/>
    <s v="H:LV:LV:S13:E0010:_T:SII:_Z:ALL:LE:E:C20231"/>
    <n v="0"/>
    <n v="863.74"/>
    <x v="13"/>
    <x v="8"/>
    <x v="4"/>
  </r>
  <r>
    <s v="SUP.H.LV.LT.S13.E0010._T.SII._Z.ALL.LE.E.C"/>
    <x v="15"/>
    <x v="250"/>
    <x v="17"/>
    <x v="1"/>
    <x v="42"/>
    <s v="-"/>
    <s v="H:LV:LT:S13:E0010:_T:SII:_Z:ALL:LE:E:C"/>
    <x v="1"/>
    <x v="12"/>
    <s v="LT"/>
    <s v="S13"/>
    <x v="69"/>
    <x v="0"/>
    <s v="SII"/>
    <s v="_Z"/>
    <s v="ALL"/>
    <s v="LE"/>
    <s v="E"/>
    <s v="C"/>
    <x v="250"/>
    <x v="31"/>
    <e v="#N/A"/>
    <s v="H:LV:LT:S13:E0010:_T:SII:_Z:ALL:LE:E:C20231"/>
    <n v="0"/>
    <e v="#N/A"/>
    <x v="13"/>
    <x v="8"/>
    <x v="4"/>
  </r>
  <r>
    <s v="SUP.H.LV.LU.S13.E0010._T.SII._Z.ALL.LE.E.C"/>
    <x v="15"/>
    <x v="251"/>
    <x v="17"/>
    <x v="1"/>
    <x v="42"/>
    <s v="-"/>
    <s v="H:LV:LU:S13:E0010:_T:SII:_Z:ALL:LE:E:C"/>
    <x v="1"/>
    <x v="12"/>
    <s v="LU"/>
    <s v="S13"/>
    <x v="69"/>
    <x v="0"/>
    <s v="SII"/>
    <s v="_Z"/>
    <s v="ALL"/>
    <s v="LE"/>
    <s v="E"/>
    <s v="C"/>
    <x v="251"/>
    <x v="31"/>
    <e v="#N/A"/>
    <s v="H:LV:LU:S13:E0010:_T:SII:_Z:ALL:LE:E:C20231"/>
    <n v="0"/>
    <e v="#N/A"/>
    <x v="13"/>
    <x v="8"/>
    <x v="4"/>
  </r>
  <r>
    <s v="SUP.H.LV.MT.S13.E0010._T.SII._Z.ALL.LE.E.C"/>
    <x v="15"/>
    <x v="252"/>
    <x v="17"/>
    <x v="1"/>
    <x v="42"/>
    <s v="-"/>
    <s v="H:LV:MT:S13:E0010:_T:SII:_Z:ALL:LE:E:C"/>
    <x v="1"/>
    <x v="12"/>
    <s v="MT"/>
    <s v="S13"/>
    <x v="69"/>
    <x v="0"/>
    <s v="SII"/>
    <s v="_Z"/>
    <s v="ALL"/>
    <s v="LE"/>
    <s v="E"/>
    <s v="C"/>
    <x v="252"/>
    <x v="31"/>
    <e v="#N/A"/>
    <s v="H:LV:MT:S13:E0010:_T:SII:_Z:ALL:LE:E:C20231"/>
    <n v="0"/>
    <e v="#N/A"/>
    <x v="13"/>
    <x v="8"/>
    <x v="4"/>
  </r>
  <r>
    <s v="SUP.H.LV.NL.S13.E0010._T.SII._Z.ALL.LE.E.C"/>
    <x v="15"/>
    <x v="253"/>
    <x v="17"/>
    <x v="1"/>
    <x v="42"/>
    <s v="-"/>
    <s v="H:LV:NL:S13:E0010:_T:SII:_Z:ALL:LE:E:C"/>
    <x v="1"/>
    <x v="12"/>
    <s v="NL"/>
    <s v="S13"/>
    <x v="69"/>
    <x v="0"/>
    <s v="SII"/>
    <s v="_Z"/>
    <s v="ALL"/>
    <s v="LE"/>
    <s v="E"/>
    <s v="C"/>
    <x v="253"/>
    <x v="31"/>
    <e v="#N/A"/>
    <s v="H:LV:NL:S13:E0010:_T:SII:_Z:ALL:LE:E:C20231"/>
    <n v="0"/>
    <e v="#N/A"/>
    <x v="13"/>
    <x v="8"/>
    <x v="4"/>
  </r>
  <r>
    <s v="SUP.H.LV.PT.S13.E0010._T.SII._Z.ALL.LE.E.C"/>
    <x v="15"/>
    <x v="256"/>
    <x v="17"/>
    <x v="1"/>
    <x v="42"/>
    <s v="-"/>
    <s v="H:LV:PT:S13:E0010:_T:SII:_Z:ALL:LE:E:C"/>
    <x v="1"/>
    <x v="12"/>
    <s v="PT"/>
    <s v="S13"/>
    <x v="69"/>
    <x v="0"/>
    <s v="SII"/>
    <s v="_Z"/>
    <s v="ALL"/>
    <s v="LE"/>
    <s v="E"/>
    <s v="C"/>
    <x v="256"/>
    <x v="31"/>
    <e v="#N/A"/>
    <s v="H:LV:PT:S13:E0010:_T:SII:_Z:ALL:LE:E:C20231"/>
    <n v="0"/>
    <e v="#N/A"/>
    <x v="13"/>
    <x v="8"/>
    <x v="4"/>
  </r>
  <r>
    <s v="SUP.H.LV.SK.S13.E0010._T.SII._Z.ALL.LE.E.C"/>
    <x v="15"/>
    <x v="258"/>
    <x v="17"/>
    <x v="1"/>
    <x v="42"/>
    <s v="-"/>
    <s v="H:LV:SK:S13:E0010:_T:SII:_Z:ALL:LE:E:C"/>
    <x v="1"/>
    <x v="12"/>
    <s v="SK"/>
    <s v="S13"/>
    <x v="69"/>
    <x v="0"/>
    <s v="SII"/>
    <s v="_Z"/>
    <s v="ALL"/>
    <s v="LE"/>
    <s v="E"/>
    <s v="C"/>
    <x v="258"/>
    <x v="31"/>
    <e v="#N/A"/>
    <s v="H:LV:SK:S13:E0010:_T:SII:_Z:ALL:LE:E:C20231"/>
    <n v="0"/>
    <e v="#N/A"/>
    <x v="13"/>
    <x v="8"/>
    <x v="4"/>
  </r>
  <r>
    <s v="SUP.H.LV.SI.S13.E0010._T.SII._Z.ALL.LE.E.C"/>
    <x v="15"/>
    <x v="259"/>
    <x v="17"/>
    <x v="1"/>
    <x v="42"/>
    <s v="-"/>
    <s v="H:LV:SI:S13:E0010:_T:SII:_Z:ALL:LE:E:C"/>
    <x v="1"/>
    <x v="12"/>
    <s v="SI"/>
    <s v="S13"/>
    <x v="69"/>
    <x v="0"/>
    <s v="SII"/>
    <s v="_Z"/>
    <s v="ALL"/>
    <s v="LE"/>
    <s v="E"/>
    <s v="C"/>
    <x v="259"/>
    <x v="31"/>
    <e v="#N/A"/>
    <s v="H:LV:SI:S13:E0010:_T:SII:_Z:ALL:LE:E:C20231"/>
    <n v="0"/>
    <e v="#N/A"/>
    <x v="13"/>
    <x v="8"/>
    <x v="4"/>
  </r>
  <r>
    <s v="SUP.H.LV.ES.S13.E0010._T.SII._Z.ALL.LE.E.C"/>
    <x v="15"/>
    <x v="260"/>
    <x v="17"/>
    <x v="1"/>
    <x v="42"/>
    <s v="-"/>
    <s v="H:LV:ES:S13:E0010:_T:SII:_Z:ALL:LE:E:C"/>
    <x v="1"/>
    <x v="12"/>
    <s v="ES"/>
    <s v="S13"/>
    <x v="69"/>
    <x v="0"/>
    <s v="SII"/>
    <s v="_Z"/>
    <s v="ALL"/>
    <s v="LE"/>
    <s v="E"/>
    <s v="C"/>
    <x v="260"/>
    <x v="31"/>
    <e v="#N/A"/>
    <s v="H:LV:ES:S13:E0010:_T:SII:_Z:ALL:LE:E:C20231"/>
    <n v="0"/>
    <e v="#N/A"/>
    <x v="13"/>
    <x v="8"/>
    <x v="4"/>
  </r>
  <r>
    <s v="SUP.H.LV.G00.S13.E0010._T.SII._Z.ALL.LE.E.C"/>
    <x v="15"/>
    <x v="255"/>
    <x v="17"/>
    <x v="1"/>
    <x v="42"/>
    <s v="-"/>
    <s v="H:LV:G00:S13:E0010:_T:SII:_Z:ALL:LE:E:C"/>
    <x v="1"/>
    <x v="12"/>
    <s v="G00"/>
    <s v="S13"/>
    <x v="69"/>
    <x v="0"/>
    <s v="SII"/>
    <s v="_Z"/>
    <s v="ALL"/>
    <s v="LE"/>
    <s v="E"/>
    <s v="C"/>
    <x v="255"/>
    <x v="31"/>
    <e v="#N/A"/>
    <s v="H:LV:G00:S13:E0010:_T:SII:_Z:ALL:LE:E:C20231"/>
    <n v="0"/>
    <e v="#N/A"/>
    <x v="13"/>
    <x v="8"/>
    <x v="4"/>
  </r>
  <r>
    <s v="SUP.H.LV.E10.S13.E0010._T.SII._Z.ALL.LE.E.C"/>
    <x v="15"/>
    <x v="254"/>
    <x v="17"/>
    <x v="1"/>
    <x v="42"/>
    <s v="-"/>
    <s v="H:LV:E10:S13:E0010:_T:SII:_Z:ALL:LE:E:C"/>
    <x v="1"/>
    <x v="12"/>
    <s v="E10"/>
    <s v="S13"/>
    <x v="69"/>
    <x v="0"/>
    <s v="SII"/>
    <s v="_Z"/>
    <s v="ALL"/>
    <s v="LE"/>
    <s v="E"/>
    <s v="C"/>
    <x v="254"/>
    <x v="31"/>
    <e v="#N/A"/>
    <s v="H:LV:E10:S13:E0010:_T:SII:_Z:ALL:LE:E:C20231"/>
    <n v="0"/>
    <e v="#N/A"/>
    <x v="13"/>
    <x v="8"/>
    <x v="4"/>
  </r>
  <r>
    <s v="SUP.H.LV.W1.S13.E0010._T.SII._Z.ALL.LE.E.C"/>
    <x v="15"/>
    <x v="257"/>
    <x v="17"/>
    <x v="1"/>
    <x v="42"/>
    <s v="-"/>
    <s v="H:LV:W1:S13:E0010:_T:SII:_Z:ALL:LE:E:C"/>
    <x v="1"/>
    <x v="12"/>
    <s v="W1"/>
    <s v="S13"/>
    <x v="69"/>
    <x v="0"/>
    <s v="SII"/>
    <s v="_Z"/>
    <s v="ALL"/>
    <s v="LE"/>
    <s v="E"/>
    <s v="C"/>
    <x v="257"/>
    <x v="31"/>
    <e v="#N/A"/>
    <s v="H:LV:W1:S13:E0010:_T:SII:_Z:ALL:LE:E:C20231"/>
    <n v="0"/>
    <e v="#N/A"/>
    <x v="13"/>
    <x v="8"/>
    <x v="4"/>
  </r>
  <r>
    <s v="SUP.H.LV._X.S13.E0010._T.SII._Z.ALL.LE.E.C"/>
    <x v="15"/>
    <x v="262"/>
    <x v="17"/>
    <x v="1"/>
    <x v="42"/>
    <s v="-"/>
    <s v="H:LV:_X:S13:E0010:_T:SII:_Z:ALL:LE:E:C"/>
    <x v="1"/>
    <x v="12"/>
    <s v="_X"/>
    <s v="S13"/>
    <x v="69"/>
    <x v="0"/>
    <s v="SII"/>
    <s v="_Z"/>
    <s v="ALL"/>
    <s v="LE"/>
    <s v="E"/>
    <s v="C"/>
    <x v="262"/>
    <x v="31"/>
    <e v="#N/A"/>
    <s v="H:LV:_X:S13:E0010:_T:SII:_Z:ALL:LE:E:C20231"/>
    <n v="0"/>
    <e v="#N/A"/>
    <x v="13"/>
    <x v="8"/>
    <x v="4"/>
  </r>
  <r>
    <s v="SUP.H.LV.W0.S13.E0010._T.SII._Z.ALL.LE.E.C"/>
    <x v="15"/>
    <x v="261"/>
    <x v="17"/>
    <x v="1"/>
    <x v="42"/>
    <n v="1654.3766000000001"/>
    <s v="H:LV:W0:S13:E0010:_T:SII:_Z:ALL:LE:E:C"/>
    <x v="1"/>
    <x v="12"/>
    <s v="W0"/>
    <s v="S13"/>
    <x v="69"/>
    <x v="0"/>
    <s v="SII"/>
    <s v="_Z"/>
    <s v="ALL"/>
    <s v="LE"/>
    <s v="E"/>
    <s v="C"/>
    <x v="261"/>
    <x v="31"/>
    <n v="1654.3766000000001"/>
    <s v="H:LV:W0:S13:E0010:_T:SII:_Z:ALL:LE:E:C20231"/>
    <n v="0"/>
    <n v="1654.38"/>
    <x v="13"/>
    <x v="8"/>
    <x v="4"/>
  </r>
  <r>
    <s v="SUP.Q.LV._Z._Z.R0104._T.SII._Z._Z._Z.Z.C"/>
    <x v="0"/>
    <x v="0"/>
    <x v="17"/>
    <x v="1"/>
    <x v="44"/>
    <n v="3"/>
    <s v="Q:LV:_Z:_Z:R0104:_T:SII:_Z:_Z:_Z:Z:C"/>
    <x v="0"/>
    <x v="12"/>
    <s v="_Z"/>
    <s v="_Z"/>
    <x v="0"/>
    <x v="0"/>
    <s v="SII"/>
    <s v="_Z"/>
    <s v="_Z"/>
    <s v="_Z"/>
    <s v="Z"/>
    <s v="C"/>
    <x v="0"/>
    <x v="33"/>
    <n v="3"/>
    <s v="Q:LV:_Z:_Z:R0104:_T:SII:_Z:_Z:_Z:Z:C20233"/>
    <n v="0"/>
    <n v="3"/>
    <x v="0"/>
    <x v="8"/>
    <x v="1"/>
  </r>
  <r>
    <s v="SUP.Q.LV.W0._Z.P2110._T.SII._Z.ALL._Z.E.C"/>
    <x v="1"/>
    <x v="177"/>
    <x v="17"/>
    <x v="1"/>
    <x v="44"/>
    <n v="546.15530000000001"/>
    <s v="Q:LV:W0:_Z:P2110:_T:SII:_Z:ALL:_Z:E:C"/>
    <x v="0"/>
    <x v="12"/>
    <s v="W0"/>
    <s v="_Z"/>
    <x v="98"/>
    <x v="0"/>
    <s v="SII"/>
    <s v="_Z"/>
    <s v="ALL"/>
    <s v="_Z"/>
    <s v="E"/>
    <s v="C"/>
    <x v="177"/>
    <x v="33"/>
    <n v="546.15530000000001"/>
    <s v="Q:LV:W0:_Z:P2110:_T:SII:_Z:ALL:_Z:E:C20233"/>
    <n v="0"/>
    <n v="546.16"/>
    <x v="1"/>
    <x v="8"/>
    <x v="1"/>
  </r>
  <r>
    <s v="SUP.Q.LV.W0._Z.P2130._T.SII._Z.ALL._Z.E.C"/>
    <x v="1"/>
    <x v="174"/>
    <x v="17"/>
    <x v="1"/>
    <x v="44"/>
    <n v="128.3605"/>
    <s v="Q:LV:W0:_Z:P2130:_T:SII:_Z:ALL:_Z:E:C"/>
    <x v="0"/>
    <x v="12"/>
    <s v="W0"/>
    <s v="_Z"/>
    <x v="95"/>
    <x v="0"/>
    <s v="SII"/>
    <s v="_Z"/>
    <s v="ALL"/>
    <s v="_Z"/>
    <s v="E"/>
    <s v="C"/>
    <x v="174"/>
    <x v="33"/>
    <n v="128.3605"/>
    <s v="Q:LV:W0:_Z:P2130:_T:SII:_Z:ALL:_Z:E:C20233"/>
    <n v="0"/>
    <n v="128.36000000000001"/>
    <x v="1"/>
    <x v="8"/>
    <x v="1"/>
  </r>
  <r>
    <s v="SUP.Q.LV.W0._Z.P2135._T.SII._Z.ALL._Z.E.C"/>
    <x v="1"/>
    <x v="186"/>
    <x v="17"/>
    <x v="1"/>
    <x v="44"/>
    <n v="16.196100000000001"/>
    <s v="Q:LV:W0:_Z:P2135:_T:SII:_Z:ALL:_Z:E:C"/>
    <x v="0"/>
    <x v="12"/>
    <s v="W0"/>
    <s v="_Z"/>
    <x v="107"/>
    <x v="0"/>
    <s v="SII"/>
    <s v="_Z"/>
    <s v="ALL"/>
    <s v="_Z"/>
    <s v="E"/>
    <s v="C"/>
    <x v="186"/>
    <x v="33"/>
    <n v="16.196100000000001"/>
    <s v="Q:LV:W0:_Z:P2135:_T:SII:_Z:ALL:_Z:E:C20233"/>
    <n v="0"/>
    <n v="16.2"/>
    <x v="1"/>
    <x v="8"/>
    <x v="1"/>
  </r>
  <r>
    <s v="SUP.Q.LV.W0._Z.P2144._T.SII._Z.ALL._Z.E.C"/>
    <x v="1"/>
    <x v="291"/>
    <x v="17"/>
    <x v="1"/>
    <x v="44"/>
    <s v="-"/>
    <s v="Q:LV:W0:_Z:P2144:_T:SII:_Z:ALL:_Z:E:C"/>
    <x v="0"/>
    <x v="12"/>
    <s v="W0"/>
    <s v="_Z"/>
    <x v="161"/>
    <x v="0"/>
    <s v="SII"/>
    <s v="_Z"/>
    <s v="ALL"/>
    <s v="_Z"/>
    <s v="E"/>
    <s v="C"/>
    <x v="346"/>
    <x v="33"/>
    <e v="#N/A"/>
    <s v="Q:LV:W0:_Z:P2144:_T:SII:_Z:ALL:_Z:E:C20233"/>
    <n v="0"/>
    <e v="#N/A"/>
    <x v="1"/>
    <x v="8"/>
    <x v="1"/>
  </r>
  <r>
    <s v="SUP.Q.LV.W0._Z.P2148._T.SII._Z.ALL._Z.E.C"/>
    <x v="1"/>
    <x v="172"/>
    <x v="17"/>
    <x v="1"/>
    <x v="44"/>
    <s v="-"/>
    <s v="Q:LV:W0:_Z:P2148:_T:SII:_Z:ALL:_Z:E:C"/>
    <x v="0"/>
    <x v="12"/>
    <s v="W0"/>
    <s v="_Z"/>
    <x v="93"/>
    <x v="0"/>
    <s v="SII"/>
    <s v="_Z"/>
    <s v="ALL"/>
    <s v="_Z"/>
    <s v="E"/>
    <s v="C"/>
    <x v="172"/>
    <x v="33"/>
    <e v="#N/A"/>
    <s v="Q:LV:W0:_Z:P2148:_T:SII:_Z:ALL:_Z:E:C20233"/>
    <n v="0"/>
    <e v="#N/A"/>
    <x v="1"/>
    <x v="8"/>
    <x v="1"/>
  </r>
  <r>
    <s v="SUP.Q.LV.W0._Z.P2160._T.SII._Z.ALL._Z.E.C"/>
    <x v="1"/>
    <x v="187"/>
    <x v="17"/>
    <x v="1"/>
    <x v="44"/>
    <n v="-0.13120000000000001"/>
    <s v="Q:LV:W0:_Z:P2160:_T:SII:_Z:ALL:_Z:E:C"/>
    <x v="0"/>
    <x v="12"/>
    <s v="W0"/>
    <s v="_Z"/>
    <x v="108"/>
    <x v="0"/>
    <s v="SII"/>
    <s v="_Z"/>
    <s v="ALL"/>
    <s v="_Z"/>
    <s v="E"/>
    <s v="C"/>
    <x v="187"/>
    <x v="33"/>
    <n v="-0.13120000000000001"/>
    <s v="Q:LV:W0:_Z:P2160:_T:SII:_Z:ALL:_Z:E:C20233"/>
    <n v="0"/>
    <n v="-0.13"/>
    <x v="1"/>
    <x v="8"/>
    <x v="1"/>
  </r>
  <r>
    <s v="SUP.Q.LV.W0._Z.P2100._T.SII._Z.ALL._Z.E.C"/>
    <x v="1"/>
    <x v="180"/>
    <x v="17"/>
    <x v="1"/>
    <x v="44"/>
    <n v="701.97730000000001"/>
    <s v="Q:LV:W0:_Z:P2100:_T:SII:_Z:ALL:_Z:E:C"/>
    <x v="0"/>
    <x v="12"/>
    <s v="W0"/>
    <s v="_Z"/>
    <x v="101"/>
    <x v="0"/>
    <s v="SII"/>
    <s v="_Z"/>
    <s v="ALL"/>
    <s v="_Z"/>
    <s v="E"/>
    <s v="C"/>
    <x v="180"/>
    <x v="33"/>
    <n v="701.97730000000001"/>
    <s v="Q:LV:W0:_Z:P2100:_T:SII:_Z:ALL:_Z:E:C20233"/>
    <n v="0"/>
    <n v="701.98"/>
    <x v="1"/>
    <x v="8"/>
    <x v="1"/>
  </r>
  <r>
    <s v="SUP.Q.LV.W0._Z.P2240._T.SII._Z.ALL._Z.E.C"/>
    <x v="1"/>
    <x v="1"/>
    <x v="17"/>
    <x v="1"/>
    <x v="44"/>
    <n v="-235.01939999999999"/>
    <s v="Q:LV:W0:_Z:P2240:_T:SII:_Z:ALL:_Z:E:C"/>
    <x v="0"/>
    <x v="12"/>
    <s v="W0"/>
    <s v="_Z"/>
    <x v="1"/>
    <x v="0"/>
    <s v="SII"/>
    <s v="_Z"/>
    <s v="ALL"/>
    <s v="_Z"/>
    <s v="E"/>
    <s v="C"/>
    <x v="1"/>
    <x v="33"/>
    <n v="-235.01939999999999"/>
    <s v="Q:LV:W0:_Z:P2240:_T:SII:_Z:ALL:_Z:E:C20233"/>
    <n v="0"/>
    <n v="-235.02"/>
    <x v="1"/>
    <x v="8"/>
    <x v="1"/>
  </r>
  <r>
    <s v="SUP.Q.LV.W0._Z.P2250._T.SII._Z.ALL._Z.E.C"/>
    <x v="1"/>
    <x v="176"/>
    <x v="17"/>
    <x v="1"/>
    <x v="44"/>
    <n v="466.9579"/>
    <s v="Q:LV:W0:_Z:P2250:_T:SII:_Z:ALL:_Z:E:C"/>
    <x v="0"/>
    <x v="12"/>
    <s v="W0"/>
    <s v="_Z"/>
    <x v="97"/>
    <x v="0"/>
    <s v="SII"/>
    <s v="_Z"/>
    <s v="ALL"/>
    <s v="_Z"/>
    <s v="E"/>
    <s v="C"/>
    <x v="176"/>
    <x v="33"/>
    <n v="466.9579"/>
    <s v="Q:LV:W0:_Z:P2250:_T:SII:_Z:ALL:_Z:E:C20233"/>
    <n v="0"/>
    <n v="466.96"/>
    <x v="1"/>
    <x v="8"/>
    <x v="1"/>
  </r>
  <r>
    <s v="SUP.Q.LV.W0._Z.P2440._T.SII._Z.ALL._Z.E.C"/>
    <x v="1"/>
    <x v="173"/>
    <x v="17"/>
    <x v="1"/>
    <x v="44"/>
    <n v="-2.3851"/>
    <s v="Q:LV:W0:_Z:P2440:_T:SII:_Z:ALL:_Z:E:C"/>
    <x v="0"/>
    <x v="12"/>
    <s v="W0"/>
    <s v="_Z"/>
    <x v="94"/>
    <x v="0"/>
    <s v="SII"/>
    <s v="_Z"/>
    <s v="ALL"/>
    <s v="_Z"/>
    <s v="E"/>
    <s v="C"/>
    <x v="173"/>
    <x v="33"/>
    <n v="-2.3851"/>
    <s v="Q:LV:W0:_Z:P2440:_T:SII:_Z:ALL:_Z:E:C20233"/>
    <n v="0"/>
    <n v="-2.39"/>
    <x v="1"/>
    <x v="8"/>
    <x v="1"/>
  </r>
  <r>
    <s v="SUP.Q.LV.W0._Z.P2450._T.SII._Z.ALL._Z.E.C"/>
    <x v="1"/>
    <x v="181"/>
    <x v="17"/>
    <x v="1"/>
    <x v="44"/>
    <n v="-7.1844999999999999"/>
    <s v="Q:LV:W0:_Z:P2450:_T:SII:_Z:ALL:_Z:E:C"/>
    <x v="0"/>
    <x v="12"/>
    <s v="W0"/>
    <s v="_Z"/>
    <x v="102"/>
    <x v="0"/>
    <s v="SII"/>
    <s v="_Z"/>
    <s v="ALL"/>
    <s v="_Z"/>
    <s v="E"/>
    <s v="C"/>
    <x v="181"/>
    <x v="33"/>
    <n v="-7.1844999999999999"/>
    <s v="Q:LV:W0:_Z:P2450:_T:SII:_Z:ALL:_Z:E:C20233"/>
    <n v="0"/>
    <n v="-7.18"/>
    <x v="1"/>
    <x v="8"/>
    <x v="1"/>
  </r>
  <r>
    <s v="SUP.Q.LV.W0._Z.P3300._T.SII._Z.ALL._Z.E.C"/>
    <x v="1"/>
    <x v="182"/>
    <x v="17"/>
    <x v="1"/>
    <x v="44"/>
    <n v="457.38830000000002"/>
    <s v="Q:LV:W0:_Z:P3300:_T:SII:_Z:ALL:_Z:E:C"/>
    <x v="0"/>
    <x v="12"/>
    <s v="W0"/>
    <s v="_Z"/>
    <x v="103"/>
    <x v="0"/>
    <s v="SII"/>
    <s v="_Z"/>
    <s v="ALL"/>
    <s v="_Z"/>
    <s v="E"/>
    <s v="C"/>
    <x v="182"/>
    <x v="33"/>
    <n v="457.38830000000002"/>
    <s v="Q:LV:W0:_Z:P3300:_T:SII:_Z:ALL:_Z:E:C20233"/>
    <n v="0"/>
    <n v="457.39"/>
    <x v="1"/>
    <x v="8"/>
    <x v="1"/>
  </r>
  <r>
    <s v="SUP.Q.LV.W0._Z.P3310._T.SII._Z.ALL._Z.E.C"/>
    <x v="1"/>
    <x v="185"/>
    <x v="17"/>
    <x v="1"/>
    <x v="44"/>
    <n v="-17.401499999999999"/>
    <s v="Q:LV:W0:_Z:P3310:_T:SII:_Z:ALL:_Z:E:C"/>
    <x v="0"/>
    <x v="12"/>
    <s v="W0"/>
    <s v="_Z"/>
    <x v="106"/>
    <x v="0"/>
    <s v="SII"/>
    <s v="_Z"/>
    <s v="ALL"/>
    <s v="_Z"/>
    <s v="E"/>
    <s v="C"/>
    <x v="185"/>
    <x v="33"/>
    <n v="-17.401499999999999"/>
    <s v="Q:LV:W0:_Z:P3310:_T:SII:_Z:ALL:_Z:E:C20233"/>
    <n v="0"/>
    <n v="-17.399999999999999"/>
    <x v="1"/>
    <x v="8"/>
    <x v="1"/>
  </r>
  <r>
    <s v="SUP.Q.LV.W0._Z.P0000._T.SII._Z.ALL._Z.E.C"/>
    <x v="1"/>
    <x v="179"/>
    <x v="17"/>
    <x v="1"/>
    <x v="44"/>
    <n v="439.98680000000002"/>
    <s v="Q:LV:W0:_Z:P0000:_T:SII:_Z:ALL:_Z:E:C"/>
    <x v="0"/>
    <x v="12"/>
    <s v="W0"/>
    <s v="_Z"/>
    <x v="100"/>
    <x v="0"/>
    <s v="SII"/>
    <s v="_Z"/>
    <s v="ALL"/>
    <s v="_Z"/>
    <s v="E"/>
    <s v="C"/>
    <x v="179"/>
    <x v="33"/>
    <n v="439.98680000000002"/>
    <s v="Q:LV:W0:_Z:P0000:_T:SII:_Z:ALL:_Z:E:C20233"/>
    <n v="0"/>
    <n v="439.99"/>
    <x v="1"/>
    <x v="8"/>
    <x v="1"/>
  </r>
  <r>
    <s v="SUP.Q.LV.W0._Z.I2513._T.SII._Z._Z._Z.PCT.C"/>
    <x v="1"/>
    <x v="178"/>
    <x v="17"/>
    <x v="1"/>
    <x v="44"/>
    <n v="77.8"/>
    <s v="Q:LV:W0:_Z:I2513:_T:SII:_Z:_Z:_Z:PCT:C"/>
    <x v="0"/>
    <x v="12"/>
    <s v="W0"/>
    <s v="_Z"/>
    <x v="99"/>
    <x v="0"/>
    <s v="SII"/>
    <s v="_Z"/>
    <s v="_Z"/>
    <s v="_Z"/>
    <s v="PCT"/>
    <s v="C"/>
    <x v="178"/>
    <x v="33"/>
    <n v="0.77800000000000002"/>
    <s v="Q:LV:W0:_Z:I2513:_T:SII:_Z:_Z:_Z:PCT:C20233"/>
    <n v="0"/>
    <n v="77.8"/>
    <x v="1"/>
    <x v="8"/>
    <x v="1"/>
  </r>
  <r>
    <s v="SUP.Q.LV.W0._Z.I2531._T.SII._Z._Z._Z.PCT.C"/>
    <x v="1"/>
    <x v="175"/>
    <x v="17"/>
    <x v="1"/>
    <x v="44"/>
    <n v="18.29"/>
    <s v="Q:LV:W0:_Z:I2531:_T:SII:_Z:_Z:_Z:PCT:C"/>
    <x v="0"/>
    <x v="12"/>
    <s v="W0"/>
    <s v="_Z"/>
    <x v="96"/>
    <x v="0"/>
    <s v="SII"/>
    <s v="_Z"/>
    <s v="_Z"/>
    <s v="_Z"/>
    <s v="PCT"/>
    <s v="C"/>
    <x v="175"/>
    <x v="33"/>
    <n v="0.18289999999999998"/>
    <s v="Q:LV:W0:_Z:I2531:_T:SII:_Z:_Z:_Z:PCT:C20233"/>
    <n v="0"/>
    <n v="18.29"/>
    <x v="1"/>
    <x v="8"/>
    <x v="1"/>
  </r>
  <r>
    <s v="SUP.Q.LV.W0._Z.I2527._T.SII._Z._Z._Z.PCT.C"/>
    <x v="1"/>
    <x v="188"/>
    <x v="17"/>
    <x v="1"/>
    <x v="44"/>
    <n v="2.31"/>
    <s v="Q:LV:W0:_Z:I2527:_T:SII:_Z:_Z:_Z:PCT:C"/>
    <x v="0"/>
    <x v="12"/>
    <s v="W0"/>
    <s v="_Z"/>
    <x v="109"/>
    <x v="0"/>
    <s v="SII"/>
    <s v="_Z"/>
    <s v="_Z"/>
    <s v="_Z"/>
    <s v="PCT"/>
    <s v="C"/>
    <x v="188"/>
    <x v="33"/>
    <n v="2.3099999999999999E-2"/>
    <s v="Q:LV:W0:_Z:I2527:_T:SII:_Z:_Z:_Z:PCT:C20233"/>
    <n v="0"/>
    <n v="2.31"/>
    <x v="1"/>
    <x v="8"/>
    <x v="1"/>
  </r>
  <r>
    <s v="SUP.Q.LV.W0._Z.I2120._T.SII._Z._Z._Z.PCT.C"/>
    <x v="1"/>
    <x v="189"/>
    <x v="17"/>
    <x v="1"/>
    <x v="44"/>
    <n v="3.9"/>
    <s v="Q:LV:W0:_Z:I2120:_T:SII:_Z:_Z:_Z:PCT:C"/>
    <x v="0"/>
    <x v="12"/>
    <s v="W0"/>
    <s v="_Z"/>
    <x v="110"/>
    <x v="0"/>
    <s v="SII"/>
    <s v="_Z"/>
    <s v="_Z"/>
    <s v="_Z"/>
    <s v="PCT"/>
    <s v="C"/>
    <x v="189"/>
    <x v="33"/>
    <n v="3.9E-2"/>
    <s v="Q:LV:W0:_Z:I2120:_T:SII:_Z:_Z:_Z:PCT:C20233"/>
    <n v="0"/>
    <n v="3.9"/>
    <x v="1"/>
    <x v="8"/>
    <x v="1"/>
  </r>
  <r>
    <s v="SUP.Q.LV.W0._Z.I2003._T.SII._Z._Z._Z.PCT.C"/>
    <x v="1"/>
    <x v="184"/>
    <x v="17"/>
    <x v="1"/>
    <x v="44"/>
    <n v="25.63"/>
    <s v="Q:LV:W0:_Z:I2003:_T:SII:_Z:_Z:_Z:PCT:C"/>
    <x v="0"/>
    <x v="12"/>
    <s v="W0"/>
    <s v="_Z"/>
    <x v="105"/>
    <x v="0"/>
    <s v="SII"/>
    <s v="_Z"/>
    <s v="_Z"/>
    <s v="_Z"/>
    <s v="PCT"/>
    <s v="C"/>
    <x v="184"/>
    <x v="33"/>
    <n v="0.25629999999999997"/>
    <s v="Q:LV:W0:_Z:I2003:_T:SII:_Z:_Z:_Z:PCT:C20233"/>
    <n v="0"/>
    <n v="25.63"/>
    <x v="1"/>
    <x v="8"/>
    <x v="1"/>
  </r>
  <r>
    <s v="SUP.Q.LV.W0._Z.I2004._T.SII._Z._Z._Z.PCT.C"/>
    <x v="1"/>
    <x v="183"/>
    <x v="17"/>
    <x v="1"/>
    <x v="44"/>
    <n v="3.06"/>
    <s v="Q:LV:W0:_Z:I2004:_T:SII:_Z:_Z:_Z:PCT:C"/>
    <x v="0"/>
    <x v="12"/>
    <s v="W0"/>
    <s v="_Z"/>
    <x v="104"/>
    <x v="0"/>
    <s v="SII"/>
    <s v="_Z"/>
    <s v="_Z"/>
    <s v="_Z"/>
    <s v="PCT"/>
    <s v="C"/>
    <x v="183"/>
    <x v="33"/>
    <n v="3.0600000000000002E-2"/>
    <s v="Q:LV:W0:_Z:I2004:_T:SII:_Z:_Z:_Z:PCT:C20233"/>
    <n v="0"/>
    <n v="3.06"/>
    <x v="1"/>
    <x v="8"/>
    <x v="1"/>
  </r>
  <r>
    <s v="SUP.Q.LV.W0._Z.I2100._T.SII._Z._Z._Z.PCT.C"/>
    <x v="1"/>
    <x v="171"/>
    <x v="17"/>
    <x v="1"/>
    <x v="44"/>
    <n v="33.479999999999997"/>
    <s v="Q:LV:W0:_Z:I2100:_T:SII:_Z:_Z:_Z:PCT:C"/>
    <x v="0"/>
    <x v="12"/>
    <s v="W0"/>
    <s v="_Z"/>
    <x v="92"/>
    <x v="0"/>
    <s v="SII"/>
    <s v="_Z"/>
    <s v="_Z"/>
    <s v="_Z"/>
    <s v="PCT"/>
    <s v="C"/>
    <x v="171"/>
    <x v="33"/>
    <n v="0.33479999999999999"/>
    <s v="Q:LV:W0:_Z:I2100:_T:SII:_Z:_Z:_Z:PCT:C20233"/>
    <n v="0"/>
    <n v="33.479999999999997"/>
    <x v="1"/>
    <x v="8"/>
    <x v="1"/>
  </r>
  <r>
    <s v="SUP.Q.LV.W0._Z.I2110._T.SII._Z._Z._Z.PCT.C"/>
    <x v="1"/>
    <x v="263"/>
    <x v="17"/>
    <x v="1"/>
    <x v="44"/>
    <n v="0.19"/>
    <s v="Q:LV:W0:_Z:I2110:_T:SII:_Z:_Z:_Z:PCT:C"/>
    <x v="0"/>
    <x v="12"/>
    <s v="W0"/>
    <s v="_Z"/>
    <x v="146"/>
    <x v="0"/>
    <s v="SII"/>
    <s v="_Z"/>
    <s v="_Z"/>
    <s v="_Z"/>
    <s v="PCT"/>
    <s v="C"/>
    <x v="263"/>
    <x v="33"/>
    <n v="1.9E-3"/>
    <s v="Q:LV:W0:_Z:I2110:_T:SII:_Z:_Z:_Z:PCT:C20233"/>
    <n v="0"/>
    <n v="0.19"/>
    <x v="1"/>
    <x v="8"/>
    <x v="1"/>
  </r>
  <r>
    <s v="SUP.Q.LV.W0._Z.A0010._T.SII._Z.ALL.LE.E.C"/>
    <x v="2"/>
    <x v="10"/>
    <x v="17"/>
    <x v="1"/>
    <x v="44"/>
    <n v="4.1593999999999998"/>
    <s v="Q:LV:W0:_Z:A0010:_T:SII:_Z:ALL:LE:E:C"/>
    <x v="0"/>
    <x v="12"/>
    <s v="W0"/>
    <s v="_Z"/>
    <x v="5"/>
    <x v="0"/>
    <s v="SII"/>
    <s v="_Z"/>
    <s v="ALL"/>
    <s v="LE"/>
    <s v="E"/>
    <s v="C"/>
    <x v="10"/>
    <x v="33"/>
    <n v="4.1593999999999998"/>
    <s v="Q:LV:W0:_Z:A0010:_T:SII:_Z:ALL:LE:E:C20233"/>
    <n v="0"/>
    <n v="4.16"/>
    <x v="2"/>
    <x v="8"/>
    <x v="1"/>
  </r>
  <r>
    <s v="SUP.Q.LV.W0._Z.A1140._T.SII._Z.ALL.LE.E.C"/>
    <x v="2"/>
    <x v="16"/>
    <x v="17"/>
    <x v="1"/>
    <x v="44"/>
    <n v="13.0771"/>
    <s v="Q:LV:W0:_Z:A1140:_T:SII:_Z:ALL:LE:E:C"/>
    <x v="0"/>
    <x v="12"/>
    <s v="W0"/>
    <s v="_Z"/>
    <x v="2"/>
    <x v="0"/>
    <s v="SII"/>
    <s v="_Z"/>
    <s v="ALL"/>
    <s v="LE"/>
    <s v="E"/>
    <s v="C"/>
    <x v="16"/>
    <x v="33"/>
    <n v="13.0771"/>
    <s v="Q:LV:W0:_Z:A1140:_T:SII:_Z:ALL:LE:E:C20233"/>
    <n v="0"/>
    <n v="13.08"/>
    <x v="2"/>
    <x v="8"/>
    <x v="1"/>
  </r>
  <r>
    <s v="SUP.Q.LV.W0.S121.A1140._T.SII._Z.ALL.LE.E.C"/>
    <x v="2"/>
    <x v="2"/>
    <x v="17"/>
    <x v="1"/>
    <x v="44"/>
    <s v="-"/>
    <s v="Q:LV:W0:S121:A1140:_T:SII:_Z:ALL:LE:E:C"/>
    <x v="0"/>
    <x v="12"/>
    <s v="W0"/>
    <s v="S121"/>
    <x v="2"/>
    <x v="0"/>
    <s v="SII"/>
    <s v="_Z"/>
    <s v="ALL"/>
    <s v="LE"/>
    <s v="E"/>
    <s v="C"/>
    <x v="2"/>
    <x v="33"/>
    <e v="#N/A"/>
    <s v="Q:LV:W0:S121:A1140:_T:SII:_Z:ALL:LE:E:C20233"/>
    <n v="0"/>
    <e v="#N/A"/>
    <x v="2"/>
    <x v="8"/>
    <x v="1"/>
  </r>
  <r>
    <s v="SUP.Q.LV.W0.S13.A1140._T.SII._Z.ALL.LE.E.C"/>
    <x v="2"/>
    <x v="4"/>
    <x v="17"/>
    <x v="1"/>
    <x v="44"/>
    <n v="0.24410000000000001"/>
    <s v="Q:LV:W0:S13:A1140:_T:SII:_Z:ALL:LE:E:C"/>
    <x v="0"/>
    <x v="12"/>
    <s v="W0"/>
    <s v="S13"/>
    <x v="2"/>
    <x v="0"/>
    <s v="SII"/>
    <s v="_Z"/>
    <s v="ALL"/>
    <s v="LE"/>
    <s v="E"/>
    <s v="C"/>
    <x v="4"/>
    <x v="33"/>
    <n v="0.24410000000000001"/>
    <s v="Q:LV:W0:S13:A1140:_T:SII:_Z:ALL:LE:E:C20233"/>
    <n v="0"/>
    <n v="0.24"/>
    <x v="2"/>
    <x v="8"/>
    <x v="1"/>
  </r>
  <r>
    <s v="SUP.Q.LV.W0.S122Z.A1140._T.SII._Z.ALL.LE.E.C"/>
    <x v="2"/>
    <x v="3"/>
    <x v="17"/>
    <x v="1"/>
    <x v="44"/>
    <n v="2.7395999999999998"/>
    <s v="Q:LV:W0:S122Z:A1140:_T:SII:_Z:ALL:LE:E:C"/>
    <x v="0"/>
    <x v="12"/>
    <s v="W0"/>
    <s v="S122Z"/>
    <x v="2"/>
    <x v="0"/>
    <s v="SII"/>
    <s v="_Z"/>
    <s v="ALL"/>
    <s v="LE"/>
    <s v="E"/>
    <s v="C"/>
    <x v="3"/>
    <x v="33"/>
    <n v="2.7395999999999998"/>
    <s v="Q:LV:W0:S122Z:A1140:_T:SII:_Z:ALL:LE:E:C20233"/>
    <n v="0"/>
    <n v="2.74"/>
    <x v="2"/>
    <x v="8"/>
    <x v="1"/>
  </r>
  <r>
    <s v="SUP.Q.LV.W0.S12R.A1140._T.SII._Z.ALL.LE.E.C"/>
    <x v="2"/>
    <x v="8"/>
    <x v="17"/>
    <x v="1"/>
    <x v="44"/>
    <s v="-"/>
    <s v="Q:LV:W0:S12R:A1140:_T:SII:_Z:ALL:LE:E:C"/>
    <x v="0"/>
    <x v="12"/>
    <s v="W0"/>
    <s v="S12R"/>
    <x v="2"/>
    <x v="0"/>
    <s v="SII"/>
    <s v="_Z"/>
    <s v="ALL"/>
    <s v="LE"/>
    <s v="E"/>
    <s v="C"/>
    <x v="8"/>
    <x v="33"/>
    <e v="#N/A"/>
    <s v="Q:LV:W0:S12R:A1140:_T:SII:_Z:ALL:LE:E:C20233"/>
    <n v="0"/>
    <e v="#N/A"/>
    <x v="2"/>
    <x v="8"/>
    <x v="1"/>
  </r>
  <r>
    <s v="SUP.Q.LV.W0.S11.A1140._T.SII._Z.ALL.LE.E.C"/>
    <x v="2"/>
    <x v="7"/>
    <x v="17"/>
    <x v="1"/>
    <x v="44"/>
    <n v="5.0682999999999998"/>
    <s v="Q:LV:W0:S11:A1140:_T:SII:_Z:ALL:LE:E:C"/>
    <x v="0"/>
    <x v="12"/>
    <s v="W0"/>
    <s v="S11"/>
    <x v="2"/>
    <x v="0"/>
    <s v="SII"/>
    <s v="_Z"/>
    <s v="ALL"/>
    <s v="LE"/>
    <s v="E"/>
    <s v="C"/>
    <x v="7"/>
    <x v="33"/>
    <n v="5.0682999999999998"/>
    <s v="Q:LV:W0:S11:A1140:_T:SII:_Z:ALL:LE:E:C20233"/>
    <n v="0"/>
    <n v="5.07"/>
    <x v="2"/>
    <x v="8"/>
    <x v="1"/>
  </r>
  <r>
    <s v="SUP.Q.LV.W0.S14.A1140._T.SII._Z.ALL.LE.E.C"/>
    <x v="2"/>
    <x v="6"/>
    <x v="17"/>
    <x v="1"/>
    <x v="44"/>
    <n v="4.9211999999999998"/>
    <s v="Q:LV:W0:S14:A1140:_T:SII:_Z:ALL:LE:E:C"/>
    <x v="0"/>
    <x v="12"/>
    <s v="W0"/>
    <s v="S14"/>
    <x v="2"/>
    <x v="0"/>
    <s v="SII"/>
    <s v="_Z"/>
    <s v="ALL"/>
    <s v="LE"/>
    <s v="E"/>
    <s v="C"/>
    <x v="6"/>
    <x v="33"/>
    <n v="4.9211999999999998"/>
    <s v="Q:LV:W0:S14:A1140:_T:SII:_Z:ALL:LE:E:C20233"/>
    <n v="0"/>
    <n v="4.92"/>
    <x v="2"/>
    <x v="8"/>
    <x v="1"/>
  </r>
  <r>
    <s v="SUP.Q.LV.W0._Z.A1200._T.SII._Z.ALL.LE.E.C"/>
    <x v="2"/>
    <x v="11"/>
    <x v="17"/>
    <x v="1"/>
    <x v="44"/>
    <n v="1.6053999999999999"/>
    <s v="Q:LV:W0:_Z:A1200:_T:SII:_Z:ALL:LE:E:C"/>
    <x v="0"/>
    <x v="12"/>
    <s v="W0"/>
    <s v="_Z"/>
    <x v="6"/>
    <x v="0"/>
    <s v="SII"/>
    <s v="_Z"/>
    <s v="ALL"/>
    <s v="LE"/>
    <s v="E"/>
    <s v="C"/>
    <x v="11"/>
    <x v="33"/>
    <n v="1.6053999999999999"/>
    <s v="Q:LV:W0:_Z:A1200:_T:SII:_Z:ALL:LE:E:C20233"/>
    <n v="0"/>
    <n v="1.61"/>
    <x v="2"/>
    <x v="8"/>
    <x v="1"/>
  </r>
  <r>
    <s v="SUP.Q.LV.W0._Z.A1301._T.SII._Z.ALL.LE.E.C"/>
    <x v="2"/>
    <x v="13"/>
    <x v="17"/>
    <x v="1"/>
    <x v="44"/>
    <s v="-"/>
    <s v="Q:LV:W0:_Z:A1301:_T:SII:_Z:ALL:LE:E:C"/>
    <x v="0"/>
    <x v="12"/>
    <s v="W0"/>
    <s v="_Z"/>
    <x v="8"/>
    <x v="0"/>
    <s v="SII"/>
    <s v="_Z"/>
    <s v="ALL"/>
    <s v="LE"/>
    <s v="E"/>
    <s v="C"/>
    <x v="13"/>
    <x v="33"/>
    <e v="#N/A"/>
    <s v="Q:LV:W0:_Z:A1301:_T:SII:_Z:ALL:LE:E:C20233"/>
    <n v="0"/>
    <e v="#N/A"/>
    <x v="2"/>
    <x v="8"/>
    <x v="1"/>
  </r>
  <r>
    <s v="SUP.Q.LV.W0._Z.A1401._T.SII._Z.ALL.LE.E.C"/>
    <x v="2"/>
    <x v="12"/>
    <x v="17"/>
    <x v="1"/>
    <x v="44"/>
    <n v="3.8600000000000002E-2"/>
    <s v="Q:LV:W0:_Z:A1401:_T:SII:_Z:ALL:LE:E:C"/>
    <x v="0"/>
    <x v="12"/>
    <s v="W0"/>
    <s v="_Z"/>
    <x v="7"/>
    <x v="0"/>
    <s v="SII"/>
    <s v="_Z"/>
    <s v="ALL"/>
    <s v="LE"/>
    <s v="E"/>
    <s v="C"/>
    <x v="12"/>
    <x v="33"/>
    <n v="3.8600000000000002E-2"/>
    <s v="Q:LV:W0:_Z:A1401:_T:SII:_Z:ALL:LE:E:C20233"/>
    <n v="0"/>
    <n v="0.04"/>
    <x v="2"/>
    <x v="8"/>
    <x v="1"/>
  </r>
  <r>
    <s v="SUP.Q.LV.W0._Z.A1410._T.SII._Z.ALL.LE.E.C"/>
    <x v="2"/>
    <x v="9"/>
    <x v="17"/>
    <x v="1"/>
    <x v="44"/>
    <s v="-"/>
    <s v="Q:LV:W0:_Z:A1410:_T:SII:_Z:ALL:LE:E:C"/>
    <x v="0"/>
    <x v="12"/>
    <s v="W0"/>
    <s v="_Z"/>
    <x v="4"/>
    <x v="0"/>
    <s v="SII"/>
    <s v="_Z"/>
    <s v="ALL"/>
    <s v="LE"/>
    <s v="E"/>
    <s v="C"/>
    <x v="9"/>
    <x v="33"/>
    <e v="#N/A"/>
    <s v="Q:LV:W0:_Z:A1410:_T:SII:_Z:ALL:LE:E:C20233"/>
    <n v="0"/>
    <e v="#N/A"/>
    <x v="2"/>
    <x v="8"/>
    <x v="1"/>
  </r>
  <r>
    <s v="SUP.Q.LV.W0._Z.A1420._T.SII._Z.ALL.LE.E.C"/>
    <x v="2"/>
    <x v="5"/>
    <x v="17"/>
    <x v="1"/>
    <x v="44"/>
    <s v="-"/>
    <s v="Q:LV:W0:_Z:A1420:_T:SII:_Z:ALL:LE:E:C"/>
    <x v="0"/>
    <x v="12"/>
    <s v="W0"/>
    <s v="_Z"/>
    <x v="3"/>
    <x v="0"/>
    <s v="SII"/>
    <s v="_Z"/>
    <s v="ALL"/>
    <s v="LE"/>
    <s v="E"/>
    <s v="C"/>
    <x v="5"/>
    <x v="33"/>
    <e v="#N/A"/>
    <s v="Q:LV:W0:_Z:A1420:_T:SII:_Z:ALL:LE:E:C20233"/>
    <n v="0"/>
    <e v="#N/A"/>
    <x v="2"/>
    <x v="8"/>
    <x v="1"/>
  </r>
  <r>
    <s v="SUP.Q.LV.W0._Z.A2120._T.SII._Z.ALL.LE.E.C"/>
    <x v="2"/>
    <x v="15"/>
    <x v="17"/>
    <x v="1"/>
    <x v="44"/>
    <s v="-"/>
    <s v="Q:LV:W0:_Z:A2120:_T:SII:_Z:ALL:LE:E:C"/>
    <x v="0"/>
    <x v="12"/>
    <s v="W0"/>
    <s v="_Z"/>
    <x v="10"/>
    <x v="0"/>
    <s v="SII"/>
    <s v="_Z"/>
    <s v="ALL"/>
    <s v="LE"/>
    <s v="E"/>
    <s v="C"/>
    <x v="15"/>
    <x v="33"/>
    <e v="#N/A"/>
    <s v="Q:LV:W0:_Z:A2120:_T:SII:_Z:ALL:LE:E:C20233"/>
    <n v="0"/>
    <e v="#N/A"/>
    <x v="2"/>
    <x v="8"/>
    <x v="1"/>
  </r>
  <r>
    <s v="SUP.Q.LV.W0._Z.A3200._T.SII._Z.ALL.LE.E.C"/>
    <x v="2"/>
    <x v="14"/>
    <x v="17"/>
    <x v="1"/>
    <x v="44"/>
    <n v="1.37E-2"/>
    <s v="Q:LV:W0:_Z:A3200:_T:SII:_Z:ALL:LE:E:C"/>
    <x v="0"/>
    <x v="12"/>
    <s v="W0"/>
    <s v="_Z"/>
    <x v="9"/>
    <x v="0"/>
    <s v="SII"/>
    <s v="_Z"/>
    <s v="ALL"/>
    <s v="LE"/>
    <s v="E"/>
    <s v="C"/>
    <x v="14"/>
    <x v="33"/>
    <n v="1.37E-2"/>
    <s v="Q:LV:W0:_Z:A3200:_T:SII:_Z:ALL:LE:E:C20233"/>
    <n v="0"/>
    <n v="0.01"/>
    <x v="2"/>
    <x v="8"/>
    <x v="1"/>
  </r>
  <r>
    <s v="SUP.Q.LV.W0._Z.A9600._T.SII._Z.ALL.LE.E.C"/>
    <x v="2"/>
    <x v="17"/>
    <x v="17"/>
    <x v="1"/>
    <x v="44"/>
    <n v="0.24640000000000001"/>
    <s v="Q:LV:W0:_Z:A9600:_T:SII:_Z:ALL:LE:E:C"/>
    <x v="0"/>
    <x v="12"/>
    <s v="W0"/>
    <s v="_Z"/>
    <x v="11"/>
    <x v="0"/>
    <s v="SII"/>
    <s v="_Z"/>
    <s v="ALL"/>
    <s v="LE"/>
    <s v="E"/>
    <s v="C"/>
    <x v="17"/>
    <x v="33"/>
    <n v="0.24640000000000001"/>
    <s v="Q:LV:W0:_Z:A9600:_T:SII:_Z:ALL:LE:E:C20233"/>
    <n v="0"/>
    <n v="0.25"/>
    <x v="2"/>
    <x v="8"/>
    <x v="1"/>
  </r>
  <r>
    <s v="SUP.Q.LV.W0._Z.A0000._T.SII._Z.ALL.LE.E.C"/>
    <x v="2"/>
    <x v="18"/>
    <x v="17"/>
    <x v="1"/>
    <x v="44"/>
    <n v="19.147600000000001"/>
    <s v="Q:LV:W0:_Z:A0000:_T:SII:_Z:ALL:LE:E:C"/>
    <x v="0"/>
    <x v="12"/>
    <s v="W0"/>
    <s v="_Z"/>
    <x v="12"/>
    <x v="0"/>
    <s v="SII"/>
    <s v="_Z"/>
    <s v="ALL"/>
    <s v="LE"/>
    <s v="E"/>
    <s v="C"/>
    <x v="18"/>
    <x v="33"/>
    <n v="19.147600000000001"/>
    <s v="Q:LV:W0:_Z:A0000:_T:SII:_Z:ALL:LE:E:C20233"/>
    <n v="0"/>
    <n v="19.149999999999999"/>
    <x v="2"/>
    <x v="8"/>
    <x v="1"/>
  </r>
  <r>
    <s v="SUP.Q.LV.W0._Z.I3063._T.SII._Z._Z._Z.PCT.C"/>
    <x v="2"/>
    <x v="20"/>
    <x v="17"/>
    <x v="1"/>
    <x v="44"/>
    <s v="-"/>
    <s v="Q:LV:W0:_Z:I3063:_T:SII:_Z:_Z:_Z:PCT:C"/>
    <x v="0"/>
    <x v="12"/>
    <s v="W0"/>
    <s v="_Z"/>
    <x v="14"/>
    <x v="0"/>
    <s v="SII"/>
    <s v="_Z"/>
    <s v="_Z"/>
    <s v="_Z"/>
    <s v="PCT"/>
    <s v="C"/>
    <x v="20"/>
    <x v="33"/>
    <e v="#N/A"/>
    <s v="Q:LV:W0:_Z:I3063:_T:SII:_Z:_Z:_Z:PCT:C20233"/>
    <n v="0"/>
    <e v="#N/A"/>
    <x v="2"/>
    <x v="8"/>
    <x v="1"/>
  </r>
  <r>
    <s v="SUP.Q.LV.W0._Z.I3053._T.SII._Z._Z._Z.PCT.C"/>
    <x v="2"/>
    <x v="19"/>
    <x v="17"/>
    <x v="1"/>
    <x v="44"/>
    <s v="-"/>
    <s v="Q:LV:W0:_Z:I3053:_T:SII:_Z:_Z:_Z:PCT:C"/>
    <x v="0"/>
    <x v="12"/>
    <s v="W0"/>
    <s v="_Z"/>
    <x v="13"/>
    <x v="0"/>
    <s v="SII"/>
    <s v="_Z"/>
    <s v="_Z"/>
    <s v="_Z"/>
    <s v="PCT"/>
    <s v="C"/>
    <x v="19"/>
    <x v="33"/>
    <e v="#N/A"/>
    <s v="Q:LV:W0:_Z:I3053:_T:SII:_Z:_Z:_Z:PCT:C20233"/>
    <n v="0"/>
    <e v="#N/A"/>
    <x v="2"/>
    <x v="8"/>
    <x v="1"/>
  </r>
  <r>
    <s v="SUP.Q.LV.W0._Z.L1150._T.SII._Z.ALL.LE.E.C"/>
    <x v="3"/>
    <x v="35"/>
    <x v="17"/>
    <x v="1"/>
    <x v="44"/>
    <n v="16.1816"/>
    <s v="Q:LV:W0:_Z:L1150:_T:SII:_Z:ALL:LE:E:C"/>
    <x v="0"/>
    <x v="12"/>
    <s v="W0"/>
    <s v="_Z"/>
    <x v="15"/>
    <x v="0"/>
    <s v="SII"/>
    <s v="_Z"/>
    <s v="ALL"/>
    <s v="LE"/>
    <s v="E"/>
    <s v="C"/>
    <x v="35"/>
    <x v="33"/>
    <n v="16.1816"/>
    <s v="Q:LV:W0:_Z:L1150:_T:SII:_Z:ALL:LE:E:C20233"/>
    <n v="0"/>
    <n v="16.18"/>
    <x v="3"/>
    <x v="8"/>
    <x v="1"/>
  </r>
  <r>
    <s v="SUP.Q.LV.W0.S121.L1150._T.SII._Z.ALL.LE.E.C"/>
    <x v="3"/>
    <x v="21"/>
    <x v="17"/>
    <x v="1"/>
    <x v="44"/>
    <s v="-"/>
    <s v="Q:LV:W0:S121:L1150:_T:SII:_Z:ALL:LE:E:C"/>
    <x v="0"/>
    <x v="12"/>
    <s v="W0"/>
    <s v="S121"/>
    <x v="15"/>
    <x v="0"/>
    <s v="SII"/>
    <s v="_Z"/>
    <s v="ALL"/>
    <s v="LE"/>
    <s v="E"/>
    <s v="C"/>
    <x v="21"/>
    <x v="33"/>
    <e v="#N/A"/>
    <s v="Q:LV:W0:S121:L1150:_T:SII:_Z:ALL:LE:E:C20233"/>
    <n v="0"/>
    <e v="#N/A"/>
    <x v="3"/>
    <x v="8"/>
    <x v="1"/>
  </r>
  <r>
    <s v="SUP.Q.LV.W0.S13.L1150._T.SII._Z.ALL.LE.E.C"/>
    <x v="3"/>
    <x v="23"/>
    <x v="17"/>
    <x v="1"/>
    <x v="44"/>
    <s v="-"/>
    <s v="Q:LV:W0:S13:L1150:_T:SII:_Z:ALL:LE:E:C"/>
    <x v="0"/>
    <x v="12"/>
    <s v="W0"/>
    <s v="S13"/>
    <x v="15"/>
    <x v="0"/>
    <s v="SII"/>
    <s v="_Z"/>
    <s v="ALL"/>
    <s v="LE"/>
    <s v="E"/>
    <s v="C"/>
    <x v="23"/>
    <x v="33"/>
    <e v="#N/A"/>
    <s v="Q:LV:W0:S13:L1150:_T:SII:_Z:ALL:LE:E:C20233"/>
    <n v="0"/>
    <e v="#N/A"/>
    <x v="3"/>
    <x v="8"/>
    <x v="1"/>
  </r>
  <r>
    <s v="SUP.Q.LV.W0.S122Z.L1150._T.SII._Z.ALL.LE.E.C"/>
    <x v="3"/>
    <x v="22"/>
    <x v="17"/>
    <x v="1"/>
    <x v="44"/>
    <n v="0.8296"/>
    <s v="Q:LV:W0:S122Z:L1150:_T:SII:_Z:ALL:LE:E:C"/>
    <x v="0"/>
    <x v="12"/>
    <s v="W0"/>
    <s v="S122Z"/>
    <x v="15"/>
    <x v="0"/>
    <s v="SII"/>
    <s v="_Z"/>
    <s v="ALL"/>
    <s v="LE"/>
    <s v="E"/>
    <s v="C"/>
    <x v="22"/>
    <x v="33"/>
    <n v="0.8296"/>
    <s v="Q:LV:W0:S122Z:L1150:_T:SII:_Z:ALL:LE:E:C20233"/>
    <n v="0"/>
    <n v="0.83"/>
    <x v="3"/>
    <x v="8"/>
    <x v="1"/>
  </r>
  <r>
    <s v="SUP.Q.LV.W0.S12R.L1150._T.SII._Z.ALL.LE.E.C"/>
    <x v="3"/>
    <x v="28"/>
    <x v="17"/>
    <x v="1"/>
    <x v="44"/>
    <n v="0.48170000000000002"/>
    <s v="Q:LV:W0:S12R:L1150:_T:SII:_Z:ALL:LE:E:C"/>
    <x v="0"/>
    <x v="12"/>
    <s v="W0"/>
    <s v="S12R"/>
    <x v="15"/>
    <x v="0"/>
    <s v="SII"/>
    <s v="_Z"/>
    <s v="ALL"/>
    <s v="LE"/>
    <s v="E"/>
    <s v="C"/>
    <x v="28"/>
    <x v="33"/>
    <n v="0.48170000000000002"/>
    <s v="Q:LV:W0:S12R:L1150:_T:SII:_Z:ALL:LE:E:C20233"/>
    <n v="0"/>
    <n v="0.48"/>
    <x v="3"/>
    <x v="8"/>
    <x v="1"/>
  </r>
  <r>
    <s v="SUP.Q.LV.W0.S11.L1150._T.SII._Z.ALL.LE.E.C"/>
    <x v="3"/>
    <x v="25"/>
    <x v="17"/>
    <x v="1"/>
    <x v="44"/>
    <n v="5.5030000000000001"/>
    <s v="Q:LV:W0:S11:L1150:_T:SII:_Z:ALL:LE:E:C"/>
    <x v="0"/>
    <x v="12"/>
    <s v="W0"/>
    <s v="S11"/>
    <x v="15"/>
    <x v="0"/>
    <s v="SII"/>
    <s v="_Z"/>
    <s v="ALL"/>
    <s v="LE"/>
    <s v="E"/>
    <s v="C"/>
    <x v="25"/>
    <x v="33"/>
    <n v="5.5030000000000001"/>
    <s v="Q:LV:W0:S11:L1150:_T:SII:_Z:ALL:LE:E:C20233"/>
    <n v="0"/>
    <n v="5.5"/>
    <x v="3"/>
    <x v="8"/>
    <x v="1"/>
  </r>
  <r>
    <s v="SUP.Q.LV.W0.S14.L1150._T.SII._Z.ALL.LE.E.C"/>
    <x v="3"/>
    <x v="24"/>
    <x v="17"/>
    <x v="1"/>
    <x v="44"/>
    <n v="8.8526000000000007"/>
    <s v="Q:LV:W0:S14:L1150:_T:SII:_Z:ALL:LE:E:C"/>
    <x v="0"/>
    <x v="12"/>
    <s v="W0"/>
    <s v="S14"/>
    <x v="15"/>
    <x v="0"/>
    <s v="SII"/>
    <s v="_Z"/>
    <s v="ALL"/>
    <s v="LE"/>
    <s v="E"/>
    <s v="C"/>
    <x v="24"/>
    <x v="33"/>
    <n v="8.8526000000000007"/>
    <s v="Q:LV:W0:S14:L1150:_T:SII:_Z:ALL:LE:E:C20233"/>
    <n v="0"/>
    <n v="8.85"/>
    <x v="3"/>
    <x v="8"/>
    <x v="1"/>
  </r>
  <r>
    <s v="SUP.Q.LV.W0._Z.L1250._T.SII._Z.ALL.LE.E.C"/>
    <x v="3"/>
    <x v="34"/>
    <x v="17"/>
    <x v="1"/>
    <x v="44"/>
    <s v="-"/>
    <s v="Q:LV:W0:_Z:L1250:_T:SII:_Z:ALL:LE:E:C"/>
    <x v="0"/>
    <x v="12"/>
    <s v="W0"/>
    <s v="_Z"/>
    <x v="23"/>
    <x v="0"/>
    <s v="SII"/>
    <s v="_Z"/>
    <s v="ALL"/>
    <s v="LE"/>
    <s v="E"/>
    <s v="C"/>
    <x v="34"/>
    <x v="33"/>
    <e v="#N/A"/>
    <s v="Q:LV:W0:_Z:L1250:_T:SII:_Z:ALL:LE:E:C20233"/>
    <n v="0"/>
    <e v="#N/A"/>
    <x v="3"/>
    <x v="8"/>
    <x v="1"/>
  </r>
  <r>
    <s v="SUP.Q.LV.W0._Z.L1251._T.SII._Z.ALL.LE.E.C"/>
    <x v="3"/>
    <x v="26"/>
    <x v="17"/>
    <x v="1"/>
    <x v="44"/>
    <s v="-"/>
    <s v="Q:LV:W0:_Z:L1251:_T:SII:_Z:ALL:LE:E:C"/>
    <x v="0"/>
    <x v="12"/>
    <s v="W0"/>
    <s v="_Z"/>
    <x v="16"/>
    <x v="0"/>
    <s v="SII"/>
    <s v="_Z"/>
    <s v="ALL"/>
    <s v="LE"/>
    <s v="E"/>
    <s v="C"/>
    <x v="26"/>
    <x v="33"/>
    <e v="#N/A"/>
    <s v="Q:LV:W0:_Z:L1251:_T:SII:_Z:ALL:LE:E:C20233"/>
    <n v="0"/>
    <e v="#N/A"/>
    <x v="3"/>
    <x v="8"/>
    <x v="1"/>
  </r>
  <r>
    <s v="SUP.Q.LV.W0._Z.L1450._T.SII._Z.ALL.LE.E.C"/>
    <x v="3"/>
    <x v="36"/>
    <x v="17"/>
    <x v="1"/>
    <x v="44"/>
    <n v="1.3299999999999999E-2"/>
    <s v="Q:LV:W0:_Z:L1450:_T:SII:_Z:ALL:LE:E:C"/>
    <x v="0"/>
    <x v="12"/>
    <s v="W0"/>
    <s v="_Z"/>
    <x v="24"/>
    <x v="0"/>
    <s v="SII"/>
    <s v="_Z"/>
    <s v="ALL"/>
    <s v="LE"/>
    <s v="E"/>
    <s v="C"/>
    <x v="36"/>
    <x v="33"/>
    <n v="1.3299999999999999E-2"/>
    <s v="Q:LV:W0:_Z:L1450:_T:SII:_Z:ALL:LE:E:C20233"/>
    <n v="0"/>
    <n v="0.01"/>
    <x v="3"/>
    <x v="8"/>
    <x v="1"/>
  </r>
  <r>
    <s v="SUP.Q.LV.W0._Z.L1451._T.SII._Z.ALL.LE.E.C"/>
    <x v="3"/>
    <x v="27"/>
    <x v="17"/>
    <x v="1"/>
    <x v="44"/>
    <n v="1.3299999999999999E-2"/>
    <s v="Q:LV:W0:_Z:L1451:_T:SII:_Z:ALL:LE:E:C"/>
    <x v="0"/>
    <x v="12"/>
    <s v="W0"/>
    <s v="_Z"/>
    <x v="17"/>
    <x v="0"/>
    <s v="SII"/>
    <s v="_Z"/>
    <s v="ALL"/>
    <s v="LE"/>
    <s v="E"/>
    <s v="C"/>
    <x v="27"/>
    <x v="33"/>
    <n v="1.3299999999999999E-2"/>
    <s v="Q:LV:W0:_Z:L1451:_T:SII:_Z:ALL:LE:E:C20233"/>
    <n v="0"/>
    <n v="0.01"/>
    <x v="3"/>
    <x v="8"/>
    <x v="1"/>
  </r>
  <r>
    <s v="SUP.Q.LV.W0._Z.L3000._T.SII._Z.ALL.LE.E.C"/>
    <x v="3"/>
    <x v="39"/>
    <x v="17"/>
    <x v="1"/>
    <x v="44"/>
    <s v="-"/>
    <s v="Q:LV:W0:_Z:L3000:_T:SII:_Z:ALL:LE:E:C"/>
    <x v="0"/>
    <x v="12"/>
    <s v="W0"/>
    <s v="_Z"/>
    <x v="27"/>
    <x v="0"/>
    <s v="SII"/>
    <s v="_Z"/>
    <s v="ALL"/>
    <s v="LE"/>
    <s v="E"/>
    <s v="C"/>
    <x v="39"/>
    <x v="33"/>
    <e v="#N/A"/>
    <s v="Q:LV:W0:_Z:L3000:_T:SII:_Z:ALL:LE:E:C20233"/>
    <n v="0"/>
    <e v="#N/A"/>
    <x v="3"/>
    <x v="8"/>
    <x v="1"/>
  </r>
  <r>
    <s v="SUP.Q.LV.W0._Z.L9600._T.SII._Z.ALL.LE.E.C"/>
    <x v="3"/>
    <x v="38"/>
    <x v="17"/>
    <x v="1"/>
    <x v="44"/>
    <n v="0.38969999999999999"/>
    <s v="Q:LV:W0:_Z:L9600:_T:SII:_Z:ALL:LE:E:C"/>
    <x v="0"/>
    <x v="12"/>
    <s v="W0"/>
    <s v="_Z"/>
    <x v="26"/>
    <x v="0"/>
    <s v="SII"/>
    <s v="_Z"/>
    <s v="ALL"/>
    <s v="LE"/>
    <s v="E"/>
    <s v="C"/>
    <x v="38"/>
    <x v="33"/>
    <n v="0.38969999999999999"/>
    <s v="Q:LV:W0:_Z:L9600:_T:SII:_Z:ALL:LE:E:C20233"/>
    <n v="0"/>
    <n v="0.39"/>
    <x v="3"/>
    <x v="8"/>
    <x v="1"/>
  </r>
  <r>
    <s v="SUP.Q.LV.W0._Z.LE000._T.SII._Z.ALL.LE.E.C"/>
    <x v="3"/>
    <x v="37"/>
    <x v="17"/>
    <x v="1"/>
    <x v="44"/>
    <n v="2.2892000000000001"/>
    <s v="Q:LV:W0:_Z:LE000:_T:SII:_Z:ALL:LE:E:C"/>
    <x v="0"/>
    <x v="12"/>
    <s v="W0"/>
    <s v="_Z"/>
    <x v="25"/>
    <x v="0"/>
    <s v="SII"/>
    <s v="_Z"/>
    <s v="ALL"/>
    <s v="LE"/>
    <s v="E"/>
    <s v="C"/>
    <x v="37"/>
    <x v="33"/>
    <n v="2.2892000000000001"/>
    <s v="Q:LV:W0:_Z:LE000:_T:SII:_Z:ALL:LE:E:C20233"/>
    <n v="0"/>
    <n v="2.29"/>
    <x v="3"/>
    <x v="8"/>
    <x v="1"/>
  </r>
  <r>
    <s v="SUP.Q.LV.W0._Z.NSV21._T.SII._Z.ALL.LE.E.C"/>
    <x v="3"/>
    <x v="32"/>
    <x v="17"/>
    <x v="1"/>
    <x v="44"/>
    <n v="0.88480000000000003"/>
    <s v="Q:LV:W0:_Z:NSV21:_T:SII:_Z:ALL:LE:E:C"/>
    <x v="0"/>
    <x v="12"/>
    <s v="W0"/>
    <s v="_Z"/>
    <x v="21"/>
    <x v="0"/>
    <s v="SII"/>
    <s v="_Z"/>
    <s v="ALL"/>
    <s v="LE"/>
    <s v="E"/>
    <s v="C"/>
    <x v="32"/>
    <x v="33"/>
    <n v="0.88480000000000003"/>
    <s v="Q:LV:W0:_Z:NSV21:_T:SII:_Z:ALL:LE:E:C20233"/>
    <n v="0"/>
    <n v="0.88"/>
    <x v="3"/>
    <x v="8"/>
    <x v="1"/>
  </r>
  <r>
    <s v="SUP.Q.LV.W0._Z.LE400._T.SII._Z.ALL.LE.E.C"/>
    <x v="3"/>
    <x v="33"/>
    <x v="17"/>
    <x v="1"/>
    <x v="44"/>
    <n v="0.96899999999999997"/>
    <s v="Q:LV:W0:_Z:LE400:_T:SII:_Z:ALL:LE:E:C"/>
    <x v="0"/>
    <x v="12"/>
    <s v="W0"/>
    <s v="_Z"/>
    <x v="22"/>
    <x v="0"/>
    <s v="SII"/>
    <s v="_Z"/>
    <s v="ALL"/>
    <s v="LE"/>
    <s v="E"/>
    <s v="C"/>
    <x v="33"/>
    <x v="33"/>
    <n v="0.96899999999999997"/>
    <s v="Q:LV:W0:_Z:LE400:_T:SII:_Z:ALL:LE:E:C20233"/>
    <n v="0"/>
    <n v="0.97"/>
    <x v="3"/>
    <x v="8"/>
    <x v="1"/>
  </r>
  <r>
    <s v="SUP.Q.LV.W0._Z.LE730._T.SII._Z.ALL.LE.E.C"/>
    <x v="3"/>
    <x v="29"/>
    <x v="17"/>
    <x v="1"/>
    <x v="44"/>
    <s v="-"/>
    <s v="Q:LV:W0:_Z:LE730:_T:SII:_Z:ALL:LE:E:C"/>
    <x v="0"/>
    <x v="12"/>
    <s v="W0"/>
    <s v="_Z"/>
    <x v="18"/>
    <x v="0"/>
    <s v="SII"/>
    <s v="_Z"/>
    <s v="ALL"/>
    <s v="LE"/>
    <s v="E"/>
    <s v="C"/>
    <x v="29"/>
    <x v="33"/>
    <e v="#N/A"/>
    <s v="Q:LV:W0:_Z:LE730:_T:SII:_Z:ALL:LE:E:C20233"/>
    <n v="0"/>
    <e v="#N/A"/>
    <x v="3"/>
    <x v="8"/>
    <x v="1"/>
  </r>
  <r>
    <s v="SUP.Q.LV.W0._Z.LE200._T.SII._Z.ALL.LE.E.C"/>
    <x v="3"/>
    <x v="31"/>
    <x v="17"/>
    <x v="1"/>
    <x v="44"/>
    <s v="-"/>
    <s v="Q:LV:W0:_Z:LE200:_T:SII:_Z:ALL:LE:E:C"/>
    <x v="0"/>
    <x v="12"/>
    <s v="W0"/>
    <s v="_Z"/>
    <x v="20"/>
    <x v="0"/>
    <s v="SII"/>
    <s v="_Z"/>
    <s v="ALL"/>
    <s v="LE"/>
    <s v="E"/>
    <s v="C"/>
    <x v="31"/>
    <x v="33"/>
    <e v="#N/A"/>
    <s v="Q:LV:W0:_Z:LE200:_T:SII:_Z:ALL:LE:E:C20233"/>
    <n v="0"/>
    <e v="#N/A"/>
    <x v="3"/>
    <x v="8"/>
    <x v="1"/>
  </r>
  <r>
    <s v="SUP.Q.LV.W0._Z.LE500._T.SII._Z.ALL.LE.E.C"/>
    <x v="3"/>
    <x v="30"/>
    <x v="17"/>
    <x v="1"/>
    <x v="44"/>
    <n v="0.44319999999999998"/>
    <s v="Q:LV:W0:_Z:LE500:_T:SII:_Z:ALL:LE:E:C"/>
    <x v="0"/>
    <x v="12"/>
    <s v="W0"/>
    <s v="_Z"/>
    <x v="19"/>
    <x v="0"/>
    <s v="SII"/>
    <s v="_Z"/>
    <s v="ALL"/>
    <s v="LE"/>
    <s v="E"/>
    <s v="C"/>
    <x v="30"/>
    <x v="33"/>
    <n v="0.44319999999999998"/>
    <s v="Q:LV:W0:_Z:LE500:_T:SII:_Z:ALL:LE:E:C20233"/>
    <n v="0"/>
    <n v="0.44"/>
    <x v="3"/>
    <x v="8"/>
    <x v="1"/>
  </r>
  <r>
    <s v="SUP.Q.LV.W0._Z.LE999._T.SII._Z.ALL.LE.E.C"/>
    <x v="3"/>
    <x v="40"/>
    <x v="17"/>
    <x v="1"/>
    <x v="44"/>
    <n v="19.147600000000001"/>
    <s v="Q:LV:W0:_Z:LE999:_T:SII:_Z:ALL:LE:E:C"/>
    <x v="0"/>
    <x v="12"/>
    <s v="W0"/>
    <s v="_Z"/>
    <x v="28"/>
    <x v="0"/>
    <s v="SII"/>
    <s v="_Z"/>
    <s v="ALL"/>
    <s v="LE"/>
    <s v="E"/>
    <s v="C"/>
    <x v="40"/>
    <x v="33"/>
    <n v="19.147600000000001"/>
    <s v="Q:LV:W0:_Z:LE999:_T:SII:_Z:ALL:LE:E:C20233"/>
    <n v="0"/>
    <n v="19.149999999999999"/>
    <x v="3"/>
    <x v="8"/>
    <x v="1"/>
  </r>
  <r>
    <s v="SUP.Q.LV.W0._Z.E0000._T.SII._Z.ALL.LE.E.C"/>
    <x v="5"/>
    <x v="47"/>
    <x v="17"/>
    <x v="1"/>
    <x v="44"/>
    <n v="8.8907000000000007"/>
    <s v="Q:LV:W0:_Z:E0000:_T:SII:_Z:ALL:LE:E:C"/>
    <x v="0"/>
    <x v="12"/>
    <s v="W0"/>
    <s v="_Z"/>
    <x v="35"/>
    <x v="0"/>
    <s v="SII"/>
    <s v="_Z"/>
    <s v="ALL"/>
    <s v="LE"/>
    <s v="E"/>
    <s v="C"/>
    <x v="47"/>
    <x v="33"/>
    <n v="8.8907000000000007"/>
    <s v="Q:LV:W0:_Z:E0000:_T:SII:_Z:ALL:LE:E:C20233"/>
    <n v="1"/>
    <n v="8.89"/>
    <x v="5"/>
    <x v="8"/>
    <x v="1"/>
  </r>
  <r>
    <s v="SUP.Q.LV.W0._Z.O0000._T.SII._Z.ALL.LE.E.C"/>
    <x v="4"/>
    <x v="43"/>
    <x v="17"/>
    <x v="1"/>
    <x v="44"/>
    <n v="1.8607"/>
    <s v="Q:LV:W0:_Z:O0000:_T:SII:_Z:ALL:LE:E:C"/>
    <x v="0"/>
    <x v="12"/>
    <s v="W0"/>
    <s v="_Z"/>
    <x v="31"/>
    <x v="0"/>
    <s v="SII"/>
    <s v="_Z"/>
    <s v="ALL"/>
    <s v="LE"/>
    <s v="E"/>
    <s v="C"/>
    <x v="43"/>
    <x v="33"/>
    <n v="1.8607"/>
    <s v="Q:LV:W0:_Z:O0000:_T:SII:_Z:ALL:LE:E:C20233"/>
    <n v="0"/>
    <n v="1.86"/>
    <x v="4"/>
    <x v="8"/>
    <x v="1"/>
  </r>
  <r>
    <s v="SUP.Q.LV.W0._Z.O1000._T.SII._Z.ALL.LE.E.C"/>
    <x v="4"/>
    <x v="42"/>
    <x v="17"/>
    <x v="1"/>
    <x v="44"/>
    <n v="1.8041"/>
    <s v="Q:LV:W0:_Z:O1000:_T:SII:_Z:ALL:LE:E:C"/>
    <x v="0"/>
    <x v="12"/>
    <s v="W0"/>
    <s v="_Z"/>
    <x v="30"/>
    <x v="0"/>
    <s v="SII"/>
    <s v="_Z"/>
    <s v="ALL"/>
    <s v="LE"/>
    <s v="E"/>
    <s v="C"/>
    <x v="42"/>
    <x v="33"/>
    <n v="1.8041"/>
    <s v="Q:LV:W0:_Z:O1000:_T:SII:_Z:ALL:LE:E:C20233"/>
    <n v="0"/>
    <n v="1.8"/>
    <x v="4"/>
    <x v="8"/>
    <x v="1"/>
  </r>
  <r>
    <s v="SUP.Q.LV.W0._Z.O1100._T.SII._Z.ALL.LE.E.C"/>
    <x v="4"/>
    <x v="41"/>
    <x v="17"/>
    <x v="1"/>
    <x v="44"/>
    <n v="1.8041"/>
    <s v="Q:LV:W0:_Z:O1100:_T:SII:_Z:ALL:LE:E:C"/>
    <x v="0"/>
    <x v="12"/>
    <s v="W0"/>
    <s v="_Z"/>
    <x v="29"/>
    <x v="0"/>
    <s v="SII"/>
    <s v="_Z"/>
    <s v="ALL"/>
    <s v="LE"/>
    <s v="E"/>
    <s v="C"/>
    <x v="41"/>
    <x v="33"/>
    <n v="1.8041"/>
    <s v="Q:LV:W0:_Z:O1100:_T:SII:_Z:ALL:LE:E:C20233"/>
    <n v="0"/>
    <n v="1.8"/>
    <x v="4"/>
    <x v="8"/>
    <x v="1"/>
  </r>
  <r>
    <s v="SUP.Q.LV.W0._Z.I4001._T.SII._Z._Z._Z.PCT.C"/>
    <x v="4"/>
    <x v="46"/>
    <x v="17"/>
    <x v="1"/>
    <x v="44"/>
    <n v="20.93"/>
    <s v="Q:LV:W0:_Z:I4001:_T:SII:_Z:_Z:_Z:PCT:C"/>
    <x v="0"/>
    <x v="12"/>
    <s v="W0"/>
    <s v="_Z"/>
    <x v="34"/>
    <x v="0"/>
    <s v="SII"/>
    <s v="_Z"/>
    <s v="_Z"/>
    <s v="_Z"/>
    <s v="PCT"/>
    <s v="C"/>
    <x v="46"/>
    <x v="33"/>
    <n v="0.20929999999999999"/>
    <s v="Q:LV:W0:_Z:I4001:_T:SII:_Z:_Z:_Z:PCT:C20233"/>
    <n v="0"/>
    <n v="20.93"/>
    <x v="4"/>
    <x v="8"/>
    <x v="1"/>
  </r>
  <r>
    <s v="SUP.Q.LV.W0._Z.I4002._T.SII._Z._Z._Z.PCT.C"/>
    <x v="4"/>
    <x v="45"/>
    <x v="17"/>
    <x v="1"/>
    <x v="44"/>
    <n v="20.29"/>
    <s v="Q:LV:W0:_Z:I4002:_T:SII:_Z:_Z:_Z:PCT:C"/>
    <x v="0"/>
    <x v="12"/>
    <s v="W0"/>
    <s v="_Z"/>
    <x v="33"/>
    <x v="0"/>
    <s v="SII"/>
    <s v="_Z"/>
    <s v="_Z"/>
    <s v="_Z"/>
    <s v="PCT"/>
    <s v="C"/>
    <x v="45"/>
    <x v="33"/>
    <n v="0.2029"/>
    <s v="Q:LV:W0:_Z:I4002:_T:SII:_Z:_Z:_Z:PCT:C20233"/>
    <n v="0"/>
    <n v="20.29"/>
    <x v="4"/>
    <x v="8"/>
    <x v="1"/>
  </r>
  <r>
    <s v="SUP.Q.LV.W0._Z.I4008._T.SII._Z._Z._Z.PCT.C"/>
    <x v="4"/>
    <x v="44"/>
    <x v="17"/>
    <x v="1"/>
    <x v="44"/>
    <n v="20.29"/>
    <s v="Q:LV:W0:_Z:I4008:_T:SII:_Z:_Z:_Z:PCT:C"/>
    <x v="0"/>
    <x v="12"/>
    <s v="W0"/>
    <s v="_Z"/>
    <x v="32"/>
    <x v="0"/>
    <s v="SII"/>
    <s v="_Z"/>
    <s v="_Z"/>
    <s v="_Z"/>
    <s v="PCT"/>
    <s v="C"/>
    <x v="44"/>
    <x v="33"/>
    <n v="0.2029"/>
    <s v="Q:LV:W0:_Z:I4008:_T:SII:_Z:_Z:_Z:PCT:C20233"/>
    <n v="0"/>
    <n v="20.29"/>
    <x v="4"/>
    <x v="8"/>
    <x v="1"/>
  </r>
  <r>
    <s v="SUP.Q.LV.W0._Z.MSV31._T.SII._Z.ALL.LE.E.C"/>
    <x v="13"/>
    <x v="196"/>
    <x v="17"/>
    <x v="1"/>
    <x v="44"/>
    <n v="20.214300000000001"/>
    <s v="Q:LV:W0:_Z:MSV31:_T:SII:_Z:ALL:LE:E:C"/>
    <x v="0"/>
    <x v="12"/>
    <s v="W0"/>
    <s v="_Z"/>
    <x v="117"/>
    <x v="0"/>
    <s v="SII"/>
    <s v="_Z"/>
    <s v="ALL"/>
    <s v="LE"/>
    <s v="E"/>
    <s v="C"/>
    <x v="196"/>
    <x v="33"/>
    <n v="20.214300000000001"/>
    <s v="Q:LV:W0:_Z:MSV31:_T:SII:_Z:ALL:LE:E:C20233"/>
    <n v="0"/>
    <n v="20.21"/>
    <x v="11"/>
    <x v="8"/>
    <x v="1"/>
  </r>
  <r>
    <s v="SUP.Q.LV.W0._Z.MSV33._T.SII._Z.ALL.LE.E.C"/>
    <x v="13"/>
    <x v="191"/>
    <x v="17"/>
    <x v="1"/>
    <x v="44"/>
    <n v="19.030100000000001"/>
    <s v="Q:LV:W0:_Z:MSV33:_T:SII:_Z:ALL:LE:E:C"/>
    <x v="0"/>
    <x v="12"/>
    <s v="W0"/>
    <s v="_Z"/>
    <x v="112"/>
    <x v="0"/>
    <s v="SII"/>
    <s v="_Z"/>
    <s v="ALL"/>
    <s v="LE"/>
    <s v="E"/>
    <s v="C"/>
    <x v="191"/>
    <x v="33"/>
    <n v="19.030100000000001"/>
    <s v="Q:LV:W0:_Z:MSV33:_T:SII:_Z:ALL:LE:E:C20233"/>
    <n v="0"/>
    <n v="19.03"/>
    <x v="11"/>
    <x v="8"/>
    <x v="1"/>
  </r>
  <r>
    <s v="SUP.Q.LV.W0._Z.MSV34._T.SII._Z.ALL.LE.E.C"/>
    <x v="13"/>
    <x v="220"/>
    <x v="17"/>
    <x v="1"/>
    <x v="44"/>
    <n v="7.7100000000000002E-2"/>
    <s v="Q:LV:W0:_Z:MSV34:_T:SII:_Z:ALL:LE:E:C"/>
    <x v="0"/>
    <x v="12"/>
    <s v="W0"/>
    <s v="_Z"/>
    <x v="141"/>
    <x v="0"/>
    <s v="SII"/>
    <s v="_Z"/>
    <s v="ALL"/>
    <s v="LE"/>
    <s v="E"/>
    <s v="C"/>
    <x v="220"/>
    <x v="33"/>
    <n v="7.7100000000000002E-2"/>
    <s v="Q:LV:W0:_Z:MSV34:_T:SII:_Z:ALL:LE:E:C20233"/>
    <n v="0"/>
    <n v="0.08"/>
    <x v="11"/>
    <x v="8"/>
    <x v="1"/>
  </r>
  <r>
    <s v="SUP.Q.LV.W0._Z.MSV35._T.SII._Z.ALL.LE.E.C"/>
    <x v="13"/>
    <x v="193"/>
    <x v="17"/>
    <x v="1"/>
    <x v="44"/>
    <s v="-"/>
    <s v="Q:LV:W0:_Z:MSV35:_T:SII:_Z:ALL:LE:E:C"/>
    <x v="0"/>
    <x v="12"/>
    <s v="W0"/>
    <s v="_Z"/>
    <x v="114"/>
    <x v="0"/>
    <s v="SII"/>
    <s v="_Z"/>
    <s v="ALL"/>
    <s v="LE"/>
    <s v="E"/>
    <s v="C"/>
    <x v="193"/>
    <x v="33"/>
    <e v="#N/A"/>
    <s v="Q:LV:W0:_Z:MSV35:_T:SII:_Z:ALL:LE:E:C20233"/>
    <n v="0"/>
    <e v="#N/A"/>
    <x v="11"/>
    <x v="8"/>
    <x v="1"/>
  </r>
  <r>
    <s v="SUP.Q.LV.W0._Z.MSV40._T.SII._Z.ALL.LE.E.C"/>
    <x v="13"/>
    <x v="292"/>
    <x v="17"/>
    <x v="1"/>
    <x v="44"/>
    <s v="-"/>
    <s v="Q:LV:W0:_Z:MSV40:_T:SII:_Z:ALL:LE:E:C"/>
    <x v="0"/>
    <x v="12"/>
    <s v="W0"/>
    <s v="_Z"/>
    <x v="162"/>
    <x v="0"/>
    <s v="SII"/>
    <s v="_Z"/>
    <s v="ALL"/>
    <s v="LE"/>
    <s v="E"/>
    <s v="C"/>
    <x v="347"/>
    <x v="33"/>
    <e v="#N/A"/>
    <s v="Q:LV:W0:_Z:MSV40:_T:SII:_Z:ALL:LE:E:C20233"/>
    <n v="0"/>
    <e v="#N/A"/>
    <x v="11"/>
    <x v="8"/>
    <x v="1"/>
  </r>
  <r>
    <s v="SUP.Q.LV.W0._Z.MSV41._T.SII._Z.ALL.LE.E.C"/>
    <x v="13"/>
    <x v="293"/>
    <x v="17"/>
    <x v="1"/>
    <x v="44"/>
    <s v="-"/>
    <s v="Q:LV:W0:_Z:MSV41:_T:SII:_Z:ALL:LE:E:C"/>
    <x v="0"/>
    <x v="12"/>
    <s v="W0"/>
    <s v="_Z"/>
    <x v="163"/>
    <x v="0"/>
    <s v="SII"/>
    <s v="_Z"/>
    <s v="ALL"/>
    <s v="LE"/>
    <s v="E"/>
    <s v="C"/>
    <x v="348"/>
    <x v="33"/>
    <e v="#N/A"/>
    <s v="Q:LV:W0:_Z:MSV41:_T:SII:_Z:ALL:LE:E:C20233"/>
    <n v="0"/>
    <e v="#N/A"/>
    <x v="11"/>
    <x v="8"/>
    <x v="1"/>
  </r>
  <r>
    <s v="SUP.Q.LV.W0._Z.MSV36._T.SII._Z.ALL.LE.E.C"/>
    <x v="13"/>
    <x v="192"/>
    <x v="17"/>
    <x v="1"/>
    <x v="44"/>
    <n v="1.0222"/>
    <s v="Q:LV:W0:_Z:MSV36:_T:SII:_Z:ALL:LE:E:C"/>
    <x v="0"/>
    <x v="12"/>
    <s v="W0"/>
    <s v="_Z"/>
    <x v="113"/>
    <x v="0"/>
    <s v="SII"/>
    <s v="_Z"/>
    <s v="ALL"/>
    <s v="LE"/>
    <s v="E"/>
    <s v="C"/>
    <x v="192"/>
    <x v="33"/>
    <n v="1.0222"/>
    <s v="Q:LV:W0:_Z:MSV36:_T:SII:_Z:ALL:LE:E:C20233"/>
    <n v="0"/>
    <n v="1.02"/>
    <x v="11"/>
    <x v="8"/>
    <x v="1"/>
  </r>
  <r>
    <s v="SUP.Q.LV.W0._Z.MSV42._T.SII._Z.ALL.LE.E.C"/>
    <x v="13"/>
    <x v="219"/>
    <x v="17"/>
    <x v="1"/>
    <x v="44"/>
    <s v="-"/>
    <s v="Q:LV:W0:_Z:MSV42:_T:SII:_Z:ALL:LE:E:C"/>
    <x v="0"/>
    <x v="12"/>
    <s v="W0"/>
    <s v="_Z"/>
    <x v="164"/>
    <x v="0"/>
    <s v="SII"/>
    <s v="_Z"/>
    <s v="ALL"/>
    <s v="LE"/>
    <s v="E"/>
    <s v="C"/>
    <x v="349"/>
    <x v="33"/>
    <e v="#N/A"/>
    <s v="Q:LV:W0:_Z:MSV42:_T:SII:_Z:ALL:LE:E:C20233"/>
    <n v="0"/>
    <e v="#N/A"/>
    <x v="11"/>
    <x v="8"/>
    <x v="1"/>
  </r>
  <r>
    <s v="SUP.Q.LV.W0._Z.NSV12._T.SII._Z.ALL.LE.E.C"/>
    <x v="13"/>
    <x v="197"/>
    <x v="17"/>
    <x v="1"/>
    <x v="44"/>
    <n v="1.8041"/>
    <s v="Q:LV:W0:_Z:NSV12:_T:SII:_Z:ALL:LE:E:C"/>
    <x v="0"/>
    <x v="12"/>
    <s v="W0"/>
    <s v="_Z"/>
    <x v="118"/>
    <x v="0"/>
    <s v="SII"/>
    <s v="_Z"/>
    <s v="ALL"/>
    <s v="LE"/>
    <s v="E"/>
    <s v="C"/>
    <x v="197"/>
    <x v="33"/>
    <n v="1.8041"/>
    <s v="Q:LV:W0:_Z:NSV12:_T:SII:_Z:ALL:LE:E:C20233"/>
    <n v="0"/>
    <n v="1.8"/>
    <x v="11"/>
    <x v="8"/>
    <x v="1"/>
  </r>
  <r>
    <s v="SUP.Q.LV.W0._Z.MSV12._T.SII._Z.ALL.LE.E.C"/>
    <x v="13"/>
    <x v="199"/>
    <x v="17"/>
    <x v="1"/>
    <x v="44"/>
    <n v="20.1692"/>
    <s v="Q:LV:W0:_Z:MSV12:_T:SII:_Z:ALL:LE:E:C"/>
    <x v="0"/>
    <x v="12"/>
    <s v="W0"/>
    <s v="_Z"/>
    <x v="120"/>
    <x v="0"/>
    <s v="SII"/>
    <s v="_Z"/>
    <s v="ALL"/>
    <s v="LE"/>
    <s v="E"/>
    <s v="C"/>
    <x v="199"/>
    <x v="33"/>
    <n v="20.1692"/>
    <s v="Q:LV:W0:_Z:MSV12:_T:SII:_Z:ALL:LE:E:C20233"/>
    <n v="0"/>
    <n v="20.170000000000002"/>
    <x v="11"/>
    <x v="8"/>
    <x v="1"/>
  </r>
  <r>
    <s v="SUP.Q.LV.W0._Z.MSV38._T.SII._Z.ALL.LE.E.C"/>
    <x v="13"/>
    <x v="194"/>
    <x v="17"/>
    <x v="1"/>
    <x v="44"/>
    <n v="-4.4999999999999998E-2"/>
    <s v="Q:LV:W0:_Z:MSV38:_T:SII:_Z:ALL:LE:E:C"/>
    <x v="0"/>
    <x v="12"/>
    <s v="W0"/>
    <s v="_Z"/>
    <x v="115"/>
    <x v="0"/>
    <s v="SII"/>
    <s v="_Z"/>
    <s v="ALL"/>
    <s v="LE"/>
    <s v="E"/>
    <s v="C"/>
    <x v="194"/>
    <x v="33"/>
    <n v="-4.4999999999999998E-2"/>
    <s v="Q:LV:W0:_Z:MSV38:_T:SII:_Z:ALL:LE:E:C20233"/>
    <n v="0"/>
    <n v="-0.05"/>
    <x v="11"/>
    <x v="8"/>
    <x v="1"/>
  </r>
  <r>
    <s v="SUP.Q.LV.W0._Z.NSV13._T.SII._Z.ALL.LE.E.C"/>
    <x v="13"/>
    <x v="198"/>
    <x v="17"/>
    <x v="1"/>
    <x v="44"/>
    <n v="1.8041"/>
    <s v="Q:LV:W0:_Z:NSV13:_T:SII:_Z:ALL:LE:E:C"/>
    <x v="0"/>
    <x v="12"/>
    <s v="W0"/>
    <s v="_Z"/>
    <x v="119"/>
    <x v="0"/>
    <s v="SII"/>
    <s v="_Z"/>
    <s v="ALL"/>
    <s v="LE"/>
    <s v="E"/>
    <s v="C"/>
    <x v="198"/>
    <x v="33"/>
    <n v="1.8041"/>
    <s v="Q:LV:W0:_Z:NSV13:_T:SII:_Z:ALL:LE:E:C20233"/>
    <n v="0"/>
    <n v="1.8"/>
    <x v="11"/>
    <x v="8"/>
    <x v="1"/>
  </r>
  <r>
    <s v="SUP.Q.LV.W0._Z.MSV13._T.SII._Z.ALL.LE.E.C"/>
    <x v="13"/>
    <x v="200"/>
    <x v="17"/>
    <x v="1"/>
    <x v="44"/>
    <n v="20.1692"/>
    <s v="Q:LV:W0:_Z:MSV13:_T:SII:_Z:ALL:LE:E:C"/>
    <x v="0"/>
    <x v="12"/>
    <s v="W0"/>
    <s v="_Z"/>
    <x v="121"/>
    <x v="0"/>
    <s v="SII"/>
    <s v="_Z"/>
    <s v="ALL"/>
    <s v="LE"/>
    <s v="E"/>
    <s v="C"/>
    <x v="200"/>
    <x v="33"/>
    <n v="20.1692"/>
    <s v="Q:LV:W0:_Z:MSV13:_T:SII:_Z:ALL:LE:E:C20233"/>
    <n v="0"/>
    <n v="20.170000000000002"/>
    <x v="11"/>
    <x v="8"/>
    <x v="1"/>
  </r>
  <r>
    <s v="SUP.Q.LV.W0._Z.MSV39._T.SII._Z.ALL.LE.E.C"/>
    <x v="13"/>
    <x v="195"/>
    <x v="17"/>
    <x v="1"/>
    <x v="44"/>
    <n v="-4.4999999999999998E-2"/>
    <s v="Q:LV:W0:_Z:MSV39:_T:SII:_Z:ALL:LE:E:C"/>
    <x v="0"/>
    <x v="12"/>
    <s v="W0"/>
    <s v="_Z"/>
    <x v="116"/>
    <x v="0"/>
    <s v="SII"/>
    <s v="_Z"/>
    <s v="ALL"/>
    <s v="LE"/>
    <s v="E"/>
    <s v="C"/>
    <x v="195"/>
    <x v="33"/>
    <n v="-4.4999999999999998E-2"/>
    <s v="Q:LV:W0:_Z:MSV39:_T:SII:_Z:ALL:LE:E:C20233"/>
    <n v="0"/>
    <n v="-0.05"/>
    <x v="11"/>
    <x v="8"/>
    <x v="1"/>
  </r>
  <r>
    <s v="SUP.Q.LV.W0._Z.KSV12._T.SII._Z._Z._Z.PCT.C"/>
    <x v="13"/>
    <x v="201"/>
    <x v="17"/>
    <x v="1"/>
    <x v="44"/>
    <n v="8.94"/>
    <s v="Q:LV:W0:_Z:KSV12:_T:SII:_Z:_Z:_Z:PCT:C"/>
    <x v="0"/>
    <x v="12"/>
    <s v="W0"/>
    <s v="_Z"/>
    <x v="122"/>
    <x v="0"/>
    <s v="SII"/>
    <s v="_Z"/>
    <s v="_Z"/>
    <s v="_Z"/>
    <s v="PCT"/>
    <s v="C"/>
    <x v="201"/>
    <x v="33"/>
    <n v="8.9399999999999993E-2"/>
    <s v="Q:LV:W0:_Z:KSV12:_T:SII:_Z:_Z:_Z:PCT:C20233"/>
    <n v="0"/>
    <n v="8.94"/>
    <x v="11"/>
    <x v="8"/>
    <x v="1"/>
  </r>
  <r>
    <s v="SUP.Q.LV.W0._Z.KSV13._T.SII._Z._Z._Z.PCT.C"/>
    <x v="13"/>
    <x v="202"/>
    <x v="17"/>
    <x v="1"/>
    <x v="44"/>
    <n v="8.94"/>
    <s v="Q:LV:W0:_Z:KSV13:_T:SII:_Z:_Z:_Z:PCT:C"/>
    <x v="0"/>
    <x v="12"/>
    <s v="W0"/>
    <s v="_Z"/>
    <x v="123"/>
    <x v="0"/>
    <s v="SII"/>
    <s v="_Z"/>
    <s v="_Z"/>
    <s v="_Z"/>
    <s v="PCT"/>
    <s v="C"/>
    <x v="202"/>
    <x v="33"/>
    <n v="8.9399999999999993E-2"/>
    <s v="Q:LV:W0:_Z:KSV13:_T:SII:_Z:_Z:_Z:PCT:C20233"/>
    <n v="0"/>
    <n v="8.94"/>
    <x v="11"/>
    <x v="8"/>
    <x v="1"/>
  </r>
  <r>
    <s v="SUP.Q.LV.W0._Z.E1000._T.SII._Z.ALL.LE.E.C"/>
    <x v="5"/>
    <x v="64"/>
    <x v="17"/>
    <x v="1"/>
    <x v="44"/>
    <n v="7.8263999999999996"/>
    <s v="Q:LV:W0:_Z:E1000:_T:SII:_Z:ALL:LE:E:C"/>
    <x v="0"/>
    <x v="12"/>
    <s v="W0"/>
    <s v="_Z"/>
    <x v="52"/>
    <x v="0"/>
    <s v="SII"/>
    <s v="_Z"/>
    <s v="ALL"/>
    <s v="LE"/>
    <s v="E"/>
    <s v="C"/>
    <x v="64"/>
    <x v="33"/>
    <n v="7.8263999999999996"/>
    <s v="Q:LV:W0:_Z:E1000:_T:SII:_Z:ALL:LE:E:C20233"/>
    <n v="0"/>
    <n v="7.83"/>
    <x v="5"/>
    <x v="8"/>
    <x v="1"/>
  </r>
  <r>
    <s v="SUP.Q.LV.W0._Z.E2000._T.SII._Z.ALL.LE.E.C"/>
    <x v="5"/>
    <x v="63"/>
    <x v="17"/>
    <x v="1"/>
    <x v="44"/>
    <n v="2.6034000000000002"/>
    <s v="Q:LV:W0:_Z:E2000:_T:SII:_Z:ALL:LE:E:C"/>
    <x v="0"/>
    <x v="12"/>
    <s v="W0"/>
    <s v="_Z"/>
    <x v="51"/>
    <x v="0"/>
    <s v="SII"/>
    <s v="_Z"/>
    <s v="ALL"/>
    <s v="LE"/>
    <s v="E"/>
    <s v="C"/>
    <x v="63"/>
    <x v="33"/>
    <n v="2.6034000000000002"/>
    <s v="Q:LV:W0:_Z:E2000:_T:SII:_Z:ALL:LE:E:C20233"/>
    <n v="0"/>
    <n v="2.6"/>
    <x v="5"/>
    <x v="8"/>
    <x v="1"/>
  </r>
  <r>
    <s v="SUP.Q.LV.W0._Z.E2130._T.SII._Z.ALL.LE.E.C"/>
    <x v="5"/>
    <x v="59"/>
    <x v="17"/>
    <x v="1"/>
    <x v="44"/>
    <s v="-"/>
    <s v="Q:LV:W0:_Z:E2130:_T:SII:_Z:ALL:LE:E:C"/>
    <x v="0"/>
    <x v="12"/>
    <s v="W0"/>
    <s v="_Z"/>
    <x v="47"/>
    <x v="0"/>
    <s v="SII"/>
    <s v="_Z"/>
    <s v="ALL"/>
    <s v="LE"/>
    <s v="E"/>
    <s v="C"/>
    <x v="59"/>
    <x v="33"/>
    <e v="#N/A"/>
    <s v="Q:LV:W0:_Z:E2130:_T:SII:_Z:ALL:LE:E:C20233"/>
    <n v="0"/>
    <e v="#N/A"/>
    <x v="5"/>
    <x v="8"/>
    <x v="1"/>
  </r>
  <r>
    <s v="SUP.Q.LV.W0._Z.E2135._T.SII._Z.ALL.LE.E.C"/>
    <x v="5"/>
    <x v="58"/>
    <x v="17"/>
    <x v="1"/>
    <x v="44"/>
    <s v="-"/>
    <s v="Q:LV:W0:_Z:E2135:_T:SII:_Z:ALL:LE:E:C"/>
    <x v="0"/>
    <x v="12"/>
    <s v="W0"/>
    <s v="_Z"/>
    <x v="46"/>
    <x v="0"/>
    <s v="SII"/>
    <s v="_Z"/>
    <s v="ALL"/>
    <s v="LE"/>
    <s v="E"/>
    <s v="C"/>
    <x v="58"/>
    <x v="33"/>
    <e v="#N/A"/>
    <s v="Q:LV:W0:_Z:E2135:_T:SII:_Z:ALL:LE:E:C20233"/>
    <n v="0"/>
    <e v="#N/A"/>
    <x v="5"/>
    <x v="8"/>
    <x v="1"/>
  </r>
  <r>
    <s v="SUP.Q.LV.W0._Z.E2140._T.SII._Z.ALL.LE.E.C"/>
    <x v="5"/>
    <x v="60"/>
    <x v="17"/>
    <x v="1"/>
    <x v="44"/>
    <n v="0.6623"/>
    <s v="Q:LV:W0:_Z:E2140:_T:SII:_Z:ALL:LE:E:C"/>
    <x v="0"/>
    <x v="12"/>
    <s v="W0"/>
    <s v="_Z"/>
    <x v="48"/>
    <x v="0"/>
    <s v="SII"/>
    <s v="_Z"/>
    <s v="ALL"/>
    <s v="LE"/>
    <s v="E"/>
    <s v="C"/>
    <x v="60"/>
    <x v="33"/>
    <n v="0.6623"/>
    <s v="Q:LV:W0:_Z:E2140:_T:SII:_Z:ALL:LE:E:C20233"/>
    <n v="0"/>
    <n v="0.66"/>
    <x v="5"/>
    <x v="8"/>
    <x v="1"/>
  </r>
  <r>
    <s v="SUP.Q.LV.W0._Z.E2145._T.SII._Z.ALL.LE.E.C"/>
    <x v="5"/>
    <x v="57"/>
    <x v="17"/>
    <x v="1"/>
    <x v="44"/>
    <s v="-"/>
    <s v="Q:LV:W0:_Z:E2145:_T:SII:_Z:ALL:LE:E:C"/>
    <x v="0"/>
    <x v="12"/>
    <s v="W0"/>
    <s v="_Z"/>
    <x v="45"/>
    <x v="0"/>
    <s v="SII"/>
    <s v="_Z"/>
    <s v="ALL"/>
    <s v="LE"/>
    <s v="E"/>
    <s v="C"/>
    <x v="57"/>
    <x v="33"/>
    <e v="#N/A"/>
    <s v="Q:LV:W0:_Z:E2145:_T:SII:_Z:ALL:LE:E:C20233"/>
    <n v="0"/>
    <e v="#N/A"/>
    <x v="5"/>
    <x v="8"/>
    <x v="1"/>
  </r>
  <r>
    <s v="SUP.Q.LV.W0._Z.E3000._T.SII._Z.ALL.LE.E.C"/>
    <x v="5"/>
    <x v="62"/>
    <x v="17"/>
    <x v="1"/>
    <x v="44"/>
    <s v="-"/>
    <s v="Q:LV:W0:_Z:E3000:_T:SII:_Z:ALL:LE:E:C"/>
    <x v="0"/>
    <x v="12"/>
    <s v="W0"/>
    <s v="_Z"/>
    <x v="50"/>
    <x v="0"/>
    <s v="SII"/>
    <s v="_Z"/>
    <s v="ALL"/>
    <s v="LE"/>
    <s v="E"/>
    <s v="C"/>
    <x v="62"/>
    <x v="33"/>
    <e v="#N/A"/>
    <s v="Q:LV:W0:_Z:E3000:_T:SII:_Z:ALL:LE:E:C20233"/>
    <n v="0"/>
    <e v="#N/A"/>
    <x v="5"/>
    <x v="8"/>
    <x v="1"/>
  </r>
  <r>
    <s v="SUP.Q.LV.W0._Z.E324I._T.SII._Z.ALL.LE.E.C"/>
    <x v="5"/>
    <x v="54"/>
    <x v="17"/>
    <x v="1"/>
    <x v="44"/>
    <s v="-"/>
    <s v="Q:LV:W0:_Z:E324I:_T:SII:_Z:ALL:LE:E:C"/>
    <x v="0"/>
    <x v="12"/>
    <s v="W0"/>
    <s v="_Z"/>
    <x v="42"/>
    <x v="0"/>
    <s v="SII"/>
    <s v="_Z"/>
    <s v="ALL"/>
    <s v="LE"/>
    <s v="E"/>
    <s v="C"/>
    <x v="54"/>
    <x v="33"/>
    <e v="#N/A"/>
    <s v="Q:LV:W0:_Z:E324I:_T:SII:_Z:ALL:LE:E:C20233"/>
    <n v="0"/>
    <e v="#N/A"/>
    <x v="5"/>
    <x v="8"/>
    <x v="1"/>
  </r>
  <r>
    <s v="SUP.Q.LV.W0._Z.E324C._T.SII._Z.ALL.LE.E.C"/>
    <x v="5"/>
    <x v="53"/>
    <x v="17"/>
    <x v="1"/>
    <x v="44"/>
    <s v="-"/>
    <s v="Q:LV:W0:_Z:E324C:_T:SII:_Z:ALL:LE:E:C"/>
    <x v="0"/>
    <x v="12"/>
    <s v="W0"/>
    <s v="_Z"/>
    <x v="41"/>
    <x v="0"/>
    <s v="SII"/>
    <s v="_Z"/>
    <s v="ALL"/>
    <s v="LE"/>
    <s v="E"/>
    <s v="C"/>
    <x v="53"/>
    <x v="33"/>
    <e v="#N/A"/>
    <s v="Q:LV:W0:_Z:E324C:_T:SII:_Z:ALL:LE:E:C20233"/>
    <n v="0"/>
    <e v="#N/A"/>
    <x v="5"/>
    <x v="8"/>
    <x v="1"/>
  </r>
  <r>
    <s v="SUP.Q.LV.W0._Z.E324Q._T.SII._Z.ALL.LE.E.C"/>
    <x v="5"/>
    <x v="55"/>
    <x v="17"/>
    <x v="1"/>
    <x v="44"/>
    <s v="-"/>
    <s v="Q:LV:W0:_Z:E324Q:_T:SII:_Z:ALL:LE:E:C"/>
    <x v="0"/>
    <x v="12"/>
    <s v="W0"/>
    <s v="_Z"/>
    <x v="43"/>
    <x v="0"/>
    <s v="SII"/>
    <s v="_Z"/>
    <s v="ALL"/>
    <s v="LE"/>
    <s v="E"/>
    <s v="C"/>
    <x v="55"/>
    <x v="33"/>
    <e v="#N/A"/>
    <s v="Q:LV:W0:_Z:E324Q:_T:SII:_Z:ALL:LE:E:C20233"/>
    <n v="0"/>
    <e v="#N/A"/>
    <x v="5"/>
    <x v="8"/>
    <x v="1"/>
  </r>
  <r>
    <s v="SUP.Q.LV.W0._Z.E324E._T.SII._Z.ALL.LE.E.C"/>
    <x v="5"/>
    <x v="56"/>
    <x v="17"/>
    <x v="1"/>
    <x v="44"/>
    <s v="-"/>
    <s v="Q:LV:W0:_Z:E324E:_T:SII:_Z:ALL:LE:E:C"/>
    <x v="0"/>
    <x v="12"/>
    <s v="W0"/>
    <s v="_Z"/>
    <x v="44"/>
    <x v="0"/>
    <s v="SII"/>
    <s v="_Z"/>
    <s v="ALL"/>
    <s v="LE"/>
    <s v="E"/>
    <s v="C"/>
    <x v="56"/>
    <x v="33"/>
    <e v="#N/A"/>
    <s v="Q:LV:W0:_Z:E324E:_T:SII:_Z:ALL:LE:E:C20233"/>
    <n v="0"/>
    <e v="#N/A"/>
    <x v="5"/>
    <x v="8"/>
    <x v="1"/>
  </r>
  <r>
    <s v="SUP.Q.LV.W0._Z.E1100._T.SII._Z.ALL.LE.E.C"/>
    <x v="5"/>
    <x v="61"/>
    <x v="17"/>
    <x v="1"/>
    <x v="44"/>
    <s v="-"/>
    <s v="Q:LV:W0:_Z:E1100:_T:SII:_Z:ALL:LE:E:C"/>
    <x v="0"/>
    <x v="12"/>
    <s v="W0"/>
    <s v="_Z"/>
    <x v="49"/>
    <x v="0"/>
    <s v="SII"/>
    <s v="_Z"/>
    <s v="ALL"/>
    <s v="LE"/>
    <s v="E"/>
    <s v="C"/>
    <x v="61"/>
    <x v="33"/>
    <e v="#N/A"/>
    <s v="Q:LV:W0:_Z:E1100:_T:SII:_Z:ALL:LE:E:C20233"/>
    <n v="0"/>
    <e v="#N/A"/>
    <x v="5"/>
    <x v="8"/>
    <x v="1"/>
  </r>
  <r>
    <s v="SUP.Q.LV.W0._Z.E1300._T.SII._Z.ALL.LE.E.C"/>
    <x v="5"/>
    <x v="267"/>
    <x v="17"/>
    <x v="1"/>
    <x v="44"/>
    <s v="-"/>
    <s v="Q:LV:W0:_Z:E1300:_T:SII:_Z:ALL:LE:E:C"/>
    <x v="0"/>
    <x v="12"/>
    <s v="W0"/>
    <s v="_Z"/>
    <x v="150"/>
    <x v="0"/>
    <s v="SII"/>
    <s v="_Z"/>
    <s v="ALL"/>
    <s v="LE"/>
    <s v="E"/>
    <s v="C"/>
    <x v="267"/>
    <x v="33"/>
    <e v="#N/A"/>
    <s v="Q:LV:W0:_Z:E1300:_T:SII:_Z:ALL:LE:E:C20233"/>
    <n v="0"/>
    <e v="#N/A"/>
    <x v="5"/>
    <x v="8"/>
    <x v="1"/>
  </r>
  <r>
    <s v="SUP.Q.LV.W0._Z.E4000._T.SII._Z.ALL.LE.E.C"/>
    <x v="5"/>
    <x v="69"/>
    <x v="17"/>
    <x v="1"/>
    <x v="44"/>
    <s v="-"/>
    <s v="Q:LV:W0:_Z:E4000:_T:SII:_Z:ALL:LE:E:C"/>
    <x v="0"/>
    <x v="12"/>
    <s v="W0"/>
    <s v="_Z"/>
    <x v="57"/>
    <x v="0"/>
    <s v="SII"/>
    <s v="_Z"/>
    <s v="ALL"/>
    <s v="LE"/>
    <s v="E"/>
    <s v="C"/>
    <x v="69"/>
    <x v="33"/>
    <e v="#N/A"/>
    <s v="Q:LV:W0:_Z:E4000:_T:SII:_Z:ALL:LE:E:C20233"/>
    <n v="0"/>
    <e v="#N/A"/>
    <x v="5"/>
    <x v="8"/>
    <x v="1"/>
  </r>
  <r>
    <s v="SUP.Q.LV.W0._Z.E5000._T.SII._Z.ALL.LE.E.C"/>
    <x v="5"/>
    <x v="65"/>
    <x v="17"/>
    <x v="1"/>
    <x v="44"/>
    <n v="2.06E-2"/>
    <s v="Q:LV:W0:_Z:E5000:_T:SII:_Z:ALL:LE:E:C"/>
    <x v="0"/>
    <x v="12"/>
    <s v="W0"/>
    <s v="_Z"/>
    <x v="53"/>
    <x v="0"/>
    <s v="SII"/>
    <s v="_Z"/>
    <s v="ALL"/>
    <s v="LE"/>
    <s v="E"/>
    <s v="C"/>
    <x v="65"/>
    <x v="33"/>
    <n v="2.06E-2"/>
    <s v="Q:LV:W0:_Z:E5000:_T:SII:_Z:ALL:LE:E:C20233"/>
    <n v="0"/>
    <n v="0.02"/>
    <x v="5"/>
    <x v="8"/>
    <x v="1"/>
  </r>
  <r>
    <s v="SUP.Q.LV.W0._Z.E5100._T.SII._Z.ALL.LE.E.C"/>
    <x v="5"/>
    <x v="49"/>
    <x v="17"/>
    <x v="1"/>
    <x v="44"/>
    <s v="-"/>
    <s v="Q:LV:W0:_Z:E5100:_T:SII:_Z:ALL:LE:E:C"/>
    <x v="0"/>
    <x v="12"/>
    <s v="W0"/>
    <s v="_Z"/>
    <x v="37"/>
    <x v="0"/>
    <s v="SII"/>
    <s v="_Z"/>
    <s v="ALL"/>
    <s v="LE"/>
    <s v="E"/>
    <s v="C"/>
    <x v="49"/>
    <x v="33"/>
    <e v="#N/A"/>
    <s v="Q:LV:W0:_Z:E5100:_T:SII:_Z:ALL:LE:E:C20233"/>
    <n v="0"/>
    <e v="#N/A"/>
    <x v="5"/>
    <x v="8"/>
    <x v="1"/>
  </r>
  <r>
    <s v="SUP.Q.LV.W0._Z.E5200._T.SII._Z.ALL.LE.E.C"/>
    <x v="5"/>
    <x v="48"/>
    <x v="17"/>
    <x v="1"/>
    <x v="44"/>
    <s v="-"/>
    <s v="Q:LV:W0:_Z:E5200:_T:SII:_Z:ALL:LE:E:C"/>
    <x v="0"/>
    <x v="12"/>
    <s v="W0"/>
    <s v="_Z"/>
    <x v="36"/>
    <x v="0"/>
    <s v="SII"/>
    <s v="_Z"/>
    <s v="ALL"/>
    <s v="LE"/>
    <s v="E"/>
    <s v="C"/>
    <x v="48"/>
    <x v="33"/>
    <e v="#N/A"/>
    <s v="Q:LV:W0:_Z:E5200:_T:SII:_Z:ALL:LE:E:C20233"/>
    <n v="0"/>
    <e v="#N/A"/>
    <x v="5"/>
    <x v="8"/>
    <x v="1"/>
  </r>
  <r>
    <s v="SUP.Q.LV.W0._Z.E6000._T.SII._Z.ALL.LE.E.C"/>
    <x v="5"/>
    <x v="66"/>
    <x v="17"/>
    <x v="1"/>
    <x v="44"/>
    <n v="0.66910000000000003"/>
    <s v="Q:LV:W0:_Z:E6000:_T:SII:_Z:ALL:LE:E:C"/>
    <x v="0"/>
    <x v="12"/>
    <s v="W0"/>
    <s v="_Z"/>
    <x v="54"/>
    <x v="0"/>
    <s v="SII"/>
    <s v="_Z"/>
    <s v="ALL"/>
    <s v="LE"/>
    <s v="E"/>
    <s v="C"/>
    <x v="66"/>
    <x v="33"/>
    <n v="0.66910000000000003"/>
    <s v="Q:LV:W0:_Z:E6000:_T:SII:_Z:ALL:LE:E:C20233"/>
    <n v="0"/>
    <n v="0.67"/>
    <x v="5"/>
    <x v="8"/>
    <x v="1"/>
  </r>
  <r>
    <s v="SUP.Q.LV.W0._Z.E6100._T.SII._Z.ALL.LE.E.C"/>
    <x v="5"/>
    <x v="51"/>
    <x v="17"/>
    <x v="1"/>
    <x v="44"/>
    <s v="-"/>
    <s v="Q:LV:W0:_Z:E6100:_T:SII:_Z:ALL:LE:E:C"/>
    <x v="0"/>
    <x v="12"/>
    <s v="W0"/>
    <s v="_Z"/>
    <x v="39"/>
    <x v="0"/>
    <s v="SII"/>
    <s v="_Z"/>
    <s v="ALL"/>
    <s v="LE"/>
    <s v="E"/>
    <s v="C"/>
    <x v="51"/>
    <x v="33"/>
    <e v="#N/A"/>
    <s v="Q:LV:W0:_Z:E6100:_T:SII:_Z:ALL:LE:E:C20233"/>
    <n v="0"/>
    <e v="#N/A"/>
    <x v="5"/>
    <x v="8"/>
    <x v="1"/>
  </r>
  <r>
    <s v="SUP.Q.LV.W0._Z.E6200._T.SII._Z.ALL.LE.E.C"/>
    <x v="5"/>
    <x v="52"/>
    <x v="17"/>
    <x v="1"/>
    <x v="44"/>
    <n v="0.56469999999999998"/>
    <s v="Q:LV:W0:_Z:E6200:_T:SII:_Z:ALL:LE:E:C"/>
    <x v="0"/>
    <x v="12"/>
    <s v="W0"/>
    <s v="_Z"/>
    <x v="40"/>
    <x v="0"/>
    <s v="SII"/>
    <s v="_Z"/>
    <s v="ALL"/>
    <s v="LE"/>
    <s v="E"/>
    <s v="C"/>
    <x v="52"/>
    <x v="33"/>
    <n v="0.56469999999999998"/>
    <s v="Q:LV:W0:_Z:E6200:_T:SII:_Z:ALL:LE:E:C20233"/>
    <n v="0"/>
    <n v="0.56000000000000005"/>
    <x v="5"/>
    <x v="8"/>
    <x v="1"/>
  </r>
  <r>
    <s v="SUP.Q.LV.W0._Z.E6300._T.SII._Z.ALL.LE.E.C"/>
    <x v="5"/>
    <x v="50"/>
    <x v="17"/>
    <x v="1"/>
    <x v="44"/>
    <s v="-"/>
    <s v="Q:LV:W0:_Z:E6300:_T:SII:_Z:ALL:LE:E:C"/>
    <x v="0"/>
    <x v="12"/>
    <s v="W0"/>
    <s v="_Z"/>
    <x v="38"/>
    <x v="0"/>
    <s v="SII"/>
    <s v="_Z"/>
    <s v="ALL"/>
    <s v="LE"/>
    <s v="E"/>
    <s v="C"/>
    <x v="50"/>
    <x v="33"/>
    <e v="#N/A"/>
    <s v="Q:LV:W0:_Z:E6300:_T:SII:_Z:ALL:LE:E:C20233"/>
    <n v="0"/>
    <e v="#N/A"/>
    <x v="5"/>
    <x v="8"/>
    <x v="1"/>
  </r>
  <r>
    <s v="SUP.Q.LV.W0._Z.E7000._T.SII._Z.ALL.LE.E.C"/>
    <x v="5"/>
    <x v="68"/>
    <x v="17"/>
    <x v="1"/>
    <x v="44"/>
    <s v="-"/>
    <s v="Q:LV:W0:_Z:E7000:_T:SII:_Z:ALL:LE:E:C"/>
    <x v="0"/>
    <x v="12"/>
    <s v="W0"/>
    <s v="_Z"/>
    <x v="56"/>
    <x v="0"/>
    <s v="SII"/>
    <s v="_Z"/>
    <s v="ALL"/>
    <s v="LE"/>
    <s v="E"/>
    <s v="C"/>
    <x v="68"/>
    <x v="33"/>
    <e v="#N/A"/>
    <s v="Q:LV:W0:_Z:E7000:_T:SII:_Z:ALL:LE:E:C20233"/>
    <n v="0"/>
    <e v="#N/A"/>
    <x v="5"/>
    <x v="8"/>
    <x v="1"/>
  </r>
  <r>
    <s v="SUP.Q.LV.W0._Z.E9300._T.SII._Z.ALL.LE.E.C"/>
    <x v="5"/>
    <x v="67"/>
    <x v="17"/>
    <x v="1"/>
    <x v="44"/>
    <s v="-"/>
    <s v="Q:LV:W0:_Z:E9300:_T:SII:_Z:ALL:LE:E:C"/>
    <x v="0"/>
    <x v="12"/>
    <s v="W0"/>
    <s v="_Z"/>
    <x v="55"/>
    <x v="0"/>
    <s v="SII"/>
    <s v="_Z"/>
    <s v="ALL"/>
    <s v="LE"/>
    <s v="E"/>
    <s v="C"/>
    <x v="67"/>
    <x v="33"/>
    <e v="#N/A"/>
    <s v="Q:LV:W0:_Z:E9300:_T:SII:_Z:ALL:LE:E:C20233"/>
    <n v="0"/>
    <e v="#N/A"/>
    <x v="5"/>
    <x v="8"/>
    <x v="1"/>
  </r>
  <r>
    <s v="SUP.Q.LV.W0._Z.E0000._T.SII._Z.ALL.LE.E.C"/>
    <x v="4"/>
    <x v="47"/>
    <x v="17"/>
    <x v="1"/>
    <x v="44"/>
    <n v="8.8907000000000007"/>
    <s v="Q:LV:W0:_Z:E0000:_T:SII:_Z:ALL:LE:E:C"/>
    <x v="0"/>
    <x v="12"/>
    <s v="W0"/>
    <s v="_Z"/>
    <x v="35"/>
    <x v="0"/>
    <s v="SII"/>
    <s v="_Z"/>
    <s v="ALL"/>
    <s v="LE"/>
    <s v="E"/>
    <s v="C"/>
    <x v="47"/>
    <x v="33"/>
    <n v="8.8907000000000007"/>
    <s v="Q:LV:W0:_Z:E0000:_T:SII:_Z:ALL:LE:E:C20233"/>
    <n v="0"/>
    <n v="8.89"/>
    <x v="4"/>
    <x v="8"/>
    <x v="1"/>
  </r>
  <r>
    <s v="SUP.Q.LV.W0._Z.EW130._T.SII._Z._Z._Z.PCT.C"/>
    <x v="5"/>
    <x v="70"/>
    <x v="17"/>
    <x v="1"/>
    <x v="44"/>
    <s v="-"/>
    <s v="Q:LV:W0:_Z:EW130:_T:SII:_Z:_Z:_Z:PCT:C"/>
    <x v="0"/>
    <x v="12"/>
    <s v="W0"/>
    <s v="_Z"/>
    <x v="58"/>
    <x v="0"/>
    <s v="SII"/>
    <s v="_Z"/>
    <s v="_Z"/>
    <s v="_Z"/>
    <s v="PCT"/>
    <s v="C"/>
    <x v="70"/>
    <x v="33"/>
    <e v="#N/A"/>
    <s v="Q:LV:W0:_Z:EW130:_T:SII:_Z:_Z:_Z:PCT:C20233"/>
    <n v="0"/>
    <e v="#N/A"/>
    <x v="5"/>
    <x v="8"/>
    <x v="1"/>
  </r>
  <r>
    <s v="SUP.Q.LV.W0._Z.EW135._T.SII._Z._Z._Z.PCT.C"/>
    <x v="5"/>
    <x v="73"/>
    <x v="17"/>
    <x v="1"/>
    <x v="44"/>
    <s v="-"/>
    <s v="Q:LV:W0:_Z:EW135:_T:SII:_Z:_Z:_Z:PCT:C"/>
    <x v="0"/>
    <x v="12"/>
    <s v="W0"/>
    <s v="_Z"/>
    <x v="61"/>
    <x v="0"/>
    <s v="SII"/>
    <s v="_Z"/>
    <s v="_Z"/>
    <s v="_Z"/>
    <s v="PCT"/>
    <s v="C"/>
    <x v="73"/>
    <x v="33"/>
    <e v="#N/A"/>
    <s v="Q:LV:W0:_Z:EW135:_T:SII:_Z:_Z:_Z:PCT:C20233"/>
    <n v="0"/>
    <e v="#N/A"/>
    <x v="5"/>
    <x v="8"/>
    <x v="1"/>
  </r>
  <r>
    <s v="SUP.Q.LV.W0._Z.EW140._T.SII._Z._Z._Z.PCT.C"/>
    <x v="5"/>
    <x v="76"/>
    <x v="17"/>
    <x v="1"/>
    <x v="44"/>
    <n v="66.149999999999991"/>
    <s v="Q:LV:W0:_Z:EW140:_T:SII:_Z:_Z:_Z:PCT:C"/>
    <x v="0"/>
    <x v="12"/>
    <s v="W0"/>
    <s v="_Z"/>
    <x v="64"/>
    <x v="0"/>
    <s v="SII"/>
    <s v="_Z"/>
    <s v="_Z"/>
    <s v="_Z"/>
    <s v="PCT"/>
    <s v="C"/>
    <x v="76"/>
    <x v="33"/>
    <n v="0.66149999999999987"/>
    <s v="Q:LV:W0:_Z:EW140:_T:SII:_Z:_Z:_Z:PCT:C20233"/>
    <n v="0"/>
    <n v="66.150000000000006"/>
    <x v="5"/>
    <x v="8"/>
    <x v="1"/>
  </r>
  <r>
    <s v="SUP.Q.LV.W0._Z.EW145._T.SII._Z._Z._Z.PCT.C"/>
    <x v="5"/>
    <x v="71"/>
    <x v="17"/>
    <x v="1"/>
    <x v="44"/>
    <s v="-"/>
    <s v="Q:LV:W0:_Z:EW145:_T:SII:_Z:_Z:_Z:PCT:C"/>
    <x v="0"/>
    <x v="12"/>
    <s v="W0"/>
    <s v="_Z"/>
    <x v="59"/>
    <x v="0"/>
    <s v="SII"/>
    <s v="_Z"/>
    <s v="_Z"/>
    <s v="_Z"/>
    <s v="PCT"/>
    <s v="C"/>
    <x v="71"/>
    <x v="33"/>
    <e v="#N/A"/>
    <s v="Q:LV:W0:_Z:EW145:_T:SII:_Z:_Z:_Z:PCT:C20233"/>
    <n v="0"/>
    <e v="#N/A"/>
    <x v="5"/>
    <x v="8"/>
    <x v="1"/>
  </r>
  <r>
    <s v="SUP.Q.LV.W0._Z.EW24I._T.SII._Z._Z._Z.PCT.C"/>
    <x v="5"/>
    <x v="74"/>
    <x v="17"/>
    <x v="1"/>
    <x v="44"/>
    <s v="-"/>
    <s v="Q:LV:W0:_Z:EW24I:_T:SII:_Z:_Z:_Z:PCT:C"/>
    <x v="0"/>
    <x v="12"/>
    <s v="W0"/>
    <s v="_Z"/>
    <x v="62"/>
    <x v="0"/>
    <s v="SII"/>
    <s v="_Z"/>
    <s v="_Z"/>
    <s v="_Z"/>
    <s v="PCT"/>
    <s v="C"/>
    <x v="74"/>
    <x v="33"/>
    <e v="#N/A"/>
    <s v="Q:LV:W0:_Z:EW24I:_T:SII:_Z:_Z:_Z:PCT:C20233"/>
    <n v="0"/>
    <e v="#N/A"/>
    <x v="5"/>
    <x v="8"/>
    <x v="1"/>
  </r>
  <r>
    <s v="SUP.Q.LV.W0._Z.EW24C._T.SII._Z._Z._Z.PCT.C"/>
    <x v="5"/>
    <x v="72"/>
    <x v="17"/>
    <x v="1"/>
    <x v="44"/>
    <s v="-"/>
    <s v="Q:LV:W0:_Z:EW24C:_T:SII:_Z:_Z:_Z:PCT:C"/>
    <x v="0"/>
    <x v="12"/>
    <s v="W0"/>
    <s v="_Z"/>
    <x v="60"/>
    <x v="0"/>
    <s v="SII"/>
    <s v="_Z"/>
    <s v="_Z"/>
    <s v="_Z"/>
    <s v="PCT"/>
    <s v="C"/>
    <x v="72"/>
    <x v="33"/>
    <e v="#N/A"/>
    <s v="Q:LV:W0:_Z:EW24C:_T:SII:_Z:_Z:_Z:PCT:C20233"/>
    <n v="0"/>
    <e v="#N/A"/>
    <x v="5"/>
    <x v="8"/>
    <x v="1"/>
  </r>
  <r>
    <s v="SUP.Q.LV.W0._Z.EW24Q._T.SII._Z._Z._Z.PCT.C"/>
    <x v="5"/>
    <x v="75"/>
    <x v="17"/>
    <x v="1"/>
    <x v="44"/>
    <s v="-"/>
    <s v="Q:LV:W0:_Z:EW24Q:_T:SII:_Z:_Z:_Z:PCT:C"/>
    <x v="0"/>
    <x v="12"/>
    <s v="W0"/>
    <s v="_Z"/>
    <x v="63"/>
    <x v="0"/>
    <s v="SII"/>
    <s v="_Z"/>
    <s v="_Z"/>
    <s v="_Z"/>
    <s v="PCT"/>
    <s v="C"/>
    <x v="75"/>
    <x v="33"/>
    <e v="#N/A"/>
    <s v="Q:LV:W0:_Z:EW24Q:_T:SII:_Z:_Z:_Z:PCT:C20233"/>
    <n v="0"/>
    <e v="#N/A"/>
    <x v="5"/>
    <x v="8"/>
    <x v="1"/>
  </r>
  <r>
    <s v="SUP.Q.LV.W0._Z.EW24R._T.SII._Z._Z._Z.PCT.C"/>
    <x v="5"/>
    <x v="77"/>
    <x v="17"/>
    <x v="1"/>
    <x v="44"/>
    <s v="-"/>
    <s v="Q:LV:W0:_Z:EW24R:_T:SII:_Z:_Z:_Z:PCT:C"/>
    <x v="0"/>
    <x v="12"/>
    <s v="W0"/>
    <s v="_Z"/>
    <x v="65"/>
    <x v="0"/>
    <s v="SII"/>
    <s v="_Z"/>
    <s v="_Z"/>
    <s v="_Z"/>
    <s v="PCT"/>
    <s v="C"/>
    <x v="77"/>
    <x v="33"/>
    <e v="#N/A"/>
    <s v="Q:LV:W0:_Z:EW24R:_T:SII:_Z:_Z:_Z:PCT:C20233"/>
    <n v="0"/>
    <e v="#N/A"/>
    <x v="5"/>
    <x v="8"/>
    <x v="1"/>
  </r>
  <r>
    <s v="SUP.Q.LV.W0._Z.E0030._T.SII._Z.ALL.LE.E.C"/>
    <x v="8"/>
    <x v="114"/>
    <x v="17"/>
    <x v="1"/>
    <x v="44"/>
    <n v="17.2181"/>
    <s v="Q:LV:W0:_Z:E0030:_T:SII:_Z:ALL:LE:E:C"/>
    <x v="0"/>
    <x v="12"/>
    <s v="W0"/>
    <s v="_Z"/>
    <x v="67"/>
    <x v="0"/>
    <s v="SII"/>
    <s v="_Z"/>
    <s v="ALL"/>
    <s v="LE"/>
    <s v="E"/>
    <s v="C"/>
    <x v="114"/>
    <x v="33"/>
    <n v="17.2181"/>
    <s v="Q:LV:W0:_Z:E0030:_T:SII:_Z:ALL:LE:E:C20233"/>
    <n v="0"/>
    <n v="17.22"/>
    <x v="7"/>
    <x v="8"/>
    <x v="1"/>
  </r>
  <r>
    <s v="SUP.Q.LV.W0._Z.E0030._T.SII._Z.N_.LE.E.C"/>
    <x v="8"/>
    <x v="102"/>
    <x v="17"/>
    <x v="1"/>
    <x v="44"/>
    <n v="0.1002"/>
    <s v="Q:LV:W0:_Z:E0030:_T:SII:_Z:N_:LE:E:C"/>
    <x v="0"/>
    <x v="12"/>
    <s v="W0"/>
    <s v="_Z"/>
    <x v="67"/>
    <x v="0"/>
    <s v="SII"/>
    <s v="_Z"/>
    <s v="N_"/>
    <s v="LE"/>
    <s v="E"/>
    <s v="C"/>
    <x v="102"/>
    <x v="33"/>
    <n v="0.1002"/>
    <s v="Q:LV:W0:_Z:E0030:_T:SII:_Z:N_:LE:E:C20233"/>
    <n v="0"/>
    <n v="0.1"/>
    <x v="7"/>
    <x v="8"/>
    <x v="1"/>
  </r>
  <r>
    <s v="SUP.Q.LV.W0._Z.E0035._T.SII._Z.ALL.LE.E.C"/>
    <x v="8"/>
    <x v="289"/>
    <x v="17"/>
    <x v="1"/>
    <x v="44"/>
    <n v="13.228300000000001"/>
    <s v="Q:LV:W0:_Z:E0035:_T:SII:_Z:ALL:LE:E:C"/>
    <x v="0"/>
    <x v="12"/>
    <s v="W0"/>
    <s v="_Z"/>
    <x v="152"/>
    <x v="0"/>
    <s v="SII"/>
    <s v="_Z"/>
    <s v="ALL"/>
    <s v="LE"/>
    <s v="E"/>
    <s v="C"/>
    <x v="344"/>
    <x v="33"/>
    <n v="13.228300000000001"/>
    <s v="Q:LV:W0:_Z:E0035:_T:SII:_Z:ALL:LE:E:C20233"/>
    <n v="0"/>
    <n v="13.23"/>
    <x v="7"/>
    <x v="8"/>
    <x v="1"/>
  </r>
  <r>
    <s v="SUP.Q.LV.W0._Z.E0035._T.SII._Z.N_.LE.E.C"/>
    <x v="8"/>
    <x v="272"/>
    <x v="17"/>
    <x v="1"/>
    <x v="44"/>
    <n v="0.1002"/>
    <s v="Q:LV:W0:_Z:E0035:_T:SII:_Z:N_:LE:E:C"/>
    <x v="0"/>
    <x v="12"/>
    <s v="W0"/>
    <s v="_Z"/>
    <x v="152"/>
    <x v="0"/>
    <s v="SII"/>
    <s v="_Z"/>
    <s v="N_"/>
    <s v="LE"/>
    <s v="E"/>
    <s v="C"/>
    <x v="298"/>
    <x v="33"/>
    <n v="0.1002"/>
    <s v="Q:LV:W0:_Z:E0035:_T:SII:_Z:N_:LE:E:C20233"/>
    <n v="0"/>
    <n v="0.1"/>
    <x v="7"/>
    <x v="8"/>
    <x v="1"/>
  </r>
  <r>
    <s v="SUP.Q.LV.W0._Z.I7000._T.SII._Z._Z._Z.PCT.C"/>
    <x v="8"/>
    <x v="115"/>
    <x v="17"/>
    <x v="1"/>
    <x v="44"/>
    <n v="0.57999999999999996"/>
    <s v="Q:LV:W0:_Z:I7000:_T:SII:_Z:_Z:_Z:PCT:C"/>
    <x v="0"/>
    <x v="12"/>
    <s v="W0"/>
    <s v="_Z"/>
    <x v="72"/>
    <x v="0"/>
    <s v="SII"/>
    <s v="_Z"/>
    <s v="_Z"/>
    <s v="_Z"/>
    <s v="PCT"/>
    <s v="C"/>
    <x v="115"/>
    <x v="33"/>
    <n v="5.7999999999999996E-3"/>
    <s v="Q:LV:W0:_Z:I7000:_T:SII:_Z:_Z:_Z:PCT:C20233"/>
    <n v="0"/>
    <n v="0.57999999999999996"/>
    <x v="7"/>
    <x v="8"/>
    <x v="1"/>
  </r>
  <r>
    <s v="SUP.Q.LV.W0._Z.I7005._T.SII._Z._Z._Z.PCT.C"/>
    <x v="8"/>
    <x v="290"/>
    <x v="17"/>
    <x v="1"/>
    <x v="44"/>
    <n v="0.76"/>
    <s v="Q:LV:W0:_Z:I7005:_T:SII:_Z:_Z:_Z:PCT:C"/>
    <x v="0"/>
    <x v="12"/>
    <s v="W0"/>
    <s v="_Z"/>
    <x v="160"/>
    <x v="0"/>
    <s v="SII"/>
    <s v="_Z"/>
    <s v="_Z"/>
    <s v="_Z"/>
    <s v="PCT"/>
    <s v="C"/>
    <x v="345"/>
    <x v="33"/>
    <n v="7.6E-3"/>
    <s v="Q:LV:W0:_Z:I7005:_T:SII:_Z:_Z:_Z:PCT:C20233"/>
    <n v="0"/>
    <n v="0.76"/>
    <x v="7"/>
    <x v="8"/>
    <x v="1"/>
  </r>
  <r>
    <s v="SUP.Q.LV.W0._Z.E0010._T.SII._Z.PFM.LE.E.C"/>
    <x v="9"/>
    <x v="124"/>
    <x v="17"/>
    <x v="1"/>
    <x v="44"/>
    <s v="-"/>
    <s v="Q:LV:W0:_Z:E0010:_T:SII:_Z:PFM:LE:E:C"/>
    <x v="0"/>
    <x v="12"/>
    <s v="W0"/>
    <s v="_Z"/>
    <x v="69"/>
    <x v="0"/>
    <s v="SII"/>
    <s v="_Z"/>
    <s v="PFM"/>
    <s v="LE"/>
    <s v="E"/>
    <s v="C"/>
    <x v="124"/>
    <x v="33"/>
    <e v="#N/A"/>
    <s v="Q:LV:W0:_Z:E0010:_T:SII:_Z:PFM:LE:E:C20233"/>
    <n v="0"/>
    <e v="#N/A"/>
    <x v="8"/>
    <x v="8"/>
    <x v="1"/>
  </r>
  <r>
    <s v="SUP.Q.LV.W0._Z.E0010._T.SII._Z.NFM.LE.E.C"/>
    <x v="10"/>
    <x v="141"/>
    <x v="17"/>
    <x v="1"/>
    <x v="44"/>
    <n v="6.3299999999999995E-2"/>
    <s v="Q:LV:W0:_Z:E0010:_T:SII:_Z:NFM:LE:E:C"/>
    <x v="0"/>
    <x v="12"/>
    <s v="W0"/>
    <s v="_Z"/>
    <x v="69"/>
    <x v="0"/>
    <s v="SII"/>
    <s v="_Z"/>
    <s v="NFM"/>
    <s v="LE"/>
    <s v="E"/>
    <s v="C"/>
    <x v="141"/>
    <x v="33"/>
    <n v="6.3299999999999995E-2"/>
    <s v="Q:LV:W0:_Z:E0010:_T:SII:_Z:NFM:LE:E:C20233"/>
    <n v="0"/>
    <n v="0.06"/>
    <x v="8"/>
    <x v="8"/>
    <x v="1"/>
  </r>
  <r>
    <s v="SUP.Q.LV.W0._Z.E0010._T.SII._Z.P_.LE.E.C"/>
    <x v="6"/>
    <x v="87"/>
    <x v="17"/>
    <x v="1"/>
    <x v="44"/>
    <n v="21.107500000000002"/>
    <s v="Q:LV:W0:_Z:E0010:_T:SII:_Z:P_:LE:E:C"/>
    <x v="0"/>
    <x v="12"/>
    <s v="W0"/>
    <s v="_Z"/>
    <x v="69"/>
    <x v="0"/>
    <s v="SII"/>
    <s v="_Z"/>
    <s v="P_"/>
    <s v="LE"/>
    <s v="E"/>
    <s v="C"/>
    <x v="87"/>
    <x v="33"/>
    <n v="21.107500000000002"/>
    <s v="Q:LV:W0:_Z:E0010:_T:SII:_Z:P_:LE:E:C20233"/>
    <n v="0"/>
    <n v="21.11"/>
    <x v="6"/>
    <x v="8"/>
    <x v="1"/>
  </r>
  <r>
    <s v="SUP.Q.LV.W0._Z.E0010._T.SII._Z.N_.LE.E.C"/>
    <x v="7"/>
    <x v="104"/>
    <x v="17"/>
    <x v="1"/>
    <x v="44"/>
    <n v="0.1008"/>
    <s v="Q:LV:W0:_Z:E0010:_T:SII:_Z:N_:LE:E:C"/>
    <x v="0"/>
    <x v="12"/>
    <s v="W0"/>
    <s v="_Z"/>
    <x v="69"/>
    <x v="0"/>
    <s v="SII"/>
    <s v="_Z"/>
    <s v="N_"/>
    <s v="LE"/>
    <s v="E"/>
    <s v="C"/>
    <x v="104"/>
    <x v="33"/>
    <n v="0.1008"/>
    <s v="Q:LV:W0:_Z:E0010:_T:SII:_Z:N_:LE:E:C20233"/>
    <n v="0"/>
    <n v="0.1"/>
    <x v="6"/>
    <x v="8"/>
    <x v="1"/>
  </r>
  <r>
    <s v="SUP.Q.LV.W0._Z.I3645._T.SII._Z.PFM._Z.PCT.C"/>
    <x v="9"/>
    <x v="132"/>
    <x v="17"/>
    <x v="1"/>
    <x v="44"/>
    <s v="-"/>
    <s v="Q:LV:W0:_Z:I3645:_T:SII:_Z:PFM:_Z:PCT:C"/>
    <x v="0"/>
    <x v="12"/>
    <s v="W0"/>
    <s v="_Z"/>
    <x v="71"/>
    <x v="0"/>
    <s v="SII"/>
    <s v="_Z"/>
    <s v="PFM"/>
    <s v="_Z"/>
    <s v="PCT"/>
    <s v="C"/>
    <x v="132"/>
    <x v="33"/>
    <e v="#N/A"/>
    <s v="Q:LV:W0:_Z:I3645:_T:SII:_Z:PFM:_Z:PCT:C20233"/>
    <n v="0"/>
    <e v="#N/A"/>
    <x v="8"/>
    <x v="8"/>
    <x v="1"/>
  </r>
  <r>
    <s v="SUP.Q.LV.W0._Z.I3645._T.SII._Z.NFM._Z.PCT.C"/>
    <x v="10"/>
    <x v="149"/>
    <x v="17"/>
    <x v="1"/>
    <x v="44"/>
    <n v="52.7"/>
    <s v="Q:LV:W0:_Z:I3645:_T:SII:_Z:NFM:_Z:PCT:C"/>
    <x v="0"/>
    <x v="12"/>
    <s v="W0"/>
    <s v="_Z"/>
    <x v="71"/>
    <x v="0"/>
    <s v="SII"/>
    <s v="_Z"/>
    <s v="NFM"/>
    <s v="_Z"/>
    <s v="PCT"/>
    <s v="C"/>
    <x v="149"/>
    <x v="33"/>
    <n v="0.52700000000000002"/>
    <s v="Q:LV:W0:_Z:I3645:_T:SII:_Z:NFM:_Z:PCT:C20233"/>
    <n v="0"/>
    <n v="52.7"/>
    <x v="8"/>
    <x v="8"/>
    <x v="1"/>
  </r>
  <r>
    <s v="SUP.Q.LV.W0._Z.I3645._T.SII._Z.P_._Z.PCT.C"/>
    <x v="6"/>
    <x v="95"/>
    <x v="17"/>
    <x v="1"/>
    <x v="44"/>
    <n v="0.54999999999999993"/>
    <s v="Q:LV:W0:_Z:I3645:_T:SII:_Z:P_:_Z:PCT:C"/>
    <x v="0"/>
    <x v="12"/>
    <s v="W0"/>
    <s v="_Z"/>
    <x v="71"/>
    <x v="0"/>
    <s v="SII"/>
    <s v="_Z"/>
    <s v="P_"/>
    <s v="_Z"/>
    <s v="PCT"/>
    <s v="C"/>
    <x v="95"/>
    <x v="33"/>
    <n v="5.4999999999999997E-3"/>
    <s v="Q:LV:W0:_Z:I3645:_T:SII:_Z:P_:_Z:PCT:C20233"/>
    <n v="0"/>
    <n v="0.55000000000000004"/>
    <x v="6"/>
    <x v="8"/>
    <x v="1"/>
  </r>
  <r>
    <s v="SUP.Q.LV.W0._Z.I3645._T.SII._Z.N_._Z.PCT.C"/>
    <x v="7"/>
    <x v="113"/>
    <x v="17"/>
    <x v="1"/>
    <x v="44"/>
    <n v="45.81"/>
    <s v="Q:LV:W0:_Z:I3645:_T:SII:_Z:N_:_Z:PCT:C"/>
    <x v="0"/>
    <x v="12"/>
    <s v="W0"/>
    <s v="_Z"/>
    <x v="71"/>
    <x v="0"/>
    <s v="SII"/>
    <s v="_Z"/>
    <s v="N_"/>
    <s v="_Z"/>
    <s v="PCT"/>
    <s v="C"/>
    <x v="113"/>
    <x v="33"/>
    <n v="0.45810000000000001"/>
    <s v="Q:LV:W0:_Z:I3645:_T:SII:_Z:N_:_Z:PCT:C20233"/>
    <n v="0"/>
    <n v="45.81"/>
    <x v="6"/>
    <x v="8"/>
    <x v="1"/>
  </r>
  <r>
    <s v="SUP.Q.LV.W0._Z.AQ001._T.SII._Z.ALL.LE.E.C"/>
    <x v="11"/>
    <x v="162"/>
    <x v="17"/>
    <x v="1"/>
    <x v="44"/>
    <n v="0.54069999999999996"/>
    <s v="Q:LV:W0:_Z:AQ001:_T:SII:_Z:ALL:LE:E:C"/>
    <x v="0"/>
    <x v="12"/>
    <s v="W0"/>
    <s v="_Z"/>
    <x v="85"/>
    <x v="0"/>
    <s v="SII"/>
    <s v="_Z"/>
    <s v="ALL"/>
    <s v="LE"/>
    <s v="E"/>
    <s v="C"/>
    <x v="162"/>
    <x v="33"/>
    <n v="0.54069999999999996"/>
    <s v="Q:LV:W0:_Z:AQ001:_T:SII:_Z:ALL:LE:E:C20233"/>
    <n v="0"/>
    <n v="0.54"/>
    <x v="9"/>
    <x v="8"/>
    <x v="1"/>
  </r>
  <r>
    <s v="SUP.Q.LV.W0._Z.AQ002._T.SII._Z.ALL.LE.E.C"/>
    <x v="11"/>
    <x v="163"/>
    <x v="17"/>
    <x v="1"/>
    <x v="44"/>
    <n v="8.3900000000000002E-2"/>
    <s v="Q:LV:W0:_Z:AQ002:_T:SII:_Z:ALL:LE:E:C"/>
    <x v="0"/>
    <x v="12"/>
    <s v="W0"/>
    <s v="_Z"/>
    <x v="86"/>
    <x v="0"/>
    <s v="SII"/>
    <s v="_Z"/>
    <s v="ALL"/>
    <s v="LE"/>
    <s v="E"/>
    <s v="C"/>
    <x v="163"/>
    <x v="33"/>
    <n v="8.3900000000000002E-2"/>
    <s v="Q:LV:W0:_Z:AQ002:_T:SII:_Z:ALL:LE:E:C20233"/>
    <n v="0"/>
    <n v="0.08"/>
    <x v="9"/>
    <x v="8"/>
    <x v="1"/>
  </r>
  <r>
    <s v="SUP.Q.LV.W0._Z.AQ003._T.SII._Z.ALL.LE.E.C"/>
    <x v="11"/>
    <x v="164"/>
    <x v="17"/>
    <x v="1"/>
    <x v="44"/>
    <n v="1.5E-3"/>
    <s v="Q:LV:W0:_Z:AQ003:_T:SII:_Z:ALL:LE:E:C"/>
    <x v="0"/>
    <x v="12"/>
    <s v="W0"/>
    <s v="_Z"/>
    <x v="87"/>
    <x v="0"/>
    <s v="SII"/>
    <s v="_Z"/>
    <s v="ALL"/>
    <s v="LE"/>
    <s v="E"/>
    <s v="C"/>
    <x v="164"/>
    <x v="33"/>
    <n v="1.5E-3"/>
    <s v="Q:LV:W0:_Z:AQ003:_T:SII:_Z:ALL:LE:E:C20233"/>
    <n v="0"/>
    <n v="0"/>
    <x v="9"/>
    <x v="8"/>
    <x v="1"/>
  </r>
  <r>
    <s v="SUP.Q.LV.W0._Z.I7100._T.SII._Z._Z._Z.PCT.C"/>
    <x v="11"/>
    <x v="165"/>
    <x v="17"/>
    <x v="1"/>
    <x v="44"/>
    <n v="2.82"/>
    <s v="Q:LV:W0:_Z:I7100:_T:SII:_Z:_Z:_Z:PCT:C"/>
    <x v="0"/>
    <x v="12"/>
    <s v="W0"/>
    <s v="_Z"/>
    <x v="88"/>
    <x v="0"/>
    <s v="SII"/>
    <s v="_Z"/>
    <s v="_Z"/>
    <s v="_Z"/>
    <s v="PCT"/>
    <s v="C"/>
    <x v="165"/>
    <x v="33"/>
    <n v="2.8199999999999999E-2"/>
    <s v="Q:LV:W0:_Z:I7100:_T:SII:_Z:_Z:_Z:PCT:C20233"/>
    <n v="0"/>
    <n v="2.82"/>
    <x v="9"/>
    <x v="8"/>
    <x v="1"/>
  </r>
  <r>
    <s v="SUP.Q.LV.W0._Z.I7200._T.SII._Z._Z._Z.PCT.C"/>
    <x v="11"/>
    <x v="166"/>
    <x v="17"/>
    <x v="1"/>
    <x v="44"/>
    <n v="0.44"/>
    <s v="Q:LV:W0:_Z:I7200:_T:SII:_Z:_Z:_Z:PCT:C"/>
    <x v="0"/>
    <x v="12"/>
    <s v="W0"/>
    <s v="_Z"/>
    <x v="89"/>
    <x v="0"/>
    <s v="SII"/>
    <s v="_Z"/>
    <s v="_Z"/>
    <s v="_Z"/>
    <s v="PCT"/>
    <s v="C"/>
    <x v="166"/>
    <x v="33"/>
    <n v="4.4000000000000003E-3"/>
    <s v="Q:LV:W0:_Z:I7200:_T:SII:_Z:_Z:_Z:PCT:C20233"/>
    <n v="0"/>
    <n v="0.44"/>
    <x v="9"/>
    <x v="8"/>
    <x v="1"/>
  </r>
  <r>
    <s v="SUP.Q.LV.W0._Z.I7300._T.SII._Z._Z._Z.PCT.C"/>
    <x v="11"/>
    <x v="167"/>
    <x v="17"/>
    <x v="1"/>
    <x v="44"/>
    <n v="0.01"/>
    <s v="Q:LV:W0:_Z:I7300:_T:SII:_Z:_Z:_Z:PCT:C"/>
    <x v="0"/>
    <x v="12"/>
    <s v="W0"/>
    <s v="_Z"/>
    <x v="90"/>
    <x v="0"/>
    <s v="SII"/>
    <s v="_Z"/>
    <s v="_Z"/>
    <s v="_Z"/>
    <s v="PCT"/>
    <s v="C"/>
    <x v="167"/>
    <x v="33"/>
    <n v="1E-4"/>
    <s v="Q:LV:W0:_Z:I7300:_T:SII:_Z:_Z:_Z:PCT:C20233"/>
    <n v="0"/>
    <n v="0.01"/>
    <x v="9"/>
    <x v="8"/>
    <x v="1"/>
  </r>
  <r>
    <s v="SUP.Q.LV.W0._Z.AQ100._T.SII._Z.ALL.LE.E.C"/>
    <x v="17"/>
    <x v="277"/>
    <x v="17"/>
    <x v="1"/>
    <x v="44"/>
    <n v="13.228300000000001"/>
    <s v="Q:LV:W0:_Z:AQ100:_T:SII:_Z:ALL:LE:E:C"/>
    <x v="0"/>
    <x v="12"/>
    <s v="W0"/>
    <s v="_Z"/>
    <x v="155"/>
    <x v="0"/>
    <s v="SII"/>
    <s v="_Z"/>
    <s v="ALL"/>
    <s v="LE"/>
    <s v="E"/>
    <s v="C"/>
    <x v="332"/>
    <x v="33"/>
    <n v="13.228300000000001"/>
    <s v="Q:LV:W0:_Z:AQ100:_T:SII:_Z:ALL:LE:E:C20233"/>
    <n v="0"/>
    <n v="13.23"/>
    <x v="15"/>
    <x v="8"/>
    <x v="1"/>
  </r>
  <r>
    <s v="SUP.Q.LV.W0._Z.AQ100._T.SII._Z.ST1.LE.E.C"/>
    <x v="17"/>
    <x v="278"/>
    <x v="17"/>
    <x v="1"/>
    <x v="44"/>
    <n v="12.181699999999999"/>
    <s v="Q:LV:W0:_Z:AQ100:_T:SII:_Z:ST1:LE:E:C"/>
    <x v="0"/>
    <x v="12"/>
    <s v="W0"/>
    <s v="_Z"/>
    <x v="155"/>
    <x v="0"/>
    <s v="SII"/>
    <s v="_Z"/>
    <s v="ST1"/>
    <s v="LE"/>
    <s v="E"/>
    <s v="C"/>
    <x v="333"/>
    <x v="33"/>
    <n v="12.181699999999999"/>
    <s v="Q:LV:W0:_Z:AQ100:_T:SII:_Z:ST1:LE:E:C20233"/>
    <n v="0"/>
    <n v="12.18"/>
    <x v="15"/>
    <x v="8"/>
    <x v="1"/>
  </r>
  <r>
    <s v="SUP.Q.LV.W0._Z.AQ100._T.SII._Z.ST2.LE.E.C"/>
    <x v="17"/>
    <x v="279"/>
    <x v="17"/>
    <x v="1"/>
    <x v="44"/>
    <n v="0.94369999999999998"/>
    <s v="Q:LV:W0:_Z:AQ100:_T:SII:_Z:ST2:LE:E:C"/>
    <x v="0"/>
    <x v="12"/>
    <s v="W0"/>
    <s v="_Z"/>
    <x v="155"/>
    <x v="0"/>
    <s v="SII"/>
    <s v="_Z"/>
    <s v="ST2"/>
    <s v="LE"/>
    <s v="E"/>
    <s v="C"/>
    <x v="334"/>
    <x v="33"/>
    <n v="0.94369999999999998"/>
    <s v="Q:LV:W0:_Z:AQ100:_T:SII:_Z:ST2:LE:E:C20233"/>
    <n v="0"/>
    <n v="0.94"/>
    <x v="15"/>
    <x v="8"/>
    <x v="1"/>
  </r>
  <r>
    <s v="SUP.Q.LV.W0._Z.AQ100._T.SII._Z.ST3.LE.E.C"/>
    <x v="17"/>
    <x v="280"/>
    <x v="17"/>
    <x v="1"/>
    <x v="44"/>
    <s v="-"/>
    <s v="Q:LV:W0:_Z:AQ100:_T:SII:_Z:ST3:LE:E:C"/>
    <x v="0"/>
    <x v="12"/>
    <s v="W0"/>
    <s v="_Z"/>
    <x v="155"/>
    <x v="0"/>
    <s v="SII"/>
    <s v="_Z"/>
    <s v="ST3"/>
    <s v="LE"/>
    <s v="E"/>
    <s v="C"/>
    <x v="335"/>
    <x v="33"/>
    <e v="#N/A"/>
    <s v="Q:LV:W0:_Z:AQ100:_T:SII:_Z:ST3:LE:E:C20233"/>
    <n v="0"/>
    <e v="#N/A"/>
    <x v="15"/>
    <x v="8"/>
    <x v="1"/>
  </r>
  <r>
    <s v="SUP.Q.LV.W0._Z.AQ100._T.SII._Z.PCI.LE.E.C"/>
    <x v="17"/>
    <x v="294"/>
    <x v="17"/>
    <x v="1"/>
    <x v="44"/>
    <s v="-"/>
    <s v="Q:LV:W0:_Z:AQ100:_T:SII:_Z:PCI:LE:E:C"/>
    <x v="0"/>
    <x v="12"/>
    <s v="W0"/>
    <s v="_Z"/>
    <x v="155"/>
    <x v="0"/>
    <s v="SII"/>
    <s v="_Z"/>
    <s v="PCI"/>
    <s v="LE"/>
    <s v="E"/>
    <s v="C"/>
    <x v="350"/>
    <x v="33"/>
    <e v="#N/A"/>
    <s v="Q:LV:W0:_Z:AQ100:_T:SII:_Z:PCI:LE:E:C20233"/>
    <n v="0"/>
    <e v="#N/A"/>
    <x v="15"/>
    <x v="8"/>
    <x v="1"/>
  </r>
  <r>
    <s v="SUP.Q.LV.W0._Z.I7400._T.SII._Z._Z._Z.PCT.C"/>
    <x v="17"/>
    <x v="281"/>
    <x v="17"/>
    <x v="1"/>
    <x v="44"/>
    <n v="92.09"/>
    <s v="Q:LV:W0:_Z:I7400:_T:SII:_Z:_Z:_Z:PCT:C"/>
    <x v="0"/>
    <x v="12"/>
    <s v="W0"/>
    <s v="_Z"/>
    <x v="156"/>
    <x v="0"/>
    <s v="SII"/>
    <s v="_Z"/>
    <s v="_Z"/>
    <s v="_Z"/>
    <s v="PCT"/>
    <s v="C"/>
    <x v="336"/>
    <x v="33"/>
    <n v="0.92090000000000005"/>
    <s v="Q:LV:W0:_Z:I7400:_T:SII:_Z:_Z:_Z:PCT:C20233"/>
    <n v="0"/>
    <n v="92.09"/>
    <x v="15"/>
    <x v="8"/>
    <x v="1"/>
  </r>
  <r>
    <s v="SUP.Q.LV.W0._Z.I3660._T.SII._Z.ST1._Z.PCT.C"/>
    <x v="17"/>
    <x v="282"/>
    <x v="17"/>
    <x v="1"/>
    <x v="44"/>
    <n v="0.54"/>
    <s v="Q:LV:W0:_Z:I3660:_T:SII:_Z:ST1:_Z:PCT:C"/>
    <x v="0"/>
    <x v="12"/>
    <s v="W0"/>
    <s v="_Z"/>
    <x v="157"/>
    <x v="0"/>
    <s v="SII"/>
    <s v="_Z"/>
    <s v="ST1"/>
    <s v="_Z"/>
    <s v="PCT"/>
    <s v="C"/>
    <x v="337"/>
    <x v="33"/>
    <n v="5.4000000000000003E-3"/>
    <s v="Q:LV:W0:_Z:I3660:_T:SII:_Z:ST1:_Z:PCT:C20233"/>
    <n v="0"/>
    <n v="0.54"/>
    <x v="15"/>
    <x v="8"/>
    <x v="1"/>
  </r>
  <r>
    <s v="SUP.Q.LV.W0._Z.I7500._T.SII._Z._Z._Z.PCT.C"/>
    <x v="17"/>
    <x v="283"/>
    <x v="17"/>
    <x v="1"/>
    <x v="44"/>
    <n v="7.13"/>
    <s v="Q:LV:W0:_Z:I7500:_T:SII:_Z:_Z:_Z:PCT:C"/>
    <x v="0"/>
    <x v="12"/>
    <s v="W0"/>
    <s v="_Z"/>
    <x v="158"/>
    <x v="0"/>
    <s v="SII"/>
    <s v="_Z"/>
    <s v="_Z"/>
    <s v="_Z"/>
    <s v="PCT"/>
    <s v="C"/>
    <x v="338"/>
    <x v="33"/>
    <n v="7.1300000000000002E-2"/>
    <s v="Q:LV:W0:_Z:I7500:_T:SII:_Z:_Z:_Z:PCT:C20233"/>
    <n v="0"/>
    <n v="7.13"/>
    <x v="15"/>
    <x v="8"/>
    <x v="1"/>
  </r>
  <r>
    <s v="SUP.Q.LV.W0._Z.I3660._T.SII._Z.ST2._Z.PCT.C"/>
    <x v="17"/>
    <x v="284"/>
    <x v="17"/>
    <x v="1"/>
    <x v="44"/>
    <n v="4.29"/>
    <s v="Q:LV:W0:_Z:I3660:_T:SII:_Z:ST2:_Z:PCT:C"/>
    <x v="0"/>
    <x v="12"/>
    <s v="W0"/>
    <s v="_Z"/>
    <x v="157"/>
    <x v="0"/>
    <s v="SII"/>
    <s v="_Z"/>
    <s v="ST2"/>
    <s v="_Z"/>
    <s v="PCT"/>
    <s v="C"/>
    <x v="339"/>
    <x v="33"/>
    <n v="4.2900000000000001E-2"/>
    <s v="Q:LV:W0:_Z:I3660:_T:SII:_Z:ST2:_Z:PCT:C20233"/>
    <n v="0"/>
    <n v="4.29"/>
    <x v="15"/>
    <x v="8"/>
    <x v="1"/>
  </r>
  <r>
    <s v="SUP.Q.LV.W0._Z.I7600._T.SII._Z._Z._Z.PCT.C"/>
    <x v="17"/>
    <x v="285"/>
    <x v="17"/>
    <x v="1"/>
    <x v="44"/>
    <s v="-"/>
    <s v="Q:LV:W0:_Z:I7600:_T:SII:_Z:_Z:_Z:PCT:C"/>
    <x v="0"/>
    <x v="12"/>
    <s v="W0"/>
    <s v="_Z"/>
    <x v="159"/>
    <x v="0"/>
    <s v="SII"/>
    <s v="_Z"/>
    <s v="_Z"/>
    <s v="_Z"/>
    <s v="PCT"/>
    <s v="C"/>
    <x v="340"/>
    <x v="33"/>
    <e v="#N/A"/>
    <s v="Q:LV:W0:_Z:I7600:_T:SII:_Z:_Z:_Z:PCT:C20233"/>
    <n v="0"/>
    <e v="#N/A"/>
    <x v="15"/>
    <x v="8"/>
    <x v="1"/>
  </r>
  <r>
    <s v="SUP.Q.LV.W0._Z.I3660._T.SII._Z.ST3._Z.PCT.C"/>
    <x v="17"/>
    <x v="286"/>
    <x v="17"/>
    <x v="1"/>
    <x v="44"/>
    <n v="49.2"/>
    <s v="Q:LV:W0:_Z:I3660:_T:SII:_Z:ST3:_Z:PCT:C"/>
    <x v="0"/>
    <x v="12"/>
    <s v="W0"/>
    <s v="_Z"/>
    <x v="157"/>
    <x v="0"/>
    <s v="SII"/>
    <s v="_Z"/>
    <s v="ST3"/>
    <s v="_Z"/>
    <s v="PCT"/>
    <s v="C"/>
    <x v="341"/>
    <x v="33"/>
    <n v="0.49200000000000005"/>
    <s v="Q:LV:W0:_Z:I3660:_T:SII:_Z:ST3:_Z:PCT:C20233"/>
    <n v="0"/>
    <n v="49.2"/>
    <x v="15"/>
    <x v="8"/>
    <x v="1"/>
  </r>
  <r>
    <s v="SUP.Q.LV.W0._Z.I7700._T.SII._Z._Z._Z.PCT.C"/>
    <x v="17"/>
    <x v="295"/>
    <x v="17"/>
    <x v="1"/>
    <x v="44"/>
    <s v="-"/>
    <s v="Q:LV:W0:_Z:I7700:_T:SII:_Z:_Z:_Z:PCT:C"/>
    <x v="0"/>
    <x v="12"/>
    <s v="W0"/>
    <s v="_Z"/>
    <x v="165"/>
    <x v="0"/>
    <s v="SII"/>
    <s v="_Z"/>
    <s v="_Z"/>
    <s v="_Z"/>
    <s v="PCT"/>
    <s v="C"/>
    <x v="351"/>
    <x v="33"/>
    <e v="#N/A"/>
    <s v="Q:LV:W0:_Z:I7700:_T:SII:_Z:_Z:_Z:PCT:C20233"/>
    <n v="0"/>
    <e v="#N/A"/>
    <x v="15"/>
    <x v="8"/>
    <x v="1"/>
  </r>
  <r>
    <s v="SUP.Q.LV.W0._Z.I3660._T.SII._Z.PCI._Z.PCT.C"/>
    <x v="17"/>
    <x v="296"/>
    <x v="17"/>
    <x v="1"/>
    <x v="44"/>
    <s v="-"/>
    <s v="Q:LV:W0:_Z:I3660:_T:SII:_Z:PCI:_Z:PCT:C"/>
    <x v="0"/>
    <x v="12"/>
    <s v="W0"/>
    <s v="_Z"/>
    <x v="157"/>
    <x v="0"/>
    <s v="SII"/>
    <s v="_Z"/>
    <s v="PCI"/>
    <s v="_Z"/>
    <s v="PCT"/>
    <s v="C"/>
    <x v="352"/>
    <x v="33"/>
    <e v="#N/A"/>
    <s v="Q:LV:W0:_Z:I3660:_T:SII:_Z:PCI:_Z:PCT:C20233"/>
    <n v="0"/>
    <e v="#N/A"/>
    <x v="15"/>
    <x v="8"/>
    <x v="1"/>
  </r>
  <r>
    <s v="SUP.Q.LV.W0.S1V.A1140._T.SII._Z.ALL.LE.E.C"/>
    <x v="12"/>
    <x v="169"/>
    <x v="17"/>
    <x v="1"/>
    <x v="44"/>
    <n v="9.9894999999999996"/>
    <s v="Q:LV:W0:S1V:A1140:_T:SII:_Z:ALL:LE:E:C"/>
    <x v="0"/>
    <x v="12"/>
    <s v="W0"/>
    <s v="S1V"/>
    <x v="2"/>
    <x v="0"/>
    <s v="SII"/>
    <s v="_Z"/>
    <s v="ALL"/>
    <s v="LE"/>
    <s v="E"/>
    <s v="C"/>
    <x v="169"/>
    <x v="33"/>
    <n v="9.9894999999999996"/>
    <s v="Q:LV:W0:S1V:A1140:_T:SII:_Z:ALL:LE:E:C20233"/>
    <n v="0"/>
    <n v="9.99"/>
    <x v="10"/>
    <x v="8"/>
    <x v="1"/>
  </r>
  <r>
    <s v="SUP.Q.LV.W0.S1V.L1150._T.SII._Z.ALL.LE.E.C"/>
    <x v="12"/>
    <x v="168"/>
    <x v="17"/>
    <x v="1"/>
    <x v="44"/>
    <n v="14.355600000000001"/>
    <s v="Q:LV:W0:S1V:L1150:_T:SII:_Z:ALL:LE:E:C"/>
    <x v="0"/>
    <x v="12"/>
    <s v="W0"/>
    <s v="S1V"/>
    <x v="15"/>
    <x v="0"/>
    <s v="SII"/>
    <s v="_Z"/>
    <s v="ALL"/>
    <s v="LE"/>
    <s v="E"/>
    <s v="C"/>
    <x v="168"/>
    <x v="33"/>
    <n v="14.355600000000001"/>
    <s v="Q:LV:W0:S1V:L1150:_T:SII:_Z:ALL:LE:E:C20233"/>
    <n v="0"/>
    <n v="14.36"/>
    <x v="10"/>
    <x v="8"/>
    <x v="1"/>
  </r>
  <r>
    <s v="SUP.Q.LV.W0.S1V.KFD32._T.SII._Z._Z._Z.PCT.C"/>
    <x v="12"/>
    <x v="170"/>
    <x v="17"/>
    <x v="1"/>
    <x v="44"/>
    <n v="69.59"/>
    <s v="Q:LV:W0:S1V:KFD32:_T:SII:_Z:_Z:_Z:PCT:C"/>
    <x v="0"/>
    <x v="12"/>
    <s v="W0"/>
    <s v="S1V"/>
    <x v="91"/>
    <x v="0"/>
    <s v="SII"/>
    <s v="_Z"/>
    <s v="_Z"/>
    <s v="_Z"/>
    <s v="PCT"/>
    <s v="C"/>
    <x v="170"/>
    <x v="33"/>
    <n v="0.69590000000000007"/>
    <s v="Q:LV:W0:S1V:KFD32:_T:SII:_Z:_Z:_Z:PCT:C20233"/>
    <n v="0"/>
    <n v="69.59"/>
    <x v="10"/>
    <x v="8"/>
    <x v="1"/>
  </r>
  <r>
    <s v="SUP.Q.LV.W0._Z.I3211._T.SII._Z._Z._Z.PCT.C"/>
    <x v="16"/>
    <x v="264"/>
    <x v="17"/>
    <x v="1"/>
    <x v="44"/>
    <n v="7.88"/>
    <s v="Q:LV:W0:_Z:I3211:_T:SII:_Z:_Z:_Z:PCT:C"/>
    <x v="0"/>
    <x v="12"/>
    <s v="W0"/>
    <s v="_Z"/>
    <x v="147"/>
    <x v="0"/>
    <s v="SII"/>
    <s v="_Z"/>
    <s v="_Z"/>
    <s v="_Z"/>
    <s v="PCT"/>
    <s v="C"/>
    <x v="264"/>
    <x v="33"/>
    <n v="7.8799999999999995E-2"/>
    <s v="Q:LV:W0:_Z:I3211:_T:SII:_Z:_Z:_Z:PCT:C20233"/>
    <n v="0"/>
    <n v="7.88"/>
    <x v="14"/>
    <x v="8"/>
    <x v="1"/>
  </r>
  <r>
    <s v="SUP.Q.LV.W0._Z.I3212._T.SII._Z._Z._Z.PCT.C"/>
    <x v="16"/>
    <x v="266"/>
    <x v="17"/>
    <x v="1"/>
    <x v="44"/>
    <n v="33.07"/>
    <s v="Q:LV:W0:_Z:I3212:_T:SII:_Z:_Z:_Z:PCT:C"/>
    <x v="0"/>
    <x v="12"/>
    <s v="W0"/>
    <s v="_Z"/>
    <x v="149"/>
    <x v="0"/>
    <s v="SII"/>
    <s v="_Z"/>
    <s v="_Z"/>
    <s v="_Z"/>
    <s v="PCT"/>
    <s v="C"/>
    <x v="266"/>
    <x v="33"/>
    <n v="0.33069999999999999"/>
    <s v="Q:LV:W0:_Z:I3212:_T:SII:_Z:_Z:_Z:PCT:C20233"/>
    <n v="0"/>
    <n v="33.07"/>
    <x v="14"/>
    <x v="8"/>
    <x v="1"/>
  </r>
  <r>
    <s v="SUP.Q.LV.W0._Z.I3213._T.SII._Z._Z._Z.PCT.C"/>
    <x v="16"/>
    <x v="265"/>
    <x v="17"/>
    <x v="1"/>
    <x v="44"/>
    <n v="53.2"/>
    <s v="Q:LV:W0:_Z:I3213:_T:SII:_Z:_Z:_Z:PCT:C"/>
    <x v="0"/>
    <x v="12"/>
    <s v="W0"/>
    <s v="_Z"/>
    <x v="148"/>
    <x v="0"/>
    <s v="SII"/>
    <s v="_Z"/>
    <s v="_Z"/>
    <s v="_Z"/>
    <s v="PCT"/>
    <s v="C"/>
    <x v="265"/>
    <x v="33"/>
    <n v="0.53200000000000003"/>
    <s v="Q:LV:W0:_Z:I3213:_T:SII:_Z:_Z:_Z:PCT:C20233"/>
    <n v="0"/>
    <n v="53.2"/>
    <x v="14"/>
    <x v="8"/>
    <x v="1"/>
  </r>
  <r>
    <s v="SUP.Q.LV.W0._Z.L6100._T.SII._Z.ALL.LE.E.C"/>
    <x v="18"/>
    <x v="297"/>
    <x v="17"/>
    <x v="1"/>
    <x v="44"/>
    <n v="14.919700000000001"/>
    <s v="Q:LV:W0:_Z:L6100:_T:SII:_Z:ALL:LE:E:C"/>
    <x v="0"/>
    <x v="12"/>
    <s v="W0"/>
    <s v="_Z"/>
    <x v="166"/>
    <x v="0"/>
    <s v="SII"/>
    <s v="_Z"/>
    <s v="ALL"/>
    <s v="LE"/>
    <s v="E"/>
    <s v="C"/>
    <x v="353"/>
    <x v="33"/>
    <n v="14.919700000000001"/>
    <s v="Q:LV:W0:_Z:L6100:_T:SII:_Z:ALL:LE:E:C20233"/>
    <n v="0"/>
    <n v="14.92"/>
    <x v="16"/>
    <x v="8"/>
    <x v="1"/>
  </r>
  <r>
    <s v="SUP.Q.LV.W0._Z.A7100._T.SII._Z.ALL.LE.E.C"/>
    <x v="18"/>
    <x v="298"/>
    <x v="17"/>
    <x v="1"/>
    <x v="44"/>
    <n v="9.0740999999999996"/>
    <s v="Q:LV:W0:_Z:A7100:_T:SII:_Z:ALL:LE:E:C"/>
    <x v="0"/>
    <x v="12"/>
    <s v="W0"/>
    <s v="_Z"/>
    <x v="167"/>
    <x v="0"/>
    <s v="SII"/>
    <s v="_Z"/>
    <s v="ALL"/>
    <s v="LE"/>
    <s v="E"/>
    <s v="C"/>
    <x v="354"/>
    <x v="33"/>
    <n v="9.0740999999999996"/>
    <s v="Q:LV:W0:_Z:A7100:_T:SII:_Z:ALL:LE:E:C20233"/>
    <n v="0"/>
    <n v="9.07"/>
    <x v="16"/>
    <x v="8"/>
    <x v="1"/>
  </r>
  <r>
    <s v="SUP.Q.LV.W0._Z.I3214._T.SII._Z._Z._Z.PCT.C"/>
    <x v="18"/>
    <x v="299"/>
    <x v="17"/>
    <x v="1"/>
    <x v="44"/>
    <n v="164.42"/>
    <s v="Q:LV:W0:_Z:I3214:_T:SII:_Z:_Z:_Z:PCT:C"/>
    <x v="0"/>
    <x v="12"/>
    <s v="W0"/>
    <s v="_Z"/>
    <x v="168"/>
    <x v="0"/>
    <s v="SII"/>
    <s v="_Z"/>
    <s v="_Z"/>
    <s v="_Z"/>
    <s v="PCT"/>
    <s v="C"/>
    <x v="355"/>
    <x v="33"/>
    <n v="1.6441999999999999"/>
    <s v="Q:LV:W0:_Z:I3214:_T:SII:_Z:_Z:_Z:PCT:C20233"/>
    <n v="0"/>
    <n v="164.42"/>
    <x v="16"/>
    <x v="8"/>
    <x v="1"/>
  </r>
  <r>
    <s v="SUP.Q.LV.W0._Z.A6310._T.SII._Z.ALL.LE.E.C"/>
    <x v="14"/>
    <x v="215"/>
    <x v="17"/>
    <x v="1"/>
    <x v="44"/>
    <n v="4.9798999999999998"/>
    <s v="Q:LV:W0:_Z:A6310:_T:SII:_Z:ALL:LE:E:C"/>
    <x v="0"/>
    <x v="12"/>
    <s v="W0"/>
    <s v="_Z"/>
    <x v="136"/>
    <x v="0"/>
    <s v="SII"/>
    <s v="_Z"/>
    <s v="ALL"/>
    <s v="LE"/>
    <s v="E"/>
    <s v="C"/>
    <x v="215"/>
    <x v="33"/>
    <n v="4.9798999999999998"/>
    <s v="Q:LV:W0:_Z:A6310:_T:SII:_Z:ALL:LE:E:C20233"/>
    <n v="0"/>
    <n v="4.9800000000000004"/>
    <x v="12"/>
    <x v="8"/>
    <x v="1"/>
  </r>
  <r>
    <s v="SUP.Q.LV.W0._Z.A6400._T.SII._Z.ALL.LE.E.C"/>
    <x v="14"/>
    <x v="213"/>
    <x v="17"/>
    <x v="1"/>
    <x v="44"/>
    <n v="4.9364999999999997"/>
    <s v="Q:LV:W0:_Z:A6400:_T:SII:_Z:ALL:LE:E:C"/>
    <x v="0"/>
    <x v="12"/>
    <s v="W0"/>
    <s v="_Z"/>
    <x v="134"/>
    <x v="0"/>
    <s v="SII"/>
    <s v="_Z"/>
    <s v="ALL"/>
    <s v="LE"/>
    <s v="E"/>
    <s v="C"/>
    <x v="213"/>
    <x v="33"/>
    <n v="4.9364999999999997"/>
    <s v="Q:LV:W0:_Z:A6400:_T:SII:_Z:ALL:LE:E:C20233"/>
    <n v="0"/>
    <n v="4.9400000000000004"/>
    <x v="12"/>
    <x v="8"/>
    <x v="1"/>
  </r>
  <r>
    <s v="SUP.Q.LV.W0._Z.A6410._T.SII._Z.ALL.LE.E.C"/>
    <x v="14"/>
    <x v="207"/>
    <x v="17"/>
    <x v="1"/>
    <x v="44"/>
    <s v="-"/>
    <s v="Q:LV:W0:_Z:A6410:_T:SII:_Z:ALL:LE:E:C"/>
    <x v="0"/>
    <x v="12"/>
    <s v="W0"/>
    <s v="_Z"/>
    <x v="128"/>
    <x v="0"/>
    <s v="SII"/>
    <s v="_Z"/>
    <s v="ALL"/>
    <s v="LE"/>
    <s v="E"/>
    <s v="C"/>
    <x v="207"/>
    <x v="33"/>
    <e v="#N/A"/>
    <s v="Q:LV:W0:_Z:A6410:_T:SII:_Z:ALL:LE:E:C20233"/>
    <n v="0"/>
    <e v="#N/A"/>
    <x v="12"/>
    <x v="8"/>
    <x v="1"/>
  </r>
  <r>
    <s v="SUP.Q.LV.W0._Z.A6420._T.SII._Z.ALL.LE.E.C"/>
    <x v="14"/>
    <x v="208"/>
    <x v="17"/>
    <x v="1"/>
    <x v="44"/>
    <s v="-"/>
    <s v="Q:LV:W0:_Z:A6420:_T:SII:_Z:ALL:LE:E:C"/>
    <x v="0"/>
    <x v="12"/>
    <s v="W0"/>
    <s v="_Z"/>
    <x v="129"/>
    <x v="0"/>
    <s v="SII"/>
    <s v="_Z"/>
    <s v="ALL"/>
    <s v="LE"/>
    <s v="E"/>
    <s v="C"/>
    <x v="208"/>
    <x v="33"/>
    <e v="#N/A"/>
    <s v="Q:LV:W0:_Z:A6420:_T:SII:_Z:ALL:LE:E:C20233"/>
    <n v="0"/>
    <e v="#N/A"/>
    <x v="12"/>
    <x v="8"/>
    <x v="1"/>
  </r>
  <r>
    <s v="SUP.Q.LV.W0._Z.A6421._T.SII._Z.ALL.LE.E.C"/>
    <x v="14"/>
    <x v="204"/>
    <x v="17"/>
    <x v="1"/>
    <x v="44"/>
    <n v="4.8952999999999998"/>
    <s v="Q:LV:W0:_Z:A6421:_T:SII:_Z:ALL:LE:E:C"/>
    <x v="0"/>
    <x v="12"/>
    <s v="W0"/>
    <s v="_Z"/>
    <x v="125"/>
    <x v="0"/>
    <s v="SII"/>
    <s v="_Z"/>
    <s v="ALL"/>
    <s v="LE"/>
    <s v="E"/>
    <s v="C"/>
    <x v="204"/>
    <x v="33"/>
    <n v="4.8952999999999998"/>
    <s v="Q:LV:W0:_Z:A6421:_T:SII:_Z:ALL:LE:E:C20233"/>
    <n v="0"/>
    <n v="4.9000000000000004"/>
    <x v="12"/>
    <x v="8"/>
    <x v="1"/>
  </r>
  <r>
    <s v="SUP.Q.LV.W0._Z.A6422._T.SII._Z.ALL.LE.E.C"/>
    <x v="14"/>
    <x v="203"/>
    <x v="17"/>
    <x v="1"/>
    <x v="44"/>
    <s v="-"/>
    <s v="Q:LV:W0:_Z:A6422:_T:SII:_Z:ALL:LE:E:C"/>
    <x v="0"/>
    <x v="12"/>
    <s v="W0"/>
    <s v="_Z"/>
    <x v="124"/>
    <x v="0"/>
    <s v="SII"/>
    <s v="_Z"/>
    <s v="ALL"/>
    <s v="LE"/>
    <s v="E"/>
    <s v="C"/>
    <x v="203"/>
    <x v="33"/>
    <e v="#N/A"/>
    <s v="Q:LV:W0:_Z:A6422:_T:SII:_Z:ALL:LE:E:C20233"/>
    <n v="0"/>
    <e v="#N/A"/>
    <x v="12"/>
    <x v="8"/>
    <x v="1"/>
  </r>
  <r>
    <s v="SUP.Q.LV.W0._Z.A6500._T.SII._Z.ALL.LE.E.C"/>
    <x v="14"/>
    <x v="214"/>
    <x v="17"/>
    <x v="1"/>
    <x v="44"/>
    <s v="-"/>
    <s v="Q:LV:W0:_Z:A6500:_T:SII:_Z:ALL:LE:E:C"/>
    <x v="0"/>
    <x v="12"/>
    <s v="W0"/>
    <s v="_Z"/>
    <x v="135"/>
    <x v="0"/>
    <s v="SII"/>
    <s v="_Z"/>
    <s v="ALL"/>
    <s v="LE"/>
    <s v="E"/>
    <s v="C"/>
    <x v="214"/>
    <x v="33"/>
    <e v="#N/A"/>
    <s v="Q:LV:W0:_Z:A6500:_T:SII:_Z:ALL:LE:E:C20233"/>
    <n v="0"/>
    <e v="#N/A"/>
    <x v="12"/>
    <x v="8"/>
    <x v="1"/>
  </r>
  <r>
    <s v="SUP.Q.LV.W0._Z.A6510._T.SII._Z.ALL.LE.E.C"/>
    <x v="14"/>
    <x v="209"/>
    <x v="17"/>
    <x v="1"/>
    <x v="44"/>
    <s v="-"/>
    <s v="Q:LV:W0:_Z:A6510:_T:SII:_Z:ALL:LE:E:C"/>
    <x v="0"/>
    <x v="12"/>
    <s v="W0"/>
    <s v="_Z"/>
    <x v="130"/>
    <x v="0"/>
    <s v="SII"/>
    <s v="_Z"/>
    <s v="ALL"/>
    <s v="LE"/>
    <s v="E"/>
    <s v="C"/>
    <x v="209"/>
    <x v="33"/>
    <e v="#N/A"/>
    <s v="Q:LV:W0:_Z:A6510:_T:SII:_Z:ALL:LE:E:C20233"/>
    <n v="0"/>
    <e v="#N/A"/>
    <x v="12"/>
    <x v="8"/>
    <x v="1"/>
  </r>
  <r>
    <s v="SUP.Q.LV.W0._Z.A6520._T.SII._Z.ALL.LE.E.C"/>
    <x v="14"/>
    <x v="210"/>
    <x v="17"/>
    <x v="1"/>
    <x v="44"/>
    <s v="-"/>
    <s v="Q:LV:W0:_Z:A6520:_T:SII:_Z:ALL:LE:E:C"/>
    <x v="0"/>
    <x v="12"/>
    <s v="W0"/>
    <s v="_Z"/>
    <x v="131"/>
    <x v="0"/>
    <s v="SII"/>
    <s v="_Z"/>
    <s v="ALL"/>
    <s v="LE"/>
    <s v="E"/>
    <s v="C"/>
    <x v="210"/>
    <x v="33"/>
    <e v="#N/A"/>
    <s v="Q:LV:W0:_Z:A6520:_T:SII:_Z:ALL:LE:E:C20233"/>
    <n v="0"/>
    <e v="#N/A"/>
    <x v="12"/>
    <x v="8"/>
    <x v="1"/>
  </r>
  <r>
    <s v="SUP.Q.LV.W0._Z.A6521._T.SII._Z.ALL.LE.E.C"/>
    <x v="14"/>
    <x v="205"/>
    <x v="17"/>
    <x v="1"/>
    <x v="44"/>
    <s v="-"/>
    <s v="Q:LV:W0:_Z:A6521:_T:SII:_Z:ALL:LE:E:C"/>
    <x v="0"/>
    <x v="12"/>
    <s v="W0"/>
    <s v="_Z"/>
    <x v="126"/>
    <x v="0"/>
    <s v="SII"/>
    <s v="_Z"/>
    <s v="ALL"/>
    <s v="LE"/>
    <s v="E"/>
    <s v="C"/>
    <x v="205"/>
    <x v="33"/>
    <e v="#N/A"/>
    <s v="Q:LV:W0:_Z:A6521:_T:SII:_Z:ALL:LE:E:C20233"/>
    <n v="0"/>
    <e v="#N/A"/>
    <x v="12"/>
    <x v="8"/>
    <x v="1"/>
  </r>
  <r>
    <s v="SUP.Q.LV.W0._Z.A6522._T.SII._Z.ALL.LE.E.C"/>
    <x v="14"/>
    <x v="206"/>
    <x v="17"/>
    <x v="1"/>
    <x v="44"/>
    <s v="-"/>
    <s v="Q:LV:W0:_Z:A6522:_T:SII:_Z:ALL:LE:E:C"/>
    <x v="0"/>
    <x v="12"/>
    <s v="W0"/>
    <s v="_Z"/>
    <x v="127"/>
    <x v="0"/>
    <s v="SII"/>
    <s v="_Z"/>
    <s v="ALL"/>
    <s v="LE"/>
    <s v="E"/>
    <s v="C"/>
    <x v="206"/>
    <x v="33"/>
    <e v="#N/A"/>
    <s v="Q:LV:W0:_Z:A6522:_T:SII:_Z:ALL:LE:E:C20233"/>
    <n v="0"/>
    <e v="#N/A"/>
    <x v="12"/>
    <x v="8"/>
    <x v="1"/>
  </r>
  <r>
    <s v="SUP.Q.LV.W0._Z.A6600._T.SII._Z.ALL.LE.E.C"/>
    <x v="14"/>
    <x v="212"/>
    <x v="17"/>
    <x v="1"/>
    <x v="44"/>
    <s v="-"/>
    <s v="Q:LV:W0:_Z:A6600:_T:SII:_Z:ALL:LE:E:C"/>
    <x v="0"/>
    <x v="12"/>
    <s v="W0"/>
    <s v="_Z"/>
    <x v="133"/>
    <x v="0"/>
    <s v="SII"/>
    <s v="_Z"/>
    <s v="ALL"/>
    <s v="LE"/>
    <s v="E"/>
    <s v="C"/>
    <x v="212"/>
    <x v="33"/>
    <e v="#N/A"/>
    <s v="Q:LV:W0:_Z:A6600:_T:SII:_Z:ALL:LE:E:C20233"/>
    <n v="0"/>
    <e v="#N/A"/>
    <x v="12"/>
    <x v="8"/>
    <x v="1"/>
  </r>
  <r>
    <s v="SUP.Q.LV.W0._Z.A6320._T.SII._Z.ALL.LE.E.C"/>
    <x v="14"/>
    <x v="211"/>
    <x v="17"/>
    <x v="1"/>
    <x v="44"/>
    <n v="1.9356"/>
    <s v="Q:LV:W0:_Z:A6320:_T:SII:_Z:ALL:LE:E:C"/>
    <x v="0"/>
    <x v="12"/>
    <s v="W0"/>
    <s v="_Z"/>
    <x v="132"/>
    <x v="0"/>
    <s v="SII"/>
    <s v="_Z"/>
    <s v="ALL"/>
    <s v="LE"/>
    <s v="E"/>
    <s v="C"/>
    <x v="211"/>
    <x v="33"/>
    <n v="1.9356"/>
    <s v="Q:LV:W0:_Z:A6320:_T:SII:_Z:ALL:LE:E:C20233"/>
    <n v="0"/>
    <n v="1.94"/>
    <x v="12"/>
    <x v="8"/>
    <x v="1"/>
  </r>
  <r>
    <s v="SUP.Q.LV.W0._Z.A6700._T.SII._Z.ALL.LE.E.C"/>
    <x v="14"/>
    <x v="217"/>
    <x v="17"/>
    <x v="1"/>
    <x v="44"/>
    <n v="2.6082000000000001"/>
    <s v="Q:LV:W0:_Z:A6700:_T:SII:_Z:ALL:LE:E:C"/>
    <x v="0"/>
    <x v="12"/>
    <s v="W0"/>
    <s v="_Z"/>
    <x v="138"/>
    <x v="0"/>
    <s v="SII"/>
    <s v="_Z"/>
    <s v="ALL"/>
    <s v="LE"/>
    <s v="E"/>
    <s v="C"/>
    <x v="217"/>
    <x v="33"/>
    <n v="2.6082000000000001"/>
    <s v="Q:LV:W0:_Z:A6700:_T:SII:_Z:ALL:LE:E:C20233"/>
    <n v="0"/>
    <n v="2.61"/>
    <x v="12"/>
    <x v="8"/>
    <x v="1"/>
  </r>
  <r>
    <s v="SUP.Q.LV.W0._Z.A6800._T.SII._Z.ALL.LE.E.C"/>
    <x v="14"/>
    <x v="216"/>
    <x v="17"/>
    <x v="1"/>
    <x v="44"/>
    <n v="0.67269999999999996"/>
    <s v="Q:LV:W0:_Z:A6800:_T:SII:_Z:ALL:LE:E:C"/>
    <x v="0"/>
    <x v="12"/>
    <s v="W0"/>
    <s v="_Z"/>
    <x v="137"/>
    <x v="0"/>
    <s v="SII"/>
    <s v="_Z"/>
    <s v="ALL"/>
    <s v="LE"/>
    <s v="E"/>
    <s v="C"/>
    <x v="216"/>
    <x v="33"/>
    <n v="0.67269999999999996"/>
    <s v="Q:LV:W0:_Z:A6800:_T:SII:_Z:ALL:LE:E:C20233"/>
    <n v="0"/>
    <n v="0.67"/>
    <x v="12"/>
    <x v="8"/>
    <x v="1"/>
  </r>
  <r>
    <s v="SUP.Q.LV.W0._Z.I3017._T.SII._Z._Z._Z.PCT.C"/>
    <x v="14"/>
    <x v="218"/>
    <x v="17"/>
    <x v="1"/>
    <x v="44"/>
    <n v="257.27999999999997"/>
    <s v="Q:LV:W0:_Z:I3017:_T:SII:_Z:_Z:_Z:PCT:C"/>
    <x v="0"/>
    <x v="12"/>
    <s v="W0"/>
    <s v="_Z"/>
    <x v="139"/>
    <x v="0"/>
    <s v="SII"/>
    <s v="_Z"/>
    <s v="_Z"/>
    <s v="_Z"/>
    <s v="PCT"/>
    <s v="C"/>
    <x v="218"/>
    <x v="33"/>
    <n v="2.5727999999999995"/>
    <s v="Q:LV:W0:_Z:I3017:_T:SII:_Z:_Z:_Z:PCT:C20233"/>
    <n v="0"/>
    <n v="257.27999999999997"/>
    <x v="12"/>
    <x v="8"/>
    <x v="1"/>
  </r>
  <r>
    <s v="SUP.Q.LV.W0._Z.L6110._T.SII._Z.ALL.LE.E.C"/>
    <x v="18"/>
    <x v="330"/>
    <x v="17"/>
    <x v="1"/>
    <x v="44"/>
    <n v="1.8837999999999999"/>
    <s v="Q:LV:W0:_Z:L6110:_T:SII:_Z:ALL:LE:E:C"/>
    <x v="0"/>
    <x v="12"/>
    <s v="W0"/>
    <s v="_Z"/>
    <x v="176"/>
    <x v="0"/>
    <s v="SII"/>
    <s v="_Z"/>
    <s v="ALL"/>
    <s v="LE"/>
    <s v="E"/>
    <s v="C"/>
    <x v="386"/>
    <x v="33"/>
    <n v="1.8837999999999999"/>
    <s v="Q:LV:W0:_Z:L6110:_T:SII:_Z:ALL:LE:E:C20233"/>
    <n v="0"/>
    <n v="1.88"/>
    <x v="16"/>
    <x v="8"/>
    <x v="1"/>
  </r>
  <r>
    <s v="SUP.Q.LV.W0._Z.L6120._T.SII._Z.ALL.LE.E.C"/>
    <x v="18"/>
    <x v="331"/>
    <x v="17"/>
    <x v="1"/>
    <x v="44"/>
    <n v="10.296900000000001"/>
    <s v="Q:LV:W0:_Z:L6120:_T:SII:_Z:ALL:LE:E:C"/>
    <x v="0"/>
    <x v="12"/>
    <s v="W0"/>
    <s v="_Z"/>
    <x v="177"/>
    <x v="0"/>
    <s v="SII"/>
    <s v="_Z"/>
    <s v="ALL"/>
    <s v="LE"/>
    <s v="E"/>
    <s v="C"/>
    <x v="387"/>
    <x v="33"/>
    <n v="10.296900000000001"/>
    <s v="Q:LV:W0:_Z:L6120:_T:SII:_Z:ALL:LE:E:C20233"/>
    <n v="0"/>
    <n v="10.3"/>
    <x v="16"/>
    <x v="8"/>
    <x v="1"/>
  </r>
  <r>
    <s v="SUP.Q.LV.W0._Z.L6121._T.SII._Z.ALL.LE.E.C"/>
    <x v="18"/>
    <x v="332"/>
    <x v="17"/>
    <x v="1"/>
    <x v="44"/>
    <n v="10.1372"/>
    <s v="Q:LV:W0:_Z:L6121:_T:SII:_Z:ALL:LE:E:C"/>
    <x v="0"/>
    <x v="12"/>
    <s v="W0"/>
    <s v="_Z"/>
    <x v="178"/>
    <x v="0"/>
    <s v="SII"/>
    <s v="_Z"/>
    <s v="ALL"/>
    <s v="LE"/>
    <s v="E"/>
    <s v="C"/>
    <x v="388"/>
    <x v="33"/>
    <n v="10.1372"/>
    <s v="Q:LV:W0:_Z:L6121:_T:SII:_Z:ALL:LE:E:C20233"/>
    <n v="0"/>
    <n v="10.14"/>
    <x v="16"/>
    <x v="8"/>
    <x v="1"/>
  </r>
  <r>
    <s v="SUP.Q.LV.W0._Z.L6122._T.SII._Z.ALL.LE.E.C"/>
    <x v="18"/>
    <x v="333"/>
    <x v="17"/>
    <x v="1"/>
    <x v="44"/>
    <s v="-"/>
    <s v="Q:LV:W0:_Z:L6122:_T:SII:_Z:ALL:LE:E:C"/>
    <x v="0"/>
    <x v="12"/>
    <s v="W0"/>
    <s v="_Z"/>
    <x v="179"/>
    <x v="0"/>
    <s v="SII"/>
    <s v="_Z"/>
    <s v="ALL"/>
    <s v="LE"/>
    <s v="E"/>
    <s v="C"/>
    <x v="389"/>
    <x v="33"/>
    <e v="#N/A"/>
    <s v="Q:LV:W0:_Z:L6122:_T:SII:_Z:ALL:LE:E:C20233"/>
    <n v="0"/>
    <e v="#N/A"/>
    <x v="16"/>
    <x v="8"/>
    <x v="1"/>
  </r>
  <r>
    <s v="SUP.Q.LV.W0._Z.L6123._T.SII._Z.ALL.LE.E.C"/>
    <x v="18"/>
    <x v="334"/>
    <x v="17"/>
    <x v="1"/>
    <x v="44"/>
    <s v="-"/>
    <s v="Q:LV:W0:_Z:L6123:_T:SII:_Z:ALL:LE:E:C"/>
    <x v="0"/>
    <x v="12"/>
    <s v="W0"/>
    <s v="_Z"/>
    <x v="180"/>
    <x v="0"/>
    <s v="SII"/>
    <s v="_Z"/>
    <s v="ALL"/>
    <s v="LE"/>
    <s v="E"/>
    <s v="C"/>
    <x v="390"/>
    <x v="33"/>
    <e v="#N/A"/>
    <s v="Q:LV:W0:_Z:L6123:_T:SII:_Z:ALL:LE:E:C20233"/>
    <n v="0"/>
    <e v="#N/A"/>
    <x v="16"/>
    <x v="8"/>
    <x v="1"/>
  </r>
  <r>
    <s v="SUP.Q.LV.W0._Z.L6130._T.SII._Z.ALL.LE.E.C"/>
    <x v="18"/>
    <x v="335"/>
    <x v="17"/>
    <x v="1"/>
    <x v="44"/>
    <n v="1.1393"/>
    <s v="Q:LV:W0:_Z:L6130:_T:SII:_Z:ALL:LE:E:C"/>
    <x v="0"/>
    <x v="12"/>
    <s v="W0"/>
    <s v="_Z"/>
    <x v="181"/>
    <x v="0"/>
    <s v="SII"/>
    <s v="_Z"/>
    <s v="ALL"/>
    <s v="LE"/>
    <s v="E"/>
    <s v="C"/>
    <x v="391"/>
    <x v="33"/>
    <n v="1.1393"/>
    <s v="Q:LV:W0:_Z:L6130:_T:SII:_Z:ALL:LE:E:C20233"/>
    <n v="0"/>
    <n v="1.1399999999999999"/>
    <x v="16"/>
    <x v="8"/>
    <x v="1"/>
  </r>
  <r>
    <s v="SUP.Q.LV.W0._Z.L6131._T.SII._Z.ALL.LE.E.C"/>
    <x v="18"/>
    <x v="336"/>
    <x v="17"/>
    <x v="1"/>
    <x v="44"/>
    <n v="1.9577"/>
    <s v="Q:LV:W0:_Z:L6131:_T:SII:_Z:ALL:LE:E:C"/>
    <x v="0"/>
    <x v="12"/>
    <s v="W0"/>
    <s v="_Z"/>
    <x v="182"/>
    <x v="0"/>
    <s v="SII"/>
    <s v="_Z"/>
    <s v="ALL"/>
    <s v="LE"/>
    <s v="E"/>
    <s v="C"/>
    <x v="392"/>
    <x v="33"/>
    <n v="1.9577"/>
    <s v="Q:LV:W0:_Z:L6131:_T:SII:_Z:ALL:LE:E:C20233"/>
    <n v="0"/>
    <n v="1.96"/>
    <x v="16"/>
    <x v="8"/>
    <x v="1"/>
  </r>
  <r>
    <s v="SUP.Q.LV.W0._Z.L6132._T.SII._Z.ALL.LE.E.C"/>
    <x v="18"/>
    <x v="337"/>
    <x v="17"/>
    <x v="1"/>
    <x v="44"/>
    <n v="2.7799999999999998E-2"/>
    <s v="Q:LV:W0:_Z:L6132:_T:SII:_Z:ALL:LE:E:C"/>
    <x v="0"/>
    <x v="12"/>
    <s v="W0"/>
    <s v="_Z"/>
    <x v="183"/>
    <x v="0"/>
    <s v="SII"/>
    <s v="_Z"/>
    <s v="ALL"/>
    <s v="LE"/>
    <s v="E"/>
    <s v="C"/>
    <x v="393"/>
    <x v="33"/>
    <n v="2.7799999999999998E-2"/>
    <s v="Q:LV:W0:_Z:L6132:_T:SII:_Z:ALL:LE:E:C20233"/>
    <n v="0"/>
    <n v="0.03"/>
    <x v="16"/>
    <x v="8"/>
    <x v="1"/>
  </r>
  <r>
    <s v="SUP.Q.LV.W0._Z.L6133._T.SII._Z.ALL.LE.E.C"/>
    <x v="18"/>
    <x v="338"/>
    <x v="17"/>
    <x v="1"/>
    <x v="44"/>
    <s v="-"/>
    <s v="Q:LV:W0:_Z:L6133:_T:SII:_Z:ALL:LE:E:C"/>
    <x v="0"/>
    <x v="12"/>
    <s v="W0"/>
    <s v="_Z"/>
    <x v="184"/>
    <x v="0"/>
    <s v="SII"/>
    <s v="_Z"/>
    <s v="ALL"/>
    <s v="LE"/>
    <s v="E"/>
    <s v="C"/>
    <x v="394"/>
    <x v="33"/>
    <e v="#N/A"/>
    <s v="Q:LV:W0:_Z:L6133:_T:SII:_Z:ALL:LE:E:C20233"/>
    <n v="0"/>
    <e v="#N/A"/>
    <x v="16"/>
    <x v="8"/>
    <x v="1"/>
  </r>
  <r>
    <s v="SUP.Q.LV.W0._Z.L6140._T.SII._Z.ALL.LE.E.C"/>
    <x v="18"/>
    <x v="339"/>
    <x v="17"/>
    <x v="1"/>
    <x v="44"/>
    <n v="0.95760000000000001"/>
    <s v="Q:LV:W0:_Z:L6140:_T:SII:_Z:ALL:LE:E:C"/>
    <x v="0"/>
    <x v="12"/>
    <s v="W0"/>
    <s v="_Z"/>
    <x v="185"/>
    <x v="0"/>
    <s v="SII"/>
    <s v="_Z"/>
    <s v="ALL"/>
    <s v="LE"/>
    <s v="E"/>
    <s v="C"/>
    <x v="395"/>
    <x v="33"/>
    <n v="0.95760000000000001"/>
    <s v="Q:LV:W0:_Z:L6140:_T:SII:_Z:ALL:LE:E:C20233"/>
    <n v="0"/>
    <n v="0.96"/>
    <x v="16"/>
    <x v="8"/>
    <x v="1"/>
  </r>
  <r>
    <s v="SUP.Q.LV.W0._Z.L6150._T.SII._Z.ALL.LE.E.C"/>
    <x v="18"/>
    <x v="340"/>
    <x v="17"/>
    <x v="1"/>
    <x v="44"/>
    <s v="-"/>
    <s v="Q:LV:W0:_Z:L6150:_T:SII:_Z:ALL:LE:E:C"/>
    <x v="0"/>
    <x v="12"/>
    <s v="W0"/>
    <s v="_Z"/>
    <x v="186"/>
    <x v="0"/>
    <s v="SII"/>
    <s v="_Z"/>
    <s v="ALL"/>
    <s v="LE"/>
    <s v="E"/>
    <s v="C"/>
    <x v="396"/>
    <x v="33"/>
    <e v="#N/A"/>
    <s v="Q:LV:W0:_Z:L6150:_T:SII:_Z:ALL:LE:E:C20233"/>
    <n v="0"/>
    <e v="#N/A"/>
    <x v="16"/>
    <x v="8"/>
    <x v="1"/>
  </r>
  <r>
    <s v="SUP.Q.LV.W0._Z.L6160._T.SII._Z.ALL.LE.E.C"/>
    <x v="18"/>
    <x v="341"/>
    <x v="17"/>
    <x v="1"/>
    <x v="44"/>
    <n v="0.42730000000000001"/>
    <s v="Q:LV:W0:_Z:L6160:_T:SII:_Z:ALL:LE:E:C"/>
    <x v="0"/>
    <x v="12"/>
    <s v="W0"/>
    <s v="_Z"/>
    <x v="187"/>
    <x v="0"/>
    <s v="SII"/>
    <s v="_Z"/>
    <s v="ALL"/>
    <s v="LE"/>
    <s v="E"/>
    <s v="C"/>
    <x v="397"/>
    <x v="33"/>
    <n v="0.42730000000000001"/>
    <s v="Q:LV:W0:_Z:L6160:_T:SII:_Z:ALL:LE:E:C20233"/>
    <n v="0"/>
    <n v="0.43"/>
    <x v="16"/>
    <x v="8"/>
    <x v="1"/>
  </r>
  <r>
    <s v="SUP.Q.LV.W0._Z.L6161._T.SII._Z.ALL.LE.E.C"/>
    <x v="18"/>
    <x v="342"/>
    <x v="17"/>
    <x v="1"/>
    <x v="44"/>
    <s v="-"/>
    <s v="Q:LV:W0:_Z:L6161:_T:SII:_Z:ALL:LE:E:C"/>
    <x v="0"/>
    <x v="12"/>
    <s v="W0"/>
    <s v="_Z"/>
    <x v="188"/>
    <x v="0"/>
    <s v="SII"/>
    <s v="_Z"/>
    <s v="ALL"/>
    <s v="LE"/>
    <s v="E"/>
    <s v="C"/>
    <x v="398"/>
    <x v="33"/>
    <e v="#N/A"/>
    <s v="Q:LV:W0:_Z:L6161:_T:SII:_Z:ALL:LE:E:C20233"/>
    <n v="0"/>
    <e v="#N/A"/>
    <x v="16"/>
    <x v="8"/>
    <x v="1"/>
  </r>
  <r>
    <s v="SUP.Q.LV.W0._Z.L6170._T.SII._Z.ALL.LE.E.C"/>
    <x v="18"/>
    <x v="343"/>
    <x v="17"/>
    <x v="1"/>
    <x v="44"/>
    <s v="-"/>
    <s v="Q:LV:W0:_Z:L6170:_T:SII:_Z:ALL:LE:E:C"/>
    <x v="0"/>
    <x v="12"/>
    <s v="W0"/>
    <s v="_Z"/>
    <x v="189"/>
    <x v="0"/>
    <s v="SII"/>
    <s v="_Z"/>
    <s v="ALL"/>
    <s v="LE"/>
    <s v="E"/>
    <s v="C"/>
    <x v="399"/>
    <x v="33"/>
    <e v="#N/A"/>
    <s v="Q:LV:W0:_Z:L6170:_T:SII:_Z:ALL:LE:E:C20233"/>
    <n v="0"/>
    <e v="#N/A"/>
    <x v="16"/>
    <x v="8"/>
    <x v="1"/>
  </r>
  <r>
    <s v="SUP.Q.LV.W0._Z.L6180._T.SII._Z.ALL.LE.E.C"/>
    <x v="18"/>
    <x v="344"/>
    <x v="17"/>
    <x v="1"/>
    <x v="44"/>
    <s v="-"/>
    <s v="Q:LV:W0:_Z:L6180:_T:SII:_Z:ALL:LE:E:C"/>
    <x v="0"/>
    <x v="12"/>
    <s v="W0"/>
    <s v="_Z"/>
    <x v="190"/>
    <x v="0"/>
    <s v="SII"/>
    <s v="_Z"/>
    <s v="ALL"/>
    <s v="LE"/>
    <s v="E"/>
    <s v="C"/>
    <x v="400"/>
    <x v="33"/>
    <e v="#N/A"/>
    <s v="Q:LV:W0:_Z:L6180:_T:SII:_Z:ALL:LE:E:C20233"/>
    <n v="0"/>
    <e v="#N/A"/>
    <x v="16"/>
    <x v="8"/>
    <x v="1"/>
  </r>
  <r>
    <s v="SUP.Q.LV.W0._Z.L6190._T.SII._Z.ALL.LE.E.C"/>
    <x v="18"/>
    <x v="345"/>
    <x v="17"/>
    <x v="1"/>
    <x v="44"/>
    <s v="-"/>
    <s v="Q:LV:W0:_Z:L6190:_T:SII:_Z:ALL:LE:E:C"/>
    <x v="0"/>
    <x v="12"/>
    <s v="W0"/>
    <s v="_Z"/>
    <x v="191"/>
    <x v="0"/>
    <s v="SII"/>
    <s v="_Z"/>
    <s v="ALL"/>
    <s v="LE"/>
    <s v="E"/>
    <s v="C"/>
    <x v="401"/>
    <x v="33"/>
    <e v="#N/A"/>
    <s v="Q:LV:W0:_Z:L6190:_T:SII:_Z:ALL:LE:E:C20233"/>
    <n v="0"/>
    <e v="#N/A"/>
    <x v="16"/>
    <x v="8"/>
    <x v="1"/>
  </r>
  <r>
    <s v="SUP.Q.LV.W0._Z.A7110._T.SII._Z.ALL.LE.E.C"/>
    <x v="18"/>
    <x v="346"/>
    <x v="17"/>
    <x v="1"/>
    <x v="44"/>
    <s v="-"/>
    <s v="Q:LV:W0:_Z:A7110:_T:SII:_Z:ALL:LE:E:C"/>
    <x v="0"/>
    <x v="12"/>
    <s v="W0"/>
    <s v="_Z"/>
    <x v="192"/>
    <x v="0"/>
    <s v="SII"/>
    <s v="_Z"/>
    <s v="ALL"/>
    <s v="LE"/>
    <s v="E"/>
    <s v="C"/>
    <x v="402"/>
    <x v="33"/>
    <e v="#N/A"/>
    <s v="Q:LV:W0:_Z:A7110:_T:SII:_Z:ALL:LE:E:C20233"/>
    <n v="0"/>
    <e v="#N/A"/>
    <x v="16"/>
    <x v="8"/>
    <x v="1"/>
  </r>
  <r>
    <s v="SUP.Q.LV.W0._Z.A7120._T.SII._Z.ALL.LE.E.C"/>
    <x v="18"/>
    <x v="347"/>
    <x v="17"/>
    <x v="1"/>
    <x v="44"/>
    <s v="-"/>
    <s v="Q:LV:W0:_Z:A7120:_T:SII:_Z:ALL:LE:E:C"/>
    <x v="0"/>
    <x v="12"/>
    <s v="W0"/>
    <s v="_Z"/>
    <x v="193"/>
    <x v="0"/>
    <s v="SII"/>
    <s v="_Z"/>
    <s v="ALL"/>
    <s v="LE"/>
    <s v="E"/>
    <s v="C"/>
    <x v="403"/>
    <x v="33"/>
    <e v="#N/A"/>
    <s v="Q:LV:W0:_Z:A7120:_T:SII:_Z:ALL:LE:E:C20233"/>
    <n v="0"/>
    <e v="#N/A"/>
    <x v="16"/>
    <x v="8"/>
    <x v="1"/>
  </r>
  <r>
    <s v="SUP.Q.LV.W0._Z.A7130._T.SII._Z.ALL.LE.E.C"/>
    <x v="18"/>
    <x v="348"/>
    <x v="17"/>
    <x v="1"/>
    <x v="44"/>
    <s v="-"/>
    <s v="Q:LV:W0:_Z:A7130:_T:SII:_Z:ALL:LE:E:C"/>
    <x v="0"/>
    <x v="12"/>
    <s v="W0"/>
    <s v="_Z"/>
    <x v="194"/>
    <x v="0"/>
    <s v="SII"/>
    <s v="_Z"/>
    <s v="ALL"/>
    <s v="LE"/>
    <s v="E"/>
    <s v="C"/>
    <x v="404"/>
    <x v="33"/>
    <e v="#N/A"/>
    <s v="Q:LV:W0:_Z:A7130:_T:SII:_Z:ALL:LE:E:C20233"/>
    <n v="0"/>
    <e v="#N/A"/>
    <x v="16"/>
    <x v="8"/>
    <x v="1"/>
  </r>
  <r>
    <s v="SUP.Q.LV.W0._Z.A7140._T.SII._Z.ALL.LE.E.C"/>
    <x v="18"/>
    <x v="349"/>
    <x v="17"/>
    <x v="1"/>
    <x v="44"/>
    <n v="8.5372000000000003"/>
    <s v="Q:LV:W0:_Z:A7140:_T:SII:_Z:ALL:LE:E:C"/>
    <x v="0"/>
    <x v="12"/>
    <s v="W0"/>
    <s v="_Z"/>
    <x v="195"/>
    <x v="0"/>
    <s v="SII"/>
    <s v="_Z"/>
    <s v="ALL"/>
    <s v="LE"/>
    <s v="E"/>
    <s v="C"/>
    <x v="405"/>
    <x v="33"/>
    <n v="8.5372000000000003"/>
    <s v="Q:LV:W0:_Z:A7140:_T:SII:_Z:ALL:LE:E:C20233"/>
    <n v="0"/>
    <n v="8.5399999999999991"/>
    <x v="16"/>
    <x v="8"/>
    <x v="1"/>
  </r>
  <r>
    <s v="SUP.Q.LV.W0._Z.A7141._T.SII._Z.ALL.LE.E.C"/>
    <x v="18"/>
    <x v="350"/>
    <x v="17"/>
    <x v="1"/>
    <x v="44"/>
    <n v="1.8781000000000001"/>
    <s v="Q:LV:W0:_Z:A7141:_T:SII:_Z:ALL:LE:E:C"/>
    <x v="0"/>
    <x v="12"/>
    <s v="W0"/>
    <s v="_Z"/>
    <x v="196"/>
    <x v="0"/>
    <s v="SII"/>
    <s v="_Z"/>
    <s v="ALL"/>
    <s v="LE"/>
    <s v="E"/>
    <s v="C"/>
    <x v="406"/>
    <x v="33"/>
    <n v="1.8781000000000001"/>
    <s v="Q:LV:W0:_Z:A7141:_T:SII:_Z:ALL:LE:E:C20233"/>
    <n v="0"/>
    <n v="1.88"/>
    <x v="16"/>
    <x v="8"/>
    <x v="1"/>
  </r>
  <r>
    <s v="SUP.Q.LV.W0._Z.A7150._T.SII._Z.ALL.LE.E.C"/>
    <x v="18"/>
    <x v="351"/>
    <x v="17"/>
    <x v="1"/>
    <x v="44"/>
    <s v="-"/>
    <s v="Q:LV:W0:_Z:A7150:_T:SII:_Z:ALL:LE:E:C"/>
    <x v="0"/>
    <x v="12"/>
    <s v="W0"/>
    <s v="_Z"/>
    <x v="197"/>
    <x v="0"/>
    <s v="SII"/>
    <s v="_Z"/>
    <s v="ALL"/>
    <s v="LE"/>
    <s v="E"/>
    <s v="C"/>
    <x v="407"/>
    <x v="33"/>
    <e v="#N/A"/>
    <s v="Q:LV:W0:_Z:A7150:_T:SII:_Z:ALL:LE:E:C20233"/>
    <n v="0"/>
    <e v="#N/A"/>
    <x v="16"/>
    <x v="8"/>
    <x v="1"/>
  </r>
  <r>
    <s v="SUP.Q.LV.W0._Z.A7160._T.SII._Z.ALL.LE.E.C"/>
    <x v="18"/>
    <x v="352"/>
    <x v="17"/>
    <x v="1"/>
    <x v="44"/>
    <s v="-"/>
    <s v="Q:LV:W0:_Z:A7160:_T:SII:_Z:ALL:LE:E:C"/>
    <x v="0"/>
    <x v="12"/>
    <s v="W0"/>
    <s v="_Z"/>
    <x v="198"/>
    <x v="0"/>
    <s v="SII"/>
    <s v="_Z"/>
    <s v="ALL"/>
    <s v="LE"/>
    <s v="E"/>
    <s v="C"/>
    <x v="408"/>
    <x v="33"/>
    <e v="#N/A"/>
    <s v="Q:LV:W0:_Z:A7160:_T:SII:_Z:ALL:LE:E:C20233"/>
    <n v="0"/>
    <e v="#N/A"/>
    <x v="16"/>
    <x v="8"/>
    <x v="1"/>
  </r>
  <r>
    <s v="SUP.Q.LV.W0._Z.A7170._T.SII._Z.ALL.LE.E.C"/>
    <x v="18"/>
    <x v="353"/>
    <x v="17"/>
    <x v="1"/>
    <x v="44"/>
    <n v="3.5499999999999997E-2"/>
    <s v="Q:LV:W0:_Z:A7170:_T:SII:_Z:ALL:LE:E:C"/>
    <x v="0"/>
    <x v="12"/>
    <s v="W0"/>
    <s v="_Z"/>
    <x v="199"/>
    <x v="0"/>
    <s v="SII"/>
    <s v="_Z"/>
    <s v="ALL"/>
    <s v="LE"/>
    <s v="E"/>
    <s v="C"/>
    <x v="409"/>
    <x v="33"/>
    <n v="3.5499999999999997E-2"/>
    <s v="Q:LV:W0:_Z:A7170:_T:SII:_Z:ALL:LE:E:C20233"/>
    <n v="0"/>
    <n v="0.04"/>
    <x v="16"/>
    <x v="8"/>
    <x v="1"/>
  </r>
  <r>
    <s v="SUP.Q.LV.W0._Z.A7180._T.SII._Z.ALL.LE.E.C"/>
    <x v="18"/>
    <x v="354"/>
    <x v="17"/>
    <x v="1"/>
    <x v="44"/>
    <s v="-"/>
    <s v="Q:LV:W0:_Z:A7180:_T:SII:_Z:ALL:LE:E:C"/>
    <x v="0"/>
    <x v="12"/>
    <s v="W0"/>
    <s v="_Z"/>
    <x v="200"/>
    <x v="0"/>
    <s v="SII"/>
    <s v="_Z"/>
    <s v="ALL"/>
    <s v="LE"/>
    <s v="E"/>
    <s v="C"/>
    <x v="410"/>
    <x v="33"/>
    <e v="#N/A"/>
    <s v="Q:LV:W0:_Z:A7180:_T:SII:_Z:ALL:LE:E:C20233"/>
    <n v="0"/>
    <e v="#N/A"/>
    <x v="16"/>
    <x v="8"/>
    <x v="1"/>
  </r>
  <r>
    <s v="SUP.Q.LV.W0._Z.A7190._T.SII._Z.ALL.LE.E.C"/>
    <x v="18"/>
    <x v="355"/>
    <x v="17"/>
    <x v="1"/>
    <x v="44"/>
    <n v="0.15859999999999999"/>
    <s v="Q:LV:W0:_Z:A7190:_T:SII:_Z:ALL:LE:E:C"/>
    <x v="0"/>
    <x v="12"/>
    <s v="W0"/>
    <s v="_Z"/>
    <x v="201"/>
    <x v="0"/>
    <s v="SII"/>
    <s v="_Z"/>
    <s v="ALL"/>
    <s v="LE"/>
    <s v="E"/>
    <s v="C"/>
    <x v="411"/>
    <x v="33"/>
    <n v="0.15859999999999999"/>
    <s v="Q:LV:W0:_Z:A7190:_T:SII:_Z:ALL:LE:E:C20233"/>
    <n v="0"/>
    <n v="0.16"/>
    <x v="16"/>
    <x v="8"/>
    <x v="1"/>
  </r>
  <r>
    <s v="SUP.Q.LV.W0._Z.A7200._T.SII._Z.ALL.LE.E.C"/>
    <x v="18"/>
    <x v="356"/>
    <x v="17"/>
    <x v="1"/>
    <x v="44"/>
    <n v="0.1196"/>
    <s v="Q:LV:W0:_Z:A7200:_T:SII:_Z:ALL:LE:E:C"/>
    <x v="0"/>
    <x v="12"/>
    <s v="W0"/>
    <s v="_Z"/>
    <x v="202"/>
    <x v="0"/>
    <s v="SII"/>
    <s v="_Z"/>
    <s v="ALL"/>
    <s v="LE"/>
    <s v="E"/>
    <s v="C"/>
    <x v="412"/>
    <x v="33"/>
    <n v="0.1196"/>
    <s v="Q:LV:W0:_Z:A7200:_T:SII:_Z:ALL:LE:E:C20233"/>
    <n v="0"/>
    <n v="0.12"/>
    <x v="16"/>
    <x v="8"/>
    <x v="1"/>
  </r>
  <r>
    <s v="SUP.Q.LV.W0.S121.A1200._T.SII._Z.ALL.LE.E.C"/>
    <x v="2"/>
    <x v="300"/>
    <x v="17"/>
    <x v="1"/>
    <x v="44"/>
    <s v="-"/>
    <s v="Q:LV:W0:S121:A1200:_T:SII:_Z:ALL:LE:E:C"/>
    <x v="0"/>
    <x v="12"/>
    <s v="W0"/>
    <s v="S121"/>
    <x v="6"/>
    <x v="0"/>
    <s v="SII"/>
    <s v="_Z"/>
    <s v="ALL"/>
    <s v="LE"/>
    <s v="E"/>
    <s v="C"/>
    <x v="356"/>
    <x v="33"/>
    <e v="#N/A"/>
    <s v="Q:LV:W0:S121:A1200:_T:SII:_Z:ALL:LE:E:C20233"/>
    <n v="0"/>
    <e v="#N/A"/>
    <x v="2"/>
    <x v="8"/>
    <x v="1"/>
  </r>
  <r>
    <s v="SUP.Q.LV.W0.S121.A1230._T.SII._Z.ALL.LE.E.C"/>
    <x v="2"/>
    <x v="301"/>
    <x v="17"/>
    <x v="1"/>
    <x v="44"/>
    <s v="-"/>
    <s v="Q:LV:W0:S121:A1230:_T:SII:_Z:ALL:LE:E:C"/>
    <x v="0"/>
    <x v="12"/>
    <s v="W0"/>
    <s v="S121"/>
    <x v="169"/>
    <x v="0"/>
    <s v="SII"/>
    <s v="_Z"/>
    <s v="ALL"/>
    <s v="LE"/>
    <s v="E"/>
    <s v="C"/>
    <x v="357"/>
    <x v="33"/>
    <e v="#N/A"/>
    <s v="Q:LV:W0:S121:A1230:_T:SII:_Z:ALL:LE:E:C20233"/>
    <n v="0"/>
    <e v="#N/A"/>
    <x v="2"/>
    <x v="8"/>
    <x v="1"/>
  </r>
  <r>
    <s v="SUP.Q.LV.W0.S13.A1200._T.SII._Z.ALL.LE.E.C"/>
    <x v="2"/>
    <x v="302"/>
    <x v="17"/>
    <x v="1"/>
    <x v="44"/>
    <n v="1.3306"/>
    <s v="Q:LV:W0:S13:A1200:_T:SII:_Z:ALL:LE:E:C"/>
    <x v="0"/>
    <x v="12"/>
    <s v="W0"/>
    <s v="S13"/>
    <x v="6"/>
    <x v="0"/>
    <s v="SII"/>
    <s v="_Z"/>
    <s v="ALL"/>
    <s v="LE"/>
    <s v="E"/>
    <s v="C"/>
    <x v="358"/>
    <x v="33"/>
    <n v="1.3306"/>
    <s v="Q:LV:W0:S13:A1200:_T:SII:_Z:ALL:LE:E:C20233"/>
    <n v="0"/>
    <n v="1.33"/>
    <x v="2"/>
    <x v="8"/>
    <x v="1"/>
  </r>
  <r>
    <s v="SUP.Q.LV.W0.S13.A1230._T.SII._Z.ALL.LE.E.C"/>
    <x v="2"/>
    <x v="303"/>
    <x v="17"/>
    <x v="1"/>
    <x v="44"/>
    <s v="-"/>
    <s v="Q:LV:W0:S13:A1230:_T:SII:_Z:ALL:LE:E:C"/>
    <x v="0"/>
    <x v="12"/>
    <s v="W0"/>
    <s v="S13"/>
    <x v="169"/>
    <x v="0"/>
    <s v="SII"/>
    <s v="_Z"/>
    <s v="ALL"/>
    <s v="LE"/>
    <s v="E"/>
    <s v="C"/>
    <x v="359"/>
    <x v="33"/>
    <e v="#N/A"/>
    <s v="Q:LV:W0:S13:A1230:_T:SII:_Z:ALL:LE:E:C20233"/>
    <n v="0"/>
    <e v="#N/A"/>
    <x v="2"/>
    <x v="8"/>
    <x v="1"/>
  </r>
  <r>
    <s v="SUP.Q.LV.W0.S122Z.A1200._T.SII._Z.ALL.LE.E.C"/>
    <x v="2"/>
    <x v="304"/>
    <x v="17"/>
    <x v="1"/>
    <x v="44"/>
    <s v="-"/>
    <s v="Q:LV:W0:S122Z:A1200:_T:SII:_Z:ALL:LE:E:C"/>
    <x v="0"/>
    <x v="12"/>
    <s v="W0"/>
    <s v="S122Z"/>
    <x v="6"/>
    <x v="0"/>
    <s v="SII"/>
    <s v="_Z"/>
    <s v="ALL"/>
    <s v="LE"/>
    <s v="E"/>
    <s v="C"/>
    <x v="360"/>
    <x v="33"/>
    <e v="#N/A"/>
    <s v="Q:LV:W0:S122Z:A1200:_T:SII:_Z:ALL:LE:E:C20233"/>
    <n v="0"/>
    <e v="#N/A"/>
    <x v="2"/>
    <x v="8"/>
    <x v="1"/>
  </r>
  <r>
    <s v="SUP.Q.LV.W0.S122Z.A1230._T.SII._Z.ALL.LE.E.C"/>
    <x v="2"/>
    <x v="305"/>
    <x v="17"/>
    <x v="1"/>
    <x v="44"/>
    <s v="-"/>
    <s v="Q:LV:W0:S122Z:A1230:_T:SII:_Z:ALL:LE:E:C"/>
    <x v="0"/>
    <x v="12"/>
    <s v="W0"/>
    <s v="S122Z"/>
    <x v="169"/>
    <x v="0"/>
    <s v="SII"/>
    <s v="_Z"/>
    <s v="ALL"/>
    <s v="LE"/>
    <s v="E"/>
    <s v="C"/>
    <x v="361"/>
    <x v="33"/>
    <e v="#N/A"/>
    <s v="Q:LV:W0:S122Z:A1230:_T:SII:_Z:ALL:LE:E:C20233"/>
    <n v="0"/>
    <e v="#N/A"/>
    <x v="2"/>
    <x v="8"/>
    <x v="1"/>
  </r>
  <r>
    <s v="SUP.Q.LV.W0.S12R.A1200._T.SII._Z.ALL.LE.E.C"/>
    <x v="2"/>
    <x v="306"/>
    <x v="17"/>
    <x v="1"/>
    <x v="44"/>
    <s v="-"/>
    <s v="Q:LV:W0:S12R:A1200:_T:SII:_Z:ALL:LE:E:C"/>
    <x v="0"/>
    <x v="12"/>
    <s v="W0"/>
    <s v="S12R"/>
    <x v="6"/>
    <x v="0"/>
    <s v="SII"/>
    <s v="_Z"/>
    <s v="ALL"/>
    <s v="LE"/>
    <s v="E"/>
    <s v="C"/>
    <x v="362"/>
    <x v="33"/>
    <e v="#N/A"/>
    <s v="Q:LV:W0:S12R:A1200:_T:SII:_Z:ALL:LE:E:C20233"/>
    <n v="0"/>
    <e v="#N/A"/>
    <x v="2"/>
    <x v="8"/>
    <x v="1"/>
  </r>
  <r>
    <s v="SUP.Q.LV.W0.S12R.A1230._T.SII._Z.ALL.LE.E.C"/>
    <x v="2"/>
    <x v="307"/>
    <x v="17"/>
    <x v="1"/>
    <x v="44"/>
    <s v="-"/>
    <s v="Q:LV:W0:S12R:A1230:_T:SII:_Z:ALL:LE:E:C"/>
    <x v="0"/>
    <x v="12"/>
    <s v="W0"/>
    <s v="S12R"/>
    <x v="169"/>
    <x v="0"/>
    <s v="SII"/>
    <s v="_Z"/>
    <s v="ALL"/>
    <s v="LE"/>
    <s v="E"/>
    <s v="C"/>
    <x v="363"/>
    <x v="33"/>
    <e v="#N/A"/>
    <s v="Q:LV:W0:S12R:A1230:_T:SII:_Z:ALL:LE:E:C20233"/>
    <n v="0"/>
    <e v="#N/A"/>
    <x v="2"/>
    <x v="8"/>
    <x v="1"/>
  </r>
  <r>
    <s v="SUP.Q.LV.W0.S11.A1200._T.SII._Z.ALL.LE.E.C"/>
    <x v="2"/>
    <x v="308"/>
    <x v="17"/>
    <x v="1"/>
    <x v="44"/>
    <s v="-"/>
    <s v="Q:LV:W0:S11:A1200:_T:SII:_Z:ALL:LE:E:C"/>
    <x v="0"/>
    <x v="12"/>
    <s v="W0"/>
    <s v="S11"/>
    <x v="6"/>
    <x v="0"/>
    <s v="SII"/>
    <s v="_Z"/>
    <s v="ALL"/>
    <s v="LE"/>
    <s v="E"/>
    <s v="C"/>
    <x v="364"/>
    <x v="33"/>
    <e v="#N/A"/>
    <s v="Q:LV:W0:S11:A1200:_T:SII:_Z:ALL:LE:E:C20233"/>
    <n v="0"/>
    <e v="#N/A"/>
    <x v="2"/>
    <x v="8"/>
    <x v="1"/>
  </r>
  <r>
    <s v="SUP.Q.LV.W0.S11.A1230._T.SII._Z.ALL.LE.E.C"/>
    <x v="2"/>
    <x v="309"/>
    <x v="17"/>
    <x v="1"/>
    <x v="44"/>
    <s v="-"/>
    <s v="Q:LV:W0:S11:A1230:_T:SII:_Z:ALL:LE:E:C"/>
    <x v="0"/>
    <x v="12"/>
    <s v="W0"/>
    <s v="S11"/>
    <x v="169"/>
    <x v="0"/>
    <s v="SII"/>
    <s v="_Z"/>
    <s v="ALL"/>
    <s v="LE"/>
    <s v="E"/>
    <s v="C"/>
    <x v="365"/>
    <x v="33"/>
    <e v="#N/A"/>
    <s v="Q:LV:W0:S11:A1230:_T:SII:_Z:ALL:LE:E:C20233"/>
    <n v="0"/>
    <e v="#N/A"/>
    <x v="2"/>
    <x v="8"/>
    <x v="1"/>
  </r>
  <r>
    <s v="SUP.Q.LV.W0.S121.AQ100._T.SII._Z.ST2.LE.E.C"/>
    <x v="17"/>
    <x v="310"/>
    <x v="17"/>
    <x v="1"/>
    <x v="44"/>
    <s v="-"/>
    <s v="Q:LV:W0:S121:AQ100:_T:SII:_Z:ST2:LE:E:C"/>
    <x v="0"/>
    <x v="12"/>
    <s v="W0"/>
    <s v="S121"/>
    <x v="155"/>
    <x v="0"/>
    <s v="SII"/>
    <s v="_Z"/>
    <s v="ST2"/>
    <s v="LE"/>
    <s v="E"/>
    <s v="C"/>
    <x v="366"/>
    <x v="33"/>
    <e v="#N/A"/>
    <s v="Q:LV:W0:S121:AQ100:_T:SII:_Z:ST2:LE:E:C20233"/>
    <n v="0"/>
    <e v="#N/A"/>
    <x v="15"/>
    <x v="8"/>
    <x v="1"/>
  </r>
  <r>
    <s v="SUP.Q.LV.W0.S13.AQ100._T.SII._Z.ST2.LE.E.C"/>
    <x v="17"/>
    <x v="311"/>
    <x v="17"/>
    <x v="1"/>
    <x v="44"/>
    <s v="-"/>
    <s v="Q:LV:W0:S13:AQ100:_T:SII:_Z:ST2:LE:E:C"/>
    <x v="0"/>
    <x v="12"/>
    <s v="W0"/>
    <s v="S13"/>
    <x v="155"/>
    <x v="0"/>
    <s v="SII"/>
    <s v="_Z"/>
    <s v="ST2"/>
    <s v="LE"/>
    <s v="E"/>
    <s v="C"/>
    <x v="367"/>
    <x v="33"/>
    <e v="#N/A"/>
    <s v="Q:LV:W0:S13:AQ100:_T:SII:_Z:ST2:LE:E:C20233"/>
    <n v="0"/>
    <e v="#N/A"/>
    <x v="15"/>
    <x v="8"/>
    <x v="1"/>
  </r>
  <r>
    <s v="SUP.Q.LV.W0.S122Z.AQ100._T.SII._Z.ST2.LE.E.C"/>
    <x v="17"/>
    <x v="312"/>
    <x v="17"/>
    <x v="1"/>
    <x v="44"/>
    <s v="-"/>
    <s v="Q:LV:W0:S122Z:AQ100:_T:SII:_Z:ST2:LE:E:C"/>
    <x v="0"/>
    <x v="12"/>
    <s v="W0"/>
    <s v="S122Z"/>
    <x v="155"/>
    <x v="0"/>
    <s v="SII"/>
    <s v="_Z"/>
    <s v="ST2"/>
    <s v="LE"/>
    <s v="E"/>
    <s v="C"/>
    <x v="368"/>
    <x v="33"/>
    <e v="#N/A"/>
    <s v="Q:LV:W0:S122Z:AQ100:_T:SII:_Z:ST2:LE:E:C20233"/>
    <n v="0"/>
    <e v="#N/A"/>
    <x v="15"/>
    <x v="8"/>
    <x v="1"/>
  </r>
  <r>
    <s v="SUP.Q.LV.W0.S12R.AQ100._T.SII._Z.ST2.LE.E.C"/>
    <x v="17"/>
    <x v="313"/>
    <x v="17"/>
    <x v="1"/>
    <x v="44"/>
    <s v="-"/>
    <s v="Q:LV:W0:S12R:AQ100:_T:SII:_Z:ST2:LE:E:C"/>
    <x v="0"/>
    <x v="12"/>
    <s v="W0"/>
    <s v="S12R"/>
    <x v="155"/>
    <x v="0"/>
    <s v="SII"/>
    <s v="_Z"/>
    <s v="ST2"/>
    <s v="LE"/>
    <s v="E"/>
    <s v="C"/>
    <x v="369"/>
    <x v="33"/>
    <e v="#N/A"/>
    <s v="Q:LV:W0:S12R:AQ100:_T:SII:_Z:ST2:LE:E:C20233"/>
    <n v="0"/>
    <e v="#N/A"/>
    <x v="15"/>
    <x v="8"/>
    <x v="1"/>
  </r>
  <r>
    <s v="SUP.Q.LV.W0.S11.AQ100._T.SII._Z.ST2.LE.E.C"/>
    <x v="17"/>
    <x v="314"/>
    <x v="17"/>
    <x v="1"/>
    <x v="44"/>
    <n v="0.4365"/>
    <s v="Q:LV:W0:S11:AQ100:_T:SII:_Z:ST2:LE:E:C"/>
    <x v="0"/>
    <x v="12"/>
    <s v="W0"/>
    <s v="S11"/>
    <x v="155"/>
    <x v="0"/>
    <s v="SII"/>
    <s v="_Z"/>
    <s v="ST2"/>
    <s v="LE"/>
    <s v="E"/>
    <s v="C"/>
    <x v="370"/>
    <x v="33"/>
    <n v="0.4365"/>
    <s v="Q:LV:W0:S11:AQ100:_T:SII:_Z:ST2:LE:E:C20233"/>
    <n v="0"/>
    <n v="0.44"/>
    <x v="15"/>
    <x v="8"/>
    <x v="1"/>
  </r>
  <r>
    <s v="SUP.Q.LV.W0.S11.AQ130._T.SII._Z.ST2.LE.E.C"/>
    <x v="17"/>
    <x v="315"/>
    <x v="17"/>
    <x v="1"/>
    <x v="44"/>
    <n v="0.26690000000000003"/>
    <s v="Q:LV:W0:S11:AQ130:_T:SII:_Z:ST2:LE:E:C"/>
    <x v="0"/>
    <x v="12"/>
    <s v="W0"/>
    <s v="S11"/>
    <x v="170"/>
    <x v="0"/>
    <s v="SII"/>
    <s v="_Z"/>
    <s v="ST2"/>
    <s v="LE"/>
    <s v="E"/>
    <s v="C"/>
    <x v="371"/>
    <x v="33"/>
    <n v="0.26690000000000003"/>
    <s v="Q:LV:W0:S11:AQ130:_T:SII:_Z:ST2:LE:E:C20233"/>
    <n v="0"/>
    <n v="0.27"/>
    <x v="15"/>
    <x v="8"/>
    <x v="1"/>
  </r>
  <r>
    <s v="SUP.Q.LV.W0.S11.AQ110._T.SII._Z.ST2.LE.E.C"/>
    <x v="17"/>
    <x v="316"/>
    <x v="17"/>
    <x v="1"/>
    <x v="44"/>
    <n v="0.2467"/>
    <s v="Q:LV:W0:S11:AQ110:_T:SII:_Z:ST2:LE:E:C"/>
    <x v="0"/>
    <x v="12"/>
    <s v="W0"/>
    <s v="S11"/>
    <x v="171"/>
    <x v="0"/>
    <s v="SII"/>
    <s v="_Z"/>
    <s v="ST2"/>
    <s v="LE"/>
    <s v="E"/>
    <s v="C"/>
    <x v="372"/>
    <x v="33"/>
    <n v="0.2467"/>
    <s v="Q:LV:W0:S11:AQ110:_T:SII:_Z:ST2:LE:E:C20233"/>
    <n v="0"/>
    <n v="0.25"/>
    <x v="15"/>
    <x v="8"/>
    <x v="1"/>
  </r>
  <r>
    <s v="SUP.Q.LV.W0.S14.AQ100._T.SII._Z.ST2.LE.E.C"/>
    <x v="17"/>
    <x v="317"/>
    <x v="17"/>
    <x v="1"/>
    <x v="44"/>
    <n v="0.50119999999999998"/>
    <s v="Q:LV:W0:S14:AQ100:_T:SII:_Z:ST2:LE:E:C"/>
    <x v="0"/>
    <x v="12"/>
    <s v="W0"/>
    <s v="S14"/>
    <x v="155"/>
    <x v="0"/>
    <s v="SII"/>
    <s v="_Z"/>
    <s v="ST2"/>
    <s v="LE"/>
    <s v="E"/>
    <s v="C"/>
    <x v="373"/>
    <x v="33"/>
    <n v="0.50119999999999998"/>
    <s v="Q:LV:W0:S14:AQ100:_T:SII:_Z:ST2:LE:E:C20233"/>
    <n v="0"/>
    <n v="0.5"/>
    <x v="15"/>
    <x v="8"/>
    <x v="1"/>
  </r>
  <r>
    <s v="SUP.Q.LV.W0.S14.AQ110._T.SII._Z.ST2.LE.E.C"/>
    <x v="17"/>
    <x v="318"/>
    <x v="17"/>
    <x v="1"/>
    <x v="44"/>
    <s v="-"/>
    <s v="Q:LV:W0:S14:AQ110:_T:SII:_Z:ST2:LE:E:C"/>
    <x v="0"/>
    <x v="12"/>
    <s v="W0"/>
    <s v="S14"/>
    <x v="171"/>
    <x v="0"/>
    <s v="SII"/>
    <s v="_Z"/>
    <s v="ST2"/>
    <s v="LE"/>
    <s v="E"/>
    <s v="C"/>
    <x v="374"/>
    <x v="33"/>
    <e v="#N/A"/>
    <s v="Q:LV:W0:S14:AQ110:_T:SII:_Z:ST2:LE:E:C20233"/>
    <n v="0"/>
    <e v="#N/A"/>
    <x v="15"/>
    <x v="8"/>
    <x v="1"/>
  </r>
  <r>
    <s v="SUP.Q.LV.W0.S14.AQ120._T.SII._Z.ST2.LE.E.C"/>
    <x v="17"/>
    <x v="319"/>
    <x v="17"/>
    <x v="1"/>
    <x v="44"/>
    <n v="5.4100000000000002E-2"/>
    <s v="Q:LV:W0:S14:AQ120:_T:SII:_Z:ST2:LE:E:C"/>
    <x v="0"/>
    <x v="12"/>
    <s v="W0"/>
    <s v="S14"/>
    <x v="172"/>
    <x v="0"/>
    <s v="SII"/>
    <s v="_Z"/>
    <s v="ST2"/>
    <s v="LE"/>
    <s v="E"/>
    <s v="C"/>
    <x v="375"/>
    <x v="33"/>
    <n v="5.4100000000000002E-2"/>
    <s v="Q:LV:W0:S14:AQ120:_T:SII:_Z:ST2:LE:E:C20233"/>
    <n v="0"/>
    <n v="0.05"/>
    <x v="15"/>
    <x v="8"/>
    <x v="1"/>
  </r>
  <r>
    <s v="SUP.Q.LV.W0.S121.I7500._T.SII._Z._Z._Z.PCT.C"/>
    <x v="17"/>
    <x v="320"/>
    <x v="17"/>
    <x v="1"/>
    <x v="44"/>
    <s v="-"/>
    <s v="Q:LV:W0:S121:I7500:_T:SII:_Z:_Z:_Z:PCT:C"/>
    <x v="0"/>
    <x v="12"/>
    <s v="W0"/>
    <s v="S121"/>
    <x v="158"/>
    <x v="0"/>
    <s v="SII"/>
    <s v="_Z"/>
    <s v="_Z"/>
    <s v="_Z"/>
    <s v="PCT"/>
    <s v="C"/>
    <x v="376"/>
    <x v="33"/>
    <e v="#N/A"/>
    <s v="Q:LV:W0:S121:I7500:_T:SII:_Z:_Z:_Z:PCT:C20233"/>
    <n v="0"/>
    <e v="#N/A"/>
    <x v="15"/>
    <x v="8"/>
    <x v="1"/>
  </r>
  <r>
    <s v="SUP.Q.LV.W0.S13.I7500._T.SII._Z._Z._Z.PCT.C"/>
    <x v="17"/>
    <x v="321"/>
    <x v="17"/>
    <x v="1"/>
    <x v="44"/>
    <s v="-"/>
    <s v="Q:LV:W0:S13:I7500:_T:SII:_Z:_Z:_Z:PCT:C"/>
    <x v="0"/>
    <x v="12"/>
    <s v="W0"/>
    <s v="S13"/>
    <x v="158"/>
    <x v="0"/>
    <s v="SII"/>
    <s v="_Z"/>
    <s v="_Z"/>
    <s v="_Z"/>
    <s v="PCT"/>
    <s v="C"/>
    <x v="377"/>
    <x v="33"/>
    <e v="#N/A"/>
    <s v="Q:LV:W0:S13:I7500:_T:SII:_Z:_Z:_Z:PCT:C20233"/>
    <n v="0"/>
    <e v="#N/A"/>
    <x v="15"/>
    <x v="8"/>
    <x v="1"/>
  </r>
  <r>
    <s v="SUP.Q.LV.W0.S122Z.I7500._T.SII._Z._Z._Z.PCT.C"/>
    <x v="17"/>
    <x v="322"/>
    <x v="17"/>
    <x v="1"/>
    <x v="44"/>
    <s v="-"/>
    <s v="Q:LV:W0:S122Z:I7500:_T:SII:_Z:_Z:_Z:PCT:C"/>
    <x v="0"/>
    <x v="12"/>
    <s v="W0"/>
    <s v="S122Z"/>
    <x v="158"/>
    <x v="0"/>
    <s v="SII"/>
    <s v="_Z"/>
    <s v="_Z"/>
    <s v="_Z"/>
    <s v="PCT"/>
    <s v="C"/>
    <x v="378"/>
    <x v="33"/>
    <e v="#N/A"/>
    <s v="Q:LV:W0:S122Z:I7500:_T:SII:_Z:_Z:_Z:PCT:C20233"/>
    <n v="0"/>
    <e v="#N/A"/>
    <x v="15"/>
    <x v="8"/>
    <x v="1"/>
  </r>
  <r>
    <s v="SUP.Q.LV.W0.S12R.I7500._T.SII._Z._Z._Z.PCT.C"/>
    <x v="17"/>
    <x v="323"/>
    <x v="17"/>
    <x v="1"/>
    <x v="44"/>
    <s v="-"/>
    <s v="Q:LV:W0:S12R:I7500:_T:SII:_Z:_Z:_Z:PCT:C"/>
    <x v="0"/>
    <x v="12"/>
    <s v="W0"/>
    <s v="S12R"/>
    <x v="158"/>
    <x v="0"/>
    <s v="SII"/>
    <s v="_Z"/>
    <s v="_Z"/>
    <s v="_Z"/>
    <s v="PCT"/>
    <s v="C"/>
    <x v="379"/>
    <x v="33"/>
    <e v="#N/A"/>
    <s v="Q:LV:W0:S12R:I7500:_T:SII:_Z:_Z:_Z:PCT:C20233"/>
    <n v="0"/>
    <e v="#N/A"/>
    <x v="15"/>
    <x v="8"/>
    <x v="1"/>
  </r>
  <r>
    <s v="SUP.Q.LV.W0.S11.I7500._T.SII._Z._Z._Z.PCT.C"/>
    <x v="17"/>
    <x v="324"/>
    <x v="17"/>
    <x v="1"/>
    <x v="44"/>
    <n v="8.49"/>
    <s v="Q:LV:W0:S11:I7500:_T:SII:_Z:_Z:_Z:PCT:C"/>
    <x v="0"/>
    <x v="12"/>
    <s v="W0"/>
    <s v="S11"/>
    <x v="158"/>
    <x v="0"/>
    <s v="SII"/>
    <s v="_Z"/>
    <s v="_Z"/>
    <s v="_Z"/>
    <s v="PCT"/>
    <s v="C"/>
    <x v="380"/>
    <x v="33"/>
    <n v="8.4900000000000003E-2"/>
    <s v="Q:LV:W0:S11:I7500:_T:SII:_Z:_Z:_Z:PCT:C20233"/>
    <n v="0"/>
    <n v="8.49"/>
    <x v="15"/>
    <x v="8"/>
    <x v="1"/>
  </r>
  <r>
    <s v="SUP.Q.LV.W0.S11.I7530._T.SII._Z._Z._Z.PCT.C"/>
    <x v="17"/>
    <x v="325"/>
    <x v="17"/>
    <x v="1"/>
    <x v="44"/>
    <n v="8.6499999999999986"/>
    <s v="Q:LV:W0:S11:I7530:_T:SII:_Z:_Z:_Z:PCT:C"/>
    <x v="0"/>
    <x v="12"/>
    <s v="W0"/>
    <s v="S11"/>
    <x v="173"/>
    <x v="0"/>
    <s v="SII"/>
    <s v="_Z"/>
    <s v="_Z"/>
    <s v="_Z"/>
    <s v="PCT"/>
    <s v="C"/>
    <x v="381"/>
    <x v="33"/>
    <n v="8.649999999999998E-2"/>
    <s v="Q:LV:W0:S11:I7530:_T:SII:_Z:_Z:_Z:PCT:C20233"/>
    <n v="0"/>
    <n v="8.65"/>
    <x v="15"/>
    <x v="8"/>
    <x v="1"/>
  </r>
  <r>
    <s v="SUP.Q.LV.W0.S11.I7510._T.SII._Z._Z._Z.PCT.C"/>
    <x v="17"/>
    <x v="326"/>
    <x v="17"/>
    <x v="1"/>
    <x v="44"/>
    <n v="10.47"/>
    <s v="Q:LV:W0:S11:I7510:_T:SII:_Z:_Z:_Z:PCT:C"/>
    <x v="0"/>
    <x v="12"/>
    <s v="W0"/>
    <s v="S11"/>
    <x v="174"/>
    <x v="0"/>
    <s v="SII"/>
    <s v="_Z"/>
    <s v="_Z"/>
    <s v="_Z"/>
    <s v="PCT"/>
    <s v="C"/>
    <x v="382"/>
    <x v="33"/>
    <n v="0.1047"/>
    <s v="Q:LV:W0:S11:I7510:_T:SII:_Z:_Z:_Z:PCT:C20233"/>
    <n v="0"/>
    <n v="10.47"/>
    <x v="15"/>
    <x v="8"/>
    <x v="1"/>
  </r>
  <r>
    <s v="SUP.Q.LV.W0.S14.I7500._T.SII._Z._Z._Z.PCT.C"/>
    <x v="17"/>
    <x v="327"/>
    <x v="17"/>
    <x v="1"/>
    <x v="44"/>
    <n v="10.02"/>
    <s v="Q:LV:W0:S14:I7500:_T:SII:_Z:_Z:_Z:PCT:C"/>
    <x v="0"/>
    <x v="12"/>
    <s v="W0"/>
    <s v="S14"/>
    <x v="158"/>
    <x v="0"/>
    <s v="SII"/>
    <s v="_Z"/>
    <s v="_Z"/>
    <s v="_Z"/>
    <s v="PCT"/>
    <s v="C"/>
    <x v="383"/>
    <x v="33"/>
    <n v="0.1002"/>
    <s v="Q:LV:W0:S14:I7500:_T:SII:_Z:_Z:_Z:PCT:C20233"/>
    <n v="0"/>
    <n v="10.02"/>
    <x v="15"/>
    <x v="8"/>
    <x v="1"/>
  </r>
  <r>
    <s v="SUP.Q.LV.W0.S14.I7510._T.SII._Z._Z._Z.PCT.C"/>
    <x v="17"/>
    <x v="328"/>
    <x v="17"/>
    <x v="1"/>
    <x v="44"/>
    <s v="-"/>
    <s v="Q:LV:W0:S14:I7510:_T:SII:_Z:_Z:_Z:PCT:C"/>
    <x v="0"/>
    <x v="12"/>
    <s v="W0"/>
    <s v="S14"/>
    <x v="174"/>
    <x v="0"/>
    <s v="SII"/>
    <s v="_Z"/>
    <s v="_Z"/>
    <s v="_Z"/>
    <s v="PCT"/>
    <s v="C"/>
    <x v="384"/>
    <x v="33"/>
    <e v="#N/A"/>
    <s v="Q:LV:W0:S14:I7510:_T:SII:_Z:_Z:_Z:PCT:C20233"/>
    <n v="0"/>
    <e v="#N/A"/>
    <x v="15"/>
    <x v="8"/>
    <x v="1"/>
  </r>
  <r>
    <s v="SUP.Q.LV.W0.S14.I7520._T.SII._Z._Z._Z.PCT.C"/>
    <x v="17"/>
    <x v="329"/>
    <x v="17"/>
    <x v="1"/>
    <x v="44"/>
    <n v="11.2"/>
    <s v="Q:LV:W0:S14:I7520:_T:SII:_Z:_Z:_Z:PCT:C"/>
    <x v="0"/>
    <x v="12"/>
    <s v="W0"/>
    <s v="S14"/>
    <x v="175"/>
    <x v="0"/>
    <s v="SII"/>
    <s v="_Z"/>
    <s v="_Z"/>
    <s v="_Z"/>
    <s v="PCT"/>
    <s v="C"/>
    <x v="385"/>
    <x v="33"/>
    <n v="0.11199999999999999"/>
    <s v="Q:LV:W0:S14:I7520:_T:SII:_Z:_Z:_Z:PCT:C20233"/>
    <n v="0"/>
    <n v="11.2"/>
    <x v="15"/>
    <x v="8"/>
    <x v="1"/>
  </r>
  <r>
    <s v="SUP.H.LT.AT.S13.E0010._T.SII._Z.ALL.LE.E.C"/>
    <x v="15"/>
    <x v="239"/>
    <x v="18"/>
    <x v="1"/>
    <x v="42"/>
    <s v="-"/>
    <s v="H:LT:AT:S13:E0010:_T:SII:_Z:ALL:LE:E:C"/>
    <x v="1"/>
    <x v="13"/>
    <s v="AT"/>
    <s v="S13"/>
    <x v="69"/>
    <x v="0"/>
    <s v="SII"/>
    <s v="_Z"/>
    <s v="ALL"/>
    <s v="LE"/>
    <s v="E"/>
    <s v="C"/>
    <x v="239"/>
    <x v="31"/>
    <e v="#N/A"/>
    <s v="H:LT:AT:S13:E0010:_T:SII:_Z:ALL:LE:E:C20231"/>
    <n v="0"/>
    <e v="#N/A"/>
    <x v="13"/>
    <x v="8"/>
    <x v="4"/>
  </r>
  <r>
    <s v="SUP.H.LT.BG.S13.E0010._T.SII._Z.ALL.LE.E.C"/>
    <x v="15"/>
    <x v="287"/>
    <x v="18"/>
    <x v="1"/>
    <x v="42"/>
    <s v="-"/>
    <s v="H:LT:BG:S13:E0010:_T:SII:_Z:ALL:LE:E:C"/>
    <x v="1"/>
    <x v="13"/>
    <s v="BG"/>
    <s v="S13"/>
    <x v="69"/>
    <x v="0"/>
    <s v="SII"/>
    <s v="_Z"/>
    <s v="ALL"/>
    <s v="LE"/>
    <s v="E"/>
    <s v="C"/>
    <x v="342"/>
    <x v="31"/>
    <e v="#N/A"/>
    <s v="H:LT:BG:S13:E0010:_T:SII:_Z:ALL:LE:E:C20231"/>
    <n v="0"/>
    <e v="#N/A"/>
    <x v="13"/>
    <x v="8"/>
    <x v="4"/>
  </r>
  <r>
    <s v="SUP.H.LT.BE.S13.E0010._T.SII._Z.ALL.LE.E.C"/>
    <x v="15"/>
    <x v="240"/>
    <x v="18"/>
    <x v="1"/>
    <x v="42"/>
    <s v="-"/>
    <s v="H:LT:BE:S13:E0010:_T:SII:_Z:ALL:LE:E:C"/>
    <x v="1"/>
    <x v="13"/>
    <s v="BE"/>
    <s v="S13"/>
    <x v="69"/>
    <x v="0"/>
    <s v="SII"/>
    <s v="_Z"/>
    <s v="ALL"/>
    <s v="LE"/>
    <s v="E"/>
    <s v="C"/>
    <x v="240"/>
    <x v="31"/>
    <e v="#N/A"/>
    <s v="H:LT:BE:S13:E0010:_T:SII:_Z:ALL:LE:E:C20231"/>
    <n v="0"/>
    <e v="#N/A"/>
    <x v="13"/>
    <x v="8"/>
    <x v="4"/>
  </r>
  <r>
    <s v="SUP.H.LT.CY.S13.E0010._T.SII._Z.ALL.LE.E.C"/>
    <x v="15"/>
    <x v="241"/>
    <x v="18"/>
    <x v="1"/>
    <x v="42"/>
    <s v="-"/>
    <s v="H:LT:CY:S13:E0010:_T:SII:_Z:ALL:LE:E:C"/>
    <x v="1"/>
    <x v="13"/>
    <s v="CY"/>
    <s v="S13"/>
    <x v="69"/>
    <x v="0"/>
    <s v="SII"/>
    <s v="_Z"/>
    <s v="ALL"/>
    <s v="LE"/>
    <s v="E"/>
    <s v="C"/>
    <x v="241"/>
    <x v="31"/>
    <e v="#N/A"/>
    <s v="H:LT:CY:S13:E0010:_T:SII:_Z:ALL:LE:E:C20231"/>
    <n v="0"/>
    <e v="#N/A"/>
    <x v="13"/>
    <x v="8"/>
    <x v="4"/>
  </r>
  <r>
    <s v="SUP.H.LT.EE.S13.E0010._T.SII._Z.ALL.LE.E.C"/>
    <x v="15"/>
    <x v="242"/>
    <x v="18"/>
    <x v="1"/>
    <x v="42"/>
    <s v="-"/>
    <s v="H:LT:EE:S13:E0010:_T:SII:_Z:ALL:LE:E:C"/>
    <x v="1"/>
    <x v="13"/>
    <s v="EE"/>
    <s v="S13"/>
    <x v="69"/>
    <x v="0"/>
    <s v="SII"/>
    <s v="_Z"/>
    <s v="ALL"/>
    <s v="LE"/>
    <s v="E"/>
    <s v="C"/>
    <x v="242"/>
    <x v="31"/>
    <e v="#N/A"/>
    <s v="H:LT:EE:S13:E0010:_T:SII:_Z:ALL:LE:E:C20231"/>
    <n v="0"/>
    <e v="#N/A"/>
    <x v="13"/>
    <x v="8"/>
    <x v="4"/>
  </r>
  <r>
    <s v="SUP.H.LT.FI.S13.E0010._T.SII._Z.ALL.LE.E.C"/>
    <x v="15"/>
    <x v="243"/>
    <x v="18"/>
    <x v="1"/>
    <x v="42"/>
    <s v="-"/>
    <s v="H:LT:FI:S13:E0010:_T:SII:_Z:ALL:LE:E:C"/>
    <x v="1"/>
    <x v="13"/>
    <s v="FI"/>
    <s v="S13"/>
    <x v="69"/>
    <x v="0"/>
    <s v="SII"/>
    <s v="_Z"/>
    <s v="ALL"/>
    <s v="LE"/>
    <s v="E"/>
    <s v="C"/>
    <x v="243"/>
    <x v="31"/>
    <e v="#N/A"/>
    <s v="H:LT:FI:S13:E0010:_T:SII:_Z:ALL:LE:E:C20231"/>
    <n v="0"/>
    <e v="#N/A"/>
    <x v="13"/>
    <x v="8"/>
    <x v="4"/>
  </r>
  <r>
    <s v="SUP.H.LT.FR.S13.E0010._T.SII._Z.ALL.LE.E.C"/>
    <x v="15"/>
    <x v="244"/>
    <x v="18"/>
    <x v="1"/>
    <x v="42"/>
    <s v="-"/>
    <s v="H:LT:FR:S13:E0010:_T:SII:_Z:ALL:LE:E:C"/>
    <x v="1"/>
    <x v="13"/>
    <s v="FR"/>
    <s v="S13"/>
    <x v="69"/>
    <x v="0"/>
    <s v="SII"/>
    <s v="_Z"/>
    <s v="ALL"/>
    <s v="LE"/>
    <s v="E"/>
    <s v="C"/>
    <x v="244"/>
    <x v="31"/>
    <e v="#N/A"/>
    <s v="H:LT:FR:S13:E0010:_T:SII:_Z:ALL:LE:E:C20231"/>
    <n v="0"/>
    <e v="#N/A"/>
    <x v="13"/>
    <x v="8"/>
    <x v="4"/>
  </r>
  <r>
    <s v="SUP.H.LT.HR.S13.E0010._T.SII._Z.ALL.LE.E.C"/>
    <x v="15"/>
    <x v="288"/>
    <x v="18"/>
    <x v="1"/>
    <x v="42"/>
    <s v="-"/>
    <s v="H:LT:HR:S13:E0010:_T:SII:_Z:ALL:LE:E:C"/>
    <x v="1"/>
    <x v="13"/>
    <s v="HR"/>
    <s v="S13"/>
    <x v="69"/>
    <x v="0"/>
    <s v="SII"/>
    <s v="_Z"/>
    <s v="ALL"/>
    <s v="LE"/>
    <s v="E"/>
    <s v="C"/>
    <x v="343"/>
    <x v="31"/>
    <e v="#N/A"/>
    <s v="H:LT:HR:S13:E0010:_T:SII:_Z:ALL:LE:E:C20231"/>
    <n v="0"/>
    <e v="#N/A"/>
    <x v="13"/>
    <x v="8"/>
    <x v="4"/>
  </r>
  <r>
    <s v="SUP.H.LT.DE.S13.E0010._T.SII._Z.ALL.LE.E.C"/>
    <x v="15"/>
    <x v="245"/>
    <x v="18"/>
    <x v="1"/>
    <x v="42"/>
    <s v="-"/>
    <s v="H:LT:DE:S13:E0010:_T:SII:_Z:ALL:LE:E:C"/>
    <x v="1"/>
    <x v="13"/>
    <s v="DE"/>
    <s v="S13"/>
    <x v="69"/>
    <x v="0"/>
    <s v="SII"/>
    <s v="_Z"/>
    <s v="ALL"/>
    <s v="LE"/>
    <s v="E"/>
    <s v="C"/>
    <x v="245"/>
    <x v="31"/>
    <e v="#N/A"/>
    <s v="H:LT:DE:S13:E0010:_T:SII:_Z:ALL:LE:E:C20231"/>
    <n v="0"/>
    <e v="#N/A"/>
    <x v="13"/>
    <x v="8"/>
    <x v="4"/>
  </r>
  <r>
    <s v="SUP.H.LT.GR.S13.E0010._T.SII._Z.ALL.LE.E.C"/>
    <x v="15"/>
    <x v="246"/>
    <x v="18"/>
    <x v="1"/>
    <x v="42"/>
    <s v="-"/>
    <s v="H:LT:GR:S13:E0010:_T:SII:_Z:ALL:LE:E:C"/>
    <x v="1"/>
    <x v="13"/>
    <s v="GR"/>
    <s v="S13"/>
    <x v="69"/>
    <x v="0"/>
    <s v="SII"/>
    <s v="_Z"/>
    <s v="ALL"/>
    <s v="LE"/>
    <s v="E"/>
    <s v="C"/>
    <x v="246"/>
    <x v="31"/>
    <e v="#N/A"/>
    <s v="H:LT:GR:S13:E0010:_T:SII:_Z:ALL:LE:E:C20231"/>
    <n v="0"/>
    <e v="#N/A"/>
    <x v="13"/>
    <x v="8"/>
    <x v="4"/>
  </r>
  <r>
    <s v="SUP.H.LT.IE.S13.E0010._T.SII._Z.ALL.LE.E.C"/>
    <x v="15"/>
    <x v="247"/>
    <x v="18"/>
    <x v="1"/>
    <x v="42"/>
    <s v="-"/>
    <s v="H:LT:IE:S13:E0010:_T:SII:_Z:ALL:LE:E:C"/>
    <x v="1"/>
    <x v="13"/>
    <s v="IE"/>
    <s v="S13"/>
    <x v="69"/>
    <x v="0"/>
    <s v="SII"/>
    <s v="_Z"/>
    <s v="ALL"/>
    <s v="LE"/>
    <s v="E"/>
    <s v="C"/>
    <x v="247"/>
    <x v="31"/>
    <e v="#N/A"/>
    <s v="H:LT:IE:S13:E0010:_T:SII:_Z:ALL:LE:E:C20231"/>
    <n v="0"/>
    <e v="#N/A"/>
    <x v="13"/>
    <x v="8"/>
    <x v="4"/>
  </r>
  <r>
    <s v="SUP.H.LT.IT.S13.E0010._T.SII._Z.ALL.LE.E.C"/>
    <x v="15"/>
    <x v="248"/>
    <x v="18"/>
    <x v="1"/>
    <x v="42"/>
    <s v="-"/>
    <s v="H:LT:IT:S13:E0010:_T:SII:_Z:ALL:LE:E:C"/>
    <x v="1"/>
    <x v="13"/>
    <s v="IT"/>
    <s v="S13"/>
    <x v="69"/>
    <x v="0"/>
    <s v="SII"/>
    <s v="_Z"/>
    <s v="ALL"/>
    <s v="LE"/>
    <s v="E"/>
    <s v="C"/>
    <x v="248"/>
    <x v="31"/>
    <e v="#N/A"/>
    <s v="H:LT:IT:S13:E0010:_T:SII:_Z:ALL:LE:E:C20231"/>
    <n v="0"/>
    <e v="#N/A"/>
    <x v="13"/>
    <x v="8"/>
    <x v="4"/>
  </r>
  <r>
    <s v="SUP.H.LT.LV.S13.E0010._T.SII._Z.ALL.LE.E.C"/>
    <x v="15"/>
    <x v="249"/>
    <x v="18"/>
    <x v="1"/>
    <x v="42"/>
    <s v="-"/>
    <s v="H:LT:LV:S13:E0010:_T:SII:_Z:ALL:LE:E:C"/>
    <x v="1"/>
    <x v="13"/>
    <s v="LV"/>
    <s v="S13"/>
    <x v="69"/>
    <x v="0"/>
    <s v="SII"/>
    <s v="_Z"/>
    <s v="ALL"/>
    <s v="LE"/>
    <s v="E"/>
    <s v="C"/>
    <x v="249"/>
    <x v="31"/>
    <e v="#N/A"/>
    <s v="H:LT:LV:S13:E0010:_T:SII:_Z:ALL:LE:E:C20231"/>
    <n v="0"/>
    <e v="#N/A"/>
    <x v="13"/>
    <x v="8"/>
    <x v="4"/>
  </r>
  <r>
    <s v="SUP.H.LT.LT.S13.E0010._T.SII._Z.ALL.LE.E.C"/>
    <x v="15"/>
    <x v="250"/>
    <x v="18"/>
    <x v="1"/>
    <x v="42"/>
    <n v="1782.145"/>
    <s v="H:LT:LT:S13:E0010:_T:SII:_Z:ALL:LE:E:C"/>
    <x v="1"/>
    <x v="13"/>
    <s v="LT"/>
    <s v="S13"/>
    <x v="69"/>
    <x v="0"/>
    <s v="SII"/>
    <s v="_Z"/>
    <s v="ALL"/>
    <s v="LE"/>
    <s v="E"/>
    <s v="C"/>
    <x v="250"/>
    <x v="31"/>
    <n v="1782.145"/>
    <s v="H:LT:LT:S13:E0010:_T:SII:_Z:ALL:LE:E:C20231"/>
    <n v="0"/>
    <n v="1782.15"/>
    <x v="13"/>
    <x v="8"/>
    <x v="4"/>
  </r>
  <r>
    <s v="SUP.H.LT.LU.S13.E0010._T.SII._Z.ALL.LE.E.C"/>
    <x v="15"/>
    <x v="251"/>
    <x v="18"/>
    <x v="1"/>
    <x v="42"/>
    <s v="-"/>
    <s v="H:LT:LU:S13:E0010:_T:SII:_Z:ALL:LE:E:C"/>
    <x v="1"/>
    <x v="13"/>
    <s v="LU"/>
    <s v="S13"/>
    <x v="69"/>
    <x v="0"/>
    <s v="SII"/>
    <s v="_Z"/>
    <s v="ALL"/>
    <s v="LE"/>
    <s v="E"/>
    <s v="C"/>
    <x v="251"/>
    <x v="31"/>
    <e v="#N/A"/>
    <s v="H:LT:LU:S13:E0010:_T:SII:_Z:ALL:LE:E:C20231"/>
    <n v="0"/>
    <e v="#N/A"/>
    <x v="13"/>
    <x v="8"/>
    <x v="4"/>
  </r>
  <r>
    <s v="SUP.H.LT.MT.S13.E0010._T.SII._Z.ALL.LE.E.C"/>
    <x v="15"/>
    <x v="252"/>
    <x v="18"/>
    <x v="1"/>
    <x v="42"/>
    <s v="-"/>
    <s v="H:LT:MT:S13:E0010:_T:SII:_Z:ALL:LE:E:C"/>
    <x v="1"/>
    <x v="13"/>
    <s v="MT"/>
    <s v="S13"/>
    <x v="69"/>
    <x v="0"/>
    <s v="SII"/>
    <s v="_Z"/>
    <s v="ALL"/>
    <s v="LE"/>
    <s v="E"/>
    <s v="C"/>
    <x v="252"/>
    <x v="31"/>
    <e v="#N/A"/>
    <s v="H:LT:MT:S13:E0010:_T:SII:_Z:ALL:LE:E:C20231"/>
    <n v="0"/>
    <e v="#N/A"/>
    <x v="13"/>
    <x v="8"/>
    <x v="4"/>
  </r>
  <r>
    <s v="SUP.H.LT.NL.S13.E0010._T.SII._Z.ALL.LE.E.C"/>
    <x v="15"/>
    <x v="253"/>
    <x v="18"/>
    <x v="1"/>
    <x v="42"/>
    <s v="-"/>
    <s v="H:LT:NL:S13:E0010:_T:SII:_Z:ALL:LE:E:C"/>
    <x v="1"/>
    <x v="13"/>
    <s v="NL"/>
    <s v="S13"/>
    <x v="69"/>
    <x v="0"/>
    <s v="SII"/>
    <s v="_Z"/>
    <s v="ALL"/>
    <s v="LE"/>
    <s v="E"/>
    <s v="C"/>
    <x v="253"/>
    <x v="31"/>
    <e v="#N/A"/>
    <s v="H:LT:NL:S13:E0010:_T:SII:_Z:ALL:LE:E:C20231"/>
    <n v="0"/>
    <e v="#N/A"/>
    <x v="13"/>
    <x v="8"/>
    <x v="4"/>
  </r>
  <r>
    <s v="SUP.H.LT.PT.S13.E0010._T.SII._Z.ALL.LE.E.C"/>
    <x v="15"/>
    <x v="256"/>
    <x v="18"/>
    <x v="1"/>
    <x v="42"/>
    <s v="-"/>
    <s v="H:LT:PT:S13:E0010:_T:SII:_Z:ALL:LE:E:C"/>
    <x v="1"/>
    <x v="13"/>
    <s v="PT"/>
    <s v="S13"/>
    <x v="69"/>
    <x v="0"/>
    <s v="SII"/>
    <s v="_Z"/>
    <s v="ALL"/>
    <s v="LE"/>
    <s v="E"/>
    <s v="C"/>
    <x v="256"/>
    <x v="31"/>
    <e v="#N/A"/>
    <s v="H:LT:PT:S13:E0010:_T:SII:_Z:ALL:LE:E:C20231"/>
    <n v="0"/>
    <e v="#N/A"/>
    <x v="13"/>
    <x v="8"/>
    <x v="4"/>
  </r>
  <r>
    <s v="SUP.H.LT.SK.S13.E0010._T.SII._Z.ALL.LE.E.C"/>
    <x v="15"/>
    <x v="258"/>
    <x v="18"/>
    <x v="1"/>
    <x v="42"/>
    <s v="-"/>
    <s v="H:LT:SK:S13:E0010:_T:SII:_Z:ALL:LE:E:C"/>
    <x v="1"/>
    <x v="13"/>
    <s v="SK"/>
    <s v="S13"/>
    <x v="69"/>
    <x v="0"/>
    <s v="SII"/>
    <s v="_Z"/>
    <s v="ALL"/>
    <s v="LE"/>
    <s v="E"/>
    <s v="C"/>
    <x v="258"/>
    <x v="31"/>
    <e v="#N/A"/>
    <s v="H:LT:SK:S13:E0010:_T:SII:_Z:ALL:LE:E:C20231"/>
    <n v="0"/>
    <e v="#N/A"/>
    <x v="13"/>
    <x v="8"/>
    <x v="4"/>
  </r>
  <r>
    <s v="SUP.H.LT.SI.S13.E0010._T.SII._Z.ALL.LE.E.C"/>
    <x v="15"/>
    <x v="259"/>
    <x v="18"/>
    <x v="1"/>
    <x v="42"/>
    <s v="-"/>
    <s v="H:LT:SI:S13:E0010:_T:SII:_Z:ALL:LE:E:C"/>
    <x v="1"/>
    <x v="13"/>
    <s v="SI"/>
    <s v="S13"/>
    <x v="69"/>
    <x v="0"/>
    <s v="SII"/>
    <s v="_Z"/>
    <s v="ALL"/>
    <s v="LE"/>
    <s v="E"/>
    <s v="C"/>
    <x v="259"/>
    <x v="31"/>
    <e v="#N/A"/>
    <s v="H:LT:SI:S13:E0010:_T:SII:_Z:ALL:LE:E:C20231"/>
    <n v="0"/>
    <e v="#N/A"/>
    <x v="13"/>
    <x v="8"/>
    <x v="4"/>
  </r>
  <r>
    <s v="SUP.H.LT.ES.S13.E0010._T.SII._Z.ALL.LE.E.C"/>
    <x v="15"/>
    <x v="260"/>
    <x v="18"/>
    <x v="1"/>
    <x v="42"/>
    <s v="-"/>
    <s v="H:LT:ES:S13:E0010:_T:SII:_Z:ALL:LE:E:C"/>
    <x v="1"/>
    <x v="13"/>
    <s v="ES"/>
    <s v="S13"/>
    <x v="69"/>
    <x v="0"/>
    <s v="SII"/>
    <s v="_Z"/>
    <s v="ALL"/>
    <s v="LE"/>
    <s v="E"/>
    <s v="C"/>
    <x v="260"/>
    <x v="31"/>
    <e v="#N/A"/>
    <s v="H:LT:ES:S13:E0010:_T:SII:_Z:ALL:LE:E:C20231"/>
    <n v="0"/>
    <e v="#N/A"/>
    <x v="13"/>
    <x v="8"/>
    <x v="4"/>
  </r>
  <r>
    <s v="SUP.H.LT.G00.S13.E0010._T.SII._Z.ALL.LE.E.C"/>
    <x v="15"/>
    <x v="255"/>
    <x v="18"/>
    <x v="1"/>
    <x v="42"/>
    <s v="-"/>
    <s v="H:LT:G00:S13:E0010:_T:SII:_Z:ALL:LE:E:C"/>
    <x v="1"/>
    <x v="13"/>
    <s v="G00"/>
    <s v="S13"/>
    <x v="69"/>
    <x v="0"/>
    <s v="SII"/>
    <s v="_Z"/>
    <s v="ALL"/>
    <s v="LE"/>
    <s v="E"/>
    <s v="C"/>
    <x v="255"/>
    <x v="31"/>
    <e v="#N/A"/>
    <s v="H:LT:G00:S13:E0010:_T:SII:_Z:ALL:LE:E:C20231"/>
    <n v="0"/>
    <e v="#N/A"/>
    <x v="13"/>
    <x v="8"/>
    <x v="4"/>
  </r>
  <r>
    <s v="SUP.H.LT.E10.S13.E0010._T.SII._Z.ALL.LE.E.C"/>
    <x v="15"/>
    <x v="254"/>
    <x v="18"/>
    <x v="1"/>
    <x v="42"/>
    <s v="-"/>
    <s v="H:LT:E10:S13:E0010:_T:SII:_Z:ALL:LE:E:C"/>
    <x v="1"/>
    <x v="13"/>
    <s v="E10"/>
    <s v="S13"/>
    <x v="69"/>
    <x v="0"/>
    <s v="SII"/>
    <s v="_Z"/>
    <s v="ALL"/>
    <s v="LE"/>
    <s v="E"/>
    <s v="C"/>
    <x v="254"/>
    <x v="31"/>
    <e v="#N/A"/>
    <s v="H:LT:E10:S13:E0010:_T:SII:_Z:ALL:LE:E:C20231"/>
    <n v="0"/>
    <e v="#N/A"/>
    <x v="13"/>
    <x v="8"/>
    <x v="4"/>
  </r>
  <r>
    <s v="SUP.H.LT.W1.S13.E0010._T.SII._Z.ALL.LE.E.C"/>
    <x v="15"/>
    <x v="257"/>
    <x v="18"/>
    <x v="1"/>
    <x v="42"/>
    <s v="-"/>
    <s v="H:LT:W1:S13:E0010:_T:SII:_Z:ALL:LE:E:C"/>
    <x v="1"/>
    <x v="13"/>
    <s v="W1"/>
    <s v="S13"/>
    <x v="69"/>
    <x v="0"/>
    <s v="SII"/>
    <s v="_Z"/>
    <s v="ALL"/>
    <s v="LE"/>
    <s v="E"/>
    <s v="C"/>
    <x v="257"/>
    <x v="31"/>
    <e v="#N/A"/>
    <s v="H:LT:W1:S13:E0010:_T:SII:_Z:ALL:LE:E:C20231"/>
    <n v="0"/>
    <e v="#N/A"/>
    <x v="13"/>
    <x v="8"/>
    <x v="4"/>
  </r>
  <r>
    <s v="SUP.H.LT._X.S13.E0010._T.SII._Z.ALL.LE.E.C"/>
    <x v="15"/>
    <x v="262"/>
    <x v="18"/>
    <x v="1"/>
    <x v="42"/>
    <s v="-"/>
    <s v="H:LT:_X:S13:E0010:_T:SII:_Z:ALL:LE:E:C"/>
    <x v="1"/>
    <x v="13"/>
    <s v="_X"/>
    <s v="S13"/>
    <x v="69"/>
    <x v="0"/>
    <s v="SII"/>
    <s v="_Z"/>
    <s v="ALL"/>
    <s v="LE"/>
    <s v="E"/>
    <s v="C"/>
    <x v="262"/>
    <x v="31"/>
    <e v="#N/A"/>
    <s v="H:LT:_X:S13:E0010:_T:SII:_Z:ALL:LE:E:C20231"/>
    <n v="0"/>
    <e v="#N/A"/>
    <x v="13"/>
    <x v="8"/>
    <x v="4"/>
  </r>
  <r>
    <s v="SUP.H.LT.W0.S13.E0010._T.SII._Z.ALL.LE.E.C"/>
    <x v="15"/>
    <x v="261"/>
    <x v="18"/>
    <x v="1"/>
    <x v="42"/>
    <n v="2016.3610000000001"/>
    <s v="H:LT:W0:S13:E0010:_T:SII:_Z:ALL:LE:E:C"/>
    <x v="1"/>
    <x v="13"/>
    <s v="W0"/>
    <s v="S13"/>
    <x v="69"/>
    <x v="0"/>
    <s v="SII"/>
    <s v="_Z"/>
    <s v="ALL"/>
    <s v="LE"/>
    <s v="E"/>
    <s v="C"/>
    <x v="261"/>
    <x v="31"/>
    <n v="2016.3610000000001"/>
    <s v="H:LT:W0:S13:E0010:_T:SII:_Z:ALL:LE:E:C20231"/>
    <n v="0"/>
    <n v="2016.36"/>
    <x v="13"/>
    <x v="8"/>
    <x v="4"/>
  </r>
  <r>
    <s v="SUP.Q.LT._Z._Z.R0104._T.SII._Z._Z._Z.Z.C"/>
    <x v="0"/>
    <x v="0"/>
    <x v="18"/>
    <x v="1"/>
    <x v="44"/>
    <n v="3"/>
    <s v="Q:LT:_Z:_Z:R0104:_T:SII:_Z:_Z:_Z:Z:C"/>
    <x v="0"/>
    <x v="13"/>
    <s v="_Z"/>
    <s v="_Z"/>
    <x v="0"/>
    <x v="0"/>
    <s v="SII"/>
    <s v="_Z"/>
    <s v="_Z"/>
    <s v="_Z"/>
    <s v="Z"/>
    <s v="C"/>
    <x v="0"/>
    <x v="33"/>
    <n v="3"/>
    <s v="Q:LT:_Z:_Z:R0104:_T:SII:_Z:_Z:_Z:Z:C20233"/>
    <n v="0"/>
    <n v="3"/>
    <x v="0"/>
    <x v="8"/>
    <x v="1"/>
  </r>
  <r>
    <s v="SUP.Q.LT.W0._Z.P2110._T.SII._Z.ALL._Z.E.C"/>
    <x v="1"/>
    <x v="177"/>
    <x v="18"/>
    <x v="1"/>
    <x v="44"/>
    <n v="893.12199999999996"/>
    <s v="Q:LT:W0:_Z:P2110:_T:SII:_Z:ALL:_Z:E:C"/>
    <x v="0"/>
    <x v="13"/>
    <s v="W0"/>
    <s v="_Z"/>
    <x v="98"/>
    <x v="0"/>
    <s v="SII"/>
    <s v="_Z"/>
    <s v="ALL"/>
    <s v="_Z"/>
    <s v="E"/>
    <s v="C"/>
    <x v="177"/>
    <x v="33"/>
    <n v="893.12199999999996"/>
    <s v="Q:LT:W0:_Z:P2110:_T:SII:_Z:ALL:_Z:E:C20233"/>
    <n v="0"/>
    <n v="893.12"/>
    <x v="1"/>
    <x v="8"/>
    <x v="1"/>
  </r>
  <r>
    <s v="SUP.Q.LT.W0._Z.P2130._T.SII._Z.ALL._Z.E.C"/>
    <x v="1"/>
    <x v="174"/>
    <x v="18"/>
    <x v="1"/>
    <x v="44"/>
    <n v="167.77099999999999"/>
    <s v="Q:LT:W0:_Z:P2130:_T:SII:_Z:ALL:_Z:E:C"/>
    <x v="0"/>
    <x v="13"/>
    <s v="W0"/>
    <s v="_Z"/>
    <x v="95"/>
    <x v="0"/>
    <s v="SII"/>
    <s v="_Z"/>
    <s v="ALL"/>
    <s v="_Z"/>
    <s v="E"/>
    <s v="C"/>
    <x v="174"/>
    <x v="33"/>
    <n v="167.77099999999999"/>
    <s v="Q:LT:W0:_Z:P2130:_T:SII:_Z:ALL:_Z:E:C20233"/>
    <n v="0"/>
    <n v="167.77"/>
    <x v="1"/>
    <x v="8"/>
    <x v="1"/>
  </r>
  <r>
    <s v="SUP.Q.LT.W0._Z.P2135._T.SII._Z.ALL._Z.E.C"/>
    <x v="1"/>
    <x v="186"/>
    <x v="18"/>
    <x v="1"/>
    <x v="44"/>
    <n v="41.981000000000002"/>
    <s v="Q:LT:W0:_Z:P2135:_T:SII:_Z:ALL:_Z:E:C"/>
    <x v="0"/>
    <x v="13"/>
    <s v="W0"/>
    <s v="_Z"/>
    <x v="107"/>
    <x v="0"/>
    <s v="SII"/>
    <s v="_Z"/>
    <s v="ALL"/>
    <s v="_Z"/>
    <s v="E"/>
    <s v="C"/>
    <x v="186"/>
    <x v="33"/>
    <n v="41.981000000000002"/>
    <s v="Q:LT:W0:_Z:P2135:_T:SII:_Z:ALL:_Z:E:C20233"/>
    <n v="0"/>
    <n v="41.98"/>
    <x v="1"/>
    <x v="8"/>
    <x v="1"/>
  </r>
  <r>
    <s v="SUP.Q.LT.W0._Z.P2144._T.SII._Z.ALL._Z.E.C"/>
    <x v="1"/>
    <x v="291"/>
    <x v="18"/>
    <x v="1"/>
    <x v="44"/>
    <s v="-"/>
    <s v="Q:LT:W0:_Z:P2144:_T:SII:_Z:ALL:_Z:E:C"/>
    <x v="0"/>
    <x v="13"/>
    <s v="W0"/>
    <s v="_Z"/>
    <x v="161"/>
    <x v="0"/>
    <s v="SII"/>
    <s v="_Z"/>
    <s v="ALL"/>
    <s v="_Z"/>
    <s v="E"/>
    <s v="C"/>
    <x v="346"/>
    <x v="33"/>
    <e v="#N/A"/>
    <s v="Q:LT:W0:_Z:P2144:_T:SII:_Z:ALL:_Z:E:C20233"/>
    <n v="0"/>
    <e v="#N/A"/>
    <x v="1"/>
    <x v="8"/>
    <x v="1"/>
  </r>
  <r>
    <s v="SUP.Q.LT.W0._Z.P2148._T.SII._Z.ALL._Z.E.C"/>
    <x v="1"/>
    <x v="172"/>
    <x v="18"/>
    <x v="1"/>
    <x v="44"/>
    <n v="-0.38500000000000001"/>
    <s v="Q:LT:W0:_Z:P2148:_T:SII:_Z:ALL:_Z:E:C"/>
    <x v="0"/>
    <x v="13"/>
    <s v="W0"/>
    <s v="_Z"/>
    <x v="93"/>
    <x v="0"/>
    <s v="SII"/>
    <s v="_Z"/>
    <s v="ALL"/>
    <s v="_Z"/>
    <s v="E"/>
    <s v="C"/>
    <x v="172"/>
    <x v="33"/>
    <n v="-0.38500000000000001"/>
    <s v="Q:LT:W0:_Z:P2148:_T:SII:_Z:ALL:_Z:E:C20233"/>
    <n v="0"/>
    <n v="-0.39"/>
    <x v="1"/>
    <x v="8"/>
    <x v="1"/>
  </r>
  <r>
    <s v="SUP.Q.LT.W0._Z.P2160._T.SII._Z.ALL._Z.E.C"/>
    <x v="1"/>
    <x v="187"/>
    <x v="18"/>
    <x v="1"/>
    <x v="44"/>
    <s v="-"/>
    <s v="Q:LT:W0:_Z:P2160:_T:SII:_Z:ALL:_Z:E:C"/>
    <x v="0"/>
    <x v="13"/>
    <s v="W0"/>
    <s v="_Z"/>
    <x v="108"/>
    <x v="0"/>
    <s v="SII"/>
    <s v="_Z"/>
    <s v="ALL"/>
    <s v="_Z"/>
    <s v="E"/>
    <s v="C"/>
    <x v="187"/>
    <x v="33"/>
    <e v="#N/A"/>
    <s v="Q:LT:W0:_Z:P2160:_T:SII:_Z:ALL:_Z:E:C20233"/>
    <n v="0"/>
    <e v="#N/A"/>
    <x v="1"/>
    <x v="8"/>
    <x v="1"/>
  </r>
  <r>
    <s v="SUP.Q.LT.W0._Z.P2100._T.SII._Z.ALL._Z.E.C"/>
    <x v="1"/>
    <x v="180"/>
    <x v="18"/>
    <x v="1"/>
    <x v="44"/>
    <n v="1058.6479999999999"/>
    <s v="Q:LT:W0:_Z:P2100:_T:SII:_Z:ALL:_Z:E:C"/>
    <x v="0"/>
    <x v="13"/>
    <s v="W0"/>
    <s v="_Z"/>
    <x v="101"/>
    <x v="0"/>
    <s v="SII"/>
    <s v="_Z"/>
    <s v="ALL"/>
    <s v="_Z"/>
    <s v="E"/>
    <s v="C"/>
    <x v="180"/>
    <x v="33"/>
    <n v="1058.6479999999999"/>
    <s v="Q:LT:W0:_Z:P2100:_T:SII:_Z:ALL:_Z:E:C20233"/>
    <n v="0"/>
    <n v="1058.6500000000001"/>
    <x v="1"/>
    <x v="8"/>
    <x v="1"/>
  </r>
  <r>
    <s v="SUP.Q.LT.W0._Z.P2240._T.SII._Z.ALL._Z.E.C"/>
    <x v="1"/>
    <x v="1"/>
    <x v="18"/>
    <x v="1"/>
    <x v="44"/>
    <n v="-337.97199999999998"/>
    <s v="Q:LT:W0:_Z:P2240:_T:SII:_Z:ALL:_Z:E:C"/>
    <x v="0"/>
    <x v="13"/>
    <s v="W0"/>
    <s v="_Z"/>
    <x v="1"/>
    <x v="0"/>
    <s v="SII"/>
    <s v="_Z"/>
    <s v="ALL"/>
    <s v="_Z"/>
    <s v="E"/>
    <s v="C"/>
    <x v="1"/>
    <x v="33"/>
    <n v="-337.97199999999998"/>
    <s v="Q:LT:W0:_Z:P2240:_T:SII:_Z:ALL:_Z:E:C20233"/>
    <n v="0"/>
    <n v="-337.97"/>
    <x v="1"/>
    <x v="8"/>
    <x v="1"/>
  </r>
  <r>
    <s v="SUP.Q.LT.W0._Z.P2250._T.SII._Z.ALL._Z.E.C"/>
    <x v="1"/>
    <x v="176"/>
    <x v="18"/>
    <x v="1"/>
    <x v="44"/>
    <n v="720.67600000000004"/>
    <s v="Q:LT:W0:_Z:P2250:_T:SII:_Z:ALL:_Z:E:C"/>
    <x v="0"/>
    <x v="13"/>
    <s v="W0"/>
    <s v="_Z"/>
    <x v="97"/>
    <x v="0"/>
    <s v="SII"/>
    <s v="_Z"/>
    <s v="ALL"/>
    <s v="_Z"/>
    <s v="E"/>
    <s v="C"/>
    <x v="176"/>
    <x v="33"/>
    <n v="720.67600000000004"/>
    <s v="Q:LT:W0:_Z:P2250:_T:SII:_Z:ALL:_Z:E:C20233"/>
    <n v="0"/>
    <n v="720.68"/>
    <x v="1"/>
    <x v="8"/>
    <x v="1"/>
  </r>
  <r>
    <s v="SUP.Q.LT.W0._Z.P2440._T.SII._Z.ALL._Z.E.C"/>
    <x v="1"/>
    <x v="173"/>
    <x v="18"/>
    <x v="1"/>
    <x v="44"/>
    <n v="-5.5819999999999999"/>
    <s v="Q:LT:W0:_Z:P2440:_T:SII:_Z:ALL:_Z:E:C"/>
    <x v="0"/>
    <x v="13"/>
    <s v="W0"/>
    <s v="_Z"/>
    <x v="94"/>
    <x v="0"/>
    <s v="SII"/>
    <s v="_Z"/>
    <s v="ALL"/>
    <s v="_Z"/>
    <s v="E"/>
    <s v="C"/>
    <x v="173"/>
    <x v="33"/>
    <n v="-5.5819999999999999"/>
    <s v="Q:LT:W0:_Z:P2440:_T:SII:_Z:ALL:_Z:E:C20233"/>
    <n v="0"/>
    <n v="-5.58"/>
    <x v="1"/>
    <x v="8"/>
    <x v="1"/>
  </r>
  <r>
    <s v="SUP.Q.LT.W0._Z.P2450._T.SII._Z.ALL._Z.E.C"/>
    <x v="1"/>
    <x v="181"/>
    <x v="18"/>
    <x v="1"/>
    <x v="44"/>
    <n v="0.54700000000000004"/>
    <s v="Q:LT:W0:_Z:P2450:_T:SII:_Z:ALL:_Z:E:C"/>
    <x v="0"/>
    <x v="13"/>
    <s v="W0"/>
    <s v="_Z"/>
    <x v="102"/>
    <x v="0"/>
    <s v="SII"/>
    <s v="_Z"/>
    <s v="ALL"/>
    <s v="_Z"/>
    <s v="E"/>
    <s v="C"/>
    <x v="181"/>
    <x v="33"/>
    <n v="0.54700000000000004"/>
    <s v="Q:LT:W0:_Z:P2450:_T:SII:_Z:ALL:_Z:E:C20233"/>
    <n v="0"/>
    <n v="0.55000000000000004"/>
    <x v="1"/>
    <x v="8"/>
    <x v="1"/>
  </r>
  <r>
    <s v="SUP.Q.LT.W0._Z.P3300._T.SII._Z.ALL._Z.E.C"/>
    <x v="1"/>
    <x v="182"/>
    <x v="18"/>
    <x v="1"/>
    <x v="44"/>
    <n v="715.64099999999996"/>
    <s v="Q:LT:W0:_Z:P3300:_T:SII:_Z:ALL:_Z:E:C"/>
    <x v="0"/>
    <x v="13"/>
    <s v="W0"/>
    <s v="_Z"/>
    <x v="103"/>
    <x v="0"/>
    <s v="SII"/>
    <s v="_Z"/>
    <s v="ALL"/>
    <s v="_Z"/>
    <s v="E"/>
    <s v="C"/>
    <x v="182"/>
    <x v="33"/>
    <n v="715.64099999999996"/>
    <s v="Q:LT:W0:_Z:P3300:_T:SII:_Z:ALL:_Z:E:C20233"/>
    <n v="0"/>
    <n v="715.64"/>
    <x v="1"/>
    <x v="8"/>
    <x v="1"/>
  </r>
  <r>
    <s v="SUP.Q.LT.W0._Z.P3310._T.SII._Z.ALL._Z.E.C"/>
    <x v="1"/>
    <x v="185"/>
    <x v="18"/>
    <x v="1"/>
    <x v="44"/>
    <n v="-144.196"/>
    <s v="Q:LT:W0:_Z:P3310:_T:SII:_Z:ALL:_Z:E:C"/>
    <x v="0"/>
    <x v="13"/>
    <s v="W0"/>
    <s v="_Z"/>
    <x v="106"/>
    <x v="0"/>
    <s v="SII"/>
    <s v="_Z"/>
    <s v="ALL"/>
    <s v="_Z"/>
    <s v="E"/>
    <s v="C"/>
    <x v="185"/>
    <x v="33"/>
    <n v="-144.196"/>
    <s v="Q:LT:W0:_Z:P3310:_T:SII:_Z:ALL:_Z:E:C20233"/>
    <n v="0"/>
    <n v="-144.19999999999999"/>
    <x v="1"/>
    <x v="8"/>
    <x v="1"/>
  </r>
  <r>
    <s v="SUP.Q.LT.W0._Z.P0000._T.SII._Z.ALL._Z.E.C"/>
    <x v="1"/>
    <x v="179"/>
    <x v="18"/>
    <x v="1"/>
    <x v="44"/>
    <n v="571.44500000000005"/>
    <s v="Q:LT:W0:_Z:P0000:_T:SII:_Z:ALL:_Z:E:C"/>
    <x v="0"/>
    <x v="13"/>
    <s v="W0"/>
    <s v="_Z"/>
    <x v="100"/>
    <x v="0"/>
    <s v="SII"/>
    <s v="_Z"/>
    <s v="ALL"/>
    <s v="_Z"/>
    <s v="E"/>
    <s v="C"/>
    <x v="179"/>
    <x v="33"/>
    <n v="571.44500000000005"/>
    <s v="Q:LT:W0:_Z:P0000:_T:SII:_Z:ALL:_Z:E:C20233"/>
    <n v="0"/>
    <n v="571.45000000000005"/>
    <x v="1"/>
    <x v="8"/>
    <x v="1"/>
  </r>
  <r>
    <s v="SUP.Q.LT.W0._Z.I2513._T.SII._Z._Z._Z.PCT.C"/>
    <x v="1"/>
    <x v="178"/>
    <x v="18"/>
    <x v="1"/>
    <x v="44"/>
    <n v="84.36"/>
    <s v="Q:LT:W0:_Z:I2513:_T:SII:_Z:_Z:_Z:PCT:C"/>
    <x v="0"/>
    <x v="13"/>
    <s v="W0"/>
    <s v="_Z"/>
    <x v="99"/>
    <x v="0"/>
    <s v="SII"/>
    <s v="_Z"/>
    <s v="_Z"/>
    <s v="_Z"/>
    <s v="PCT"/>
    <s v="C"/>
    <x v="178"/>
    <x v="33"/>
    <n v="0.84360000000000002"/>
    <s v="Q:LT:W0:_Z:I2513:_T:SII:_Z:_Z:_Z:PCT:C20233"/>
    <n v="0"/>
    <n v="84.36"/>
    <x v="1"/>
    <x v="8"/>
    <x v="1"/>
  </r>
  <r>
    <s v="SUP.Q.LT.W0._Z.I2531._T.SII._Z._Z._Z.PCT.C"/>
    <x v="1"/>
    <x v="175"/>
    <x v="18"/>
    <x v="1"/>
    <x v="44"/>
    <n v="15.85"/>
    <s v="Q:LT:W0:_Z:I2531:_T:SII:_Z:_Z:_Z:PCT:C"/>
    <x v="0"/>
    <x v="13"/>
    <s v="W0"/>
    <s v="_Z"/>
    <x v="96"/>
    <x v="0"/>
    <s v="SII"/>
    <s v="_Z"/>
    <s v="_Z"/>
    <s v="_Z"/>
    <s v="PCT"/>
    <s v="C"/>
    <x v="175"/>
    <x v="33"/>
    <n v="0.1585"/>
    <s v="Q:LT:W0:_Z:I2531:_T:SII:_Z:_Z:_Z:PCT:C20233"/>
    <n v="0"/>
    <n v="15.85"/>
    <x v="1"/>
    <x v="8"/>
    <x v="1"/>
  </r>
  <r>
    <s v="SUP.Q.LT.W0._Z.I2527._T.SII._Z._Z._Z.PCT.C"/>
    <x v="1"/>
    <x v="188"/>
    <x v="18"/>
    <x v="1"/>
    <x v="44"/>
    <n v="3.97"/>
    <s v="Q:LT:W0:_Z:I2527:_T:SII:_Z:_Z:_Z:PCT:C"/>
    <x v="0"/>
    <x v="13"/>
    <s v="W0"/>
    <s v="_Z"/>
    <x v="109"/>
    <x v="0"/>
    <s v="SII"/>
    <s v="_Z"/>
    <s v="_Z"/>
    <s v="_Z"/>
    <s v="PCT"/>
    <s v="C"/>
    <x v="188"/>
    <x v="33"/>
    <n v="3.9699999999999999E-2"/>
    <s v="Q:LT:W0:_Z:I2527:_T:SII:_Z:_Z:_Z:PCT:C20233"/>
    <n v="0"/>
    <n v="3.97"/>
    <x v="1"/>
    <x v="8"/>
    <x v="1"/>
  </r>
  <r>
    <s v="SUP.Q.LT.W0._Z.I2120._T.SII._Z._Z._Z.PCT.C"/>
    <x v="1"/>
    <x v="189"/>
    <x v="18"/>
    <x v="1"/>
    <x v="44"/>
    <n v="3.58"/>
    <s v="Q:LT:W0:_Z:I2120:_T:SII:_Z:_Z:_Z:PCT:C"/>
    <x v="0"/>
    <x v="13"/>
    <s v="W0"/>
    <s v="_Z"/>
    <x v="110"/>
    <x v="0"/>
    <s v="SII"/>
    <s v="_Z"/>
    <s v="_Z"/>
    <s v="_Z"/>
    <s v="PCT"/>
    <s v="C"/>
    <x v="189"/>
    <x v="33"/>
    <n v="3.5799999999999998E-2"/>
    <s v="Q:LT:W0:_Z:I2120:_T:SII:_Z:_Z:_Z:PCT:C20233"/>
    <n v="0"/>
    <n v="3.58"/>
    <x v="1"/>
    <x v="8"/>
    <x v="1"/>
  </r>
  <r>
    <s v="SUP.Q.LT.W0._Z.I2003._T.SII._Z._Z._Z.PCT.C"/>
    <x v="1"/>
    <x v="184"/>
    <x v="18"/>
    <x v="1"/>
    <x v="44"/>
    <n v="25.42"/>
    <s v="Q:LT:W0:_Z:I2003:_T:SII:_Z:_Z:_Z:PCT:C"/>
    <x v="0"/>
    <x v="13"/>
    <s v="W0"/>
    <s v="_Z"/>
    <x v="105"/>
    <x v="0"/>
    <s v="SII"/>
    <s v="_Z"/>
    <s v="_Z"/>
    <s v="_Z"/>
    <s v="PCT"/>
    <s v="C"/>
    <x v="184"/>
    <x v="33"/>
    <n v="0.25420000000000004"/>
    <s v="Q:LT:W0:_Z:I2003:_T:SII:_Z:_Z:_Z:PCT:C20233"/>
    <n v="0"/>
    <n v="25.42"/>
    <x v="1"/>
    <x v="8"/>
    <x v="1"/>
  </r>
  <r>
    <s v="SUP.Q.LT.W0._Z.I2004._T.SII._Z._Z._Z.PCT.C"/>
    <x v="1"/>
    <x v="183"/>
    <x v="18"/>
    <x v="1"/>
    <x v="44"/>
    <n v="2.25"/>
    <s v="Q:LT:W0:_Z:I2004:_T:SII:_Z:_Z:_Z:PCT:C"/>
    <x v="0"/>
    <x v="13"/>
    <s v="W0"/>
    <s v="_Z"/>
    <x v="104"/>
    <x v="0"/>
    <s v="SII"/>
    <s v="_Z"/>
    <s v="_Z"/>
    <s v="_Z"/>
    <s v="PCT"/>
    <s v="C"/>
    <x v="183"/>
    <x v="33"/>
    <n v="2.2499999999999999E-2"/>
    <s v="Q:LT:W0:_Z:I2004:_T:SII:_Z:_Z:_Z:PCT:C20233"/>
    <n v="0"/>
    <n v="2.25"/>
    <x v="1"/>
    <x v="8"/>
    <x v="1"/>
  </r>
  <r>
    <s v="SUP.Q.LT.W0._Z.I2100._T.SII._Z._Z._Z.PCT.C"/>
    <x v="1"/>
    <x v="171"/>
    <x v="18"/>
    <x v="1"/>
    <x v="44"/>
    <n v="31.92"/>
    <s v="Q:LT:W0:_Z:I2100:_T:SII:_Z:_Z:_Z:PCT:C"/>
    <x v="0"/>
    <x v="13"/>
    <s v="W0"/>
    <s v="_Z"/>
    <x v="92"/>
    <x v="0"/>
    <s v="SII"/>
    <s v="_Z"/>
    <s v="_Z"/>
    <s v="_Z"/>
    <s v="PCT"/>
    <s v="C"/>
    <x v="171"/>
    <x v="33"/>
    <n v="0.31920000000000004"/>
    <s v="Q:LT:W0:_Z:I2100:_T:SII:_Z:_Z:_Z:PCT:C20233"/>
    <n v="0"/>
    <n v="31.92"/>
    <x v="1"/>
    <x v="8"/>
    <x v="1"/>
  </r>
  <r>
    <s v="SUP.Q.LT.W0._Z.I2110._T.SII._Z._Z._Z.PCT.C"/>
    <x v="1"/>
    <x v="263"/>
    <x v="18"/>
    <x v="1"/>
    <x v="44"/>
    <s v="-"/>
    <s v="Q:LT:W0:_Z:I2110:_T:SII:_Z:_Z:_Z:PCT:C"/>
    <x v="0"/>
    <x v="13"/>
    <s v="W0"/>
    <s v="_Z"/>
    <x v="146"/>
    <x v="0"/>
    <s v="SII"/>
    <s v="_Z"/>
    <s v="_Z"/>
    <s v="_Z"/>
    <s v="PCT"/>
    <s v="C"/>
    <x v="263"/>
    <x v="33"/>
    <e v="#N/A"/>
    <s v="Q:LT:W0:_Z:I2110:_T:SII:_Z:_Z:_Z:PCT:C20233"/>
    <n v="0"/>
    <e v="#N/A"/>
    <x v="1"/>
    <x v="8"/>
    <x v="1"/>
  </r>
  <r>
    <s v="SUP.Q.LT.W0._Z.A0010._T.SII._Z.ALL.LE.E.C"/>
    <x v="2"/>
    <x v="10"/>
    <x v="18"/>
    <x v="1"/>
    <x v="44"/>
    <n v="6.8010000000000002"/>
    <s v="Q:LT:W0:_Z:A0010:_T:SII:_Z:ALL:LE:E:C"/>
    <x v="0"/>
    <x v="13"/>
    <s v="W0"/>
    <s v="_Z"/>
    <x v="5"/>
    <x v="0"/>
    <s v="SII"/>
    <s v="_Z"/>
    <s v="ALL"/>
    <s v="LE"/>
    <s v="E"/>
    <s v="C"/>
    <x v="10"/>
    <x v="33"/>
    <n v="6.8010000000000002"/>
    <s v="Q:LT:W0:_Z:A0010:_T:SII:_Z:ALL:LE:E:C20233"/>
    <n v="0"/>
    <n v="6.8"/>
    <x v="2"/>
    <x v="8"/>
    <x v="1"/>
  </r>
  <r>
    <s v="SUP.Q.LT.W0._Z.A1140._T.SII._Z.ALL.LE.E.C"/>
    <x v="2"/>
    <x v="16"/>
    <x v="18"/>
    <x v="1"/>
    <x v="44"/>
    <n v="24.4056"/>
    <s v="Q:LT:W0:_Z:A1140:_T:SII:_Z:ALL:LE:E:C"/>
    <x v="0"/>
    <x v="13"/>
    <s v="W0"/>
    <s v="_Z"/>
    <x v="2"/>
    <x v="0"/>
    <s v="SII"/>
    <s v="_Z"/>
    <s v="ALL"/>
    <s v="LE"/>
    <s v="E"/>
    <s v="C"/>
    <x v="16"/>
    <x v="33"/>
    <n v="24.4056"/>
    <s v="Q:LT:W0:_Z:A1140:_T:SII:_Z:ALL:LE:E:C20233"/>
    <n v="0"/>
    <n v="24.41"/>
    <x v="2"/>
    <x v="8"/>
    <x v="1"/>
  </r>
  <r>
    <s v="SUP.Q.LT.W0.S121.A1140._T.SII._Z.ALL.LE.E.C"/>
    <x v="2"/>
    <x v="2"/>
    <x v="18"/>
    <x v="1"/>
    <x v="44"/>
    <s v="-"/>
    <s v="Q:LT:W0:S121:A1140:_T:SII:_Z:ALL:LE:E:C"/>
    <x v="0"/>
    <x v="13"/>
    <s v="W0"/>
    <s v="S121"/>
    <x v="2"/>
    <x v="0"/>
    <s v="SII"/>
    <s v="_Z"/>
    <s v="ALL"/>
    <s v="LE"/>
    <s v="E"/>
    <s v="C"/>
    <x v="2"/>
    <x v="33"/>
    <e v="#N/A"/>
    <s v="Q:LT:W0:S121:A1140:_T:SII:_Z:ALL:LE:E:C20233"/>
    <n v="0"/>
    <e v="#N/A"/>
    <x v="2"/>
    <x v="8"/>
    <x v="1"/>
  </r>
  <r>
    <s v="SUP.Q.LT.W0.S13.A1140._T.SII._Z.ALL.LE.E.C"/>
    <x v="2"/>
    <x v="4"/>
    <x v="18"/>
    <x v="1"/>
    <x v="44"/>
    <s v="-"/>
    <s v="Q:LT:W0:S13:A1140:_T:SII:_Z:ALL:LE:E:C"/>
    <x v="0"/>
    <x v="13"/>
    <s v="W0"/>
    <s v="S13"/>
    <x v="2"/>
    <x v="0"/>
    <s v="SII"/>
    <s v="_Z"/>
    <s v="ALL"/>
    <s v="LE"/>
    <s v="E"/>
    <s v="C"/>
    <x v="4"/>
    <x v="33"/>
    <e v="#N/A"/>
    <s v="Q:LT:W0:S13:A1140:_T:SII:_Z:ALL:LE:E:C20233"/>
    <n v="0"/>
    <e v="#N/A"/>
    <x v="2"/>
    <x v="8"/>
    <x v="1"/>
  </r>
  <r>
    <s v="SUP.Q.LT.W0.S122Z.A1140._T.SII._Z.ALL.LE.E.C"/>
    <x v="2"/>
    <x v="3"/>
    <x v="18"/>
    <x v="1"/>
    <x v="44"/>
    <n v="6.2107000000000001"/>
    <s v="Q:LT:W0:S122Z:A1140:_T:SII:_Z:ALL:LE:E:C"/>
    <x v="0"/>
    <x v="13"/>
    <s v="W0"/>
    <s v="S122Z"/>
    <x v="2"/>
    <x v="0"/>
    <s v="SII"/>
    <s v="_Z"/>
    <s v="ALL"/>
    <s v="LE"/>
    <s v="E"/>
    <s v="C"/>
    <x v="3"/>
    <x v="33"/>
    <n v="6.2107000000000001"/>
    <s v="Q:LT:W0:S122Z:A1140:_T:SII:_Z:ALL:LE:E:C20233"/>
    <n v="0"/>
    <n v="6.21"/>
    <x v="2"/>
    <x v="8"/>
    <x v="1"/>
  </r>
  <r>
    <s v="SUP.Q.LT.W0.S12R.A1140._T.SII._Z.ALL.LE.E.C"/>
    <x v="2"/>
    <x v="8"/>
    <x v="18"/>
    <x v="1"/>
    <x v="44"/>
    <n v="0.22159999999999999"/>
    <s v="Q:LT:W0:S12R:A1140:_T:SII:_Z:ALL:LE:E:C"/>
    <x v="0"/>
    <x v="13"/>
    <s v="W0"/>
    <s v="S12R"/>
    <x v="2"/>
    <x v="0"/>
    <s v="SII"/>
    <s v="_Z"/>
    <s v="ALL"/>
    <s v="LE"/>
    <s v="E"/>
    <s v="C"/>
    <x v="8"/>
    <x v="33"/>
    <n v="0.22159999999999999"/>
    <s v="Q:LT:W0:S12R:A1140:_T:SII:_Z:ALL:LE:E:C20233"/>
    <n v="0"/>
    <n v="0.22"/>
    <x v="2"/>
    <x v="8"/>
    <x v="1"/>
  </r>
  <r>
    <s v="SUP.Q.LT.W0.S11.A1140._T.SII._Z.ALL.LE.E.C"/>
    <x v="2"/>
    <x v="7"/>
    <x v="18"/>
    <x v="1"/>
    <x v="44"/>
    <n v="7.5477999999999996"/>
    <s v="Q:LT:W0:S11:A1140:_T:SII:_Z:ALL:LE:E:C"/>
    <x v="0"/>
    <x v="13"/>
    <s v="W0"/>
    <s v="S11"/>
    <x v="2"/>
    <x v="0"/>
    <s v="SII"/>
    <s v="_Z"/>
    <s v="ALL"/>
    <s v="LE"/>
    <s v="E"/>
    <s v="C"/>
    <x v="7"/>
    <x v="33"/>
    <n v="7.5477999999999996"/>
    <s v="Q:LT:W0:S11:A1140:_T:SII:_Z:ALL:LE:E:C20233"/>
    <n v="0"/>
    <n v="7.55"/>
    <x v="2"/>
    <x v="8"/>
    <x v="1"/>
  </r>
  <r>
    <s v="SUP.Q.LT.W0.S14.A1140._T.SII._Z.ALL.LE.E.C"/>
    <x v="2"/>
    <x v="6"/>
    <x v="18"/>
    <x v="1"/>
    <x v="44"/>
    <n v="10.2059"/>
    <s v="Q:LT:W0:S14:A1140:_T:SII:_Z:ALL:LE:E:C"/>
    <x v="0"/>
    <x v="13"/>
    <s v="W0"/>
    <s v="S14"/>
    <x v="2"/>
    <x v="0"/>
    <s v="SII"/>
    <s v="_Z"/>
    <s v="ALL"/>
    <s v="LE"/>
    <s v="E"/>
    <s v="C"/>
    <x v="6"/>
    <x v="33"/>
    <n v="10.2059"/>
    <s v="Q:LT:W0:S14:A1140:_T:SII:_Z:ALL:LE:E:C20233"/>
    <n v="0"/>
    <n v="10.210000000000001"/>
    <x v="2"/>
    <x v="8"/>
    <x v="1"/>
  </r>
  <r>
    <s v="SUP.Q.LT.W0._Z.A1200._T.SII._Z.ALL.LE.E.C"/>
    <x v="2"/>
    <x v="11"/>
    <x v="18"/>
    <x v="1"/>
    <x v="44"/>
    <n v="2.3936999999999999"/>
    <s v="Q:LT:W0:_Z:A1200:_T:SII:_Z:ALL:LE:E:C"/>
    <x v="0"/>
    <x v="13"/>
    <s v="W0"/>
    <s v="_Z"/>
    <x v="6"/>
    <x v="0"/>
    <s v="SII"/>
    <s v="_Z"/>
    <s v="ALL"/>
    <s v="LE"/>
    <s v="E"/>
    <s v="C"/>
    <x v="11"/>
    <x v="33"/>
    <n v="2.3936999999999999"/>
    <s v="Q:LT:W0:_Z:A1200:_T:SII:_Z:ALL:LE:E:C20233"/>
    <n v="0"/>
    <n v="2.39"/>
    <x v="2"/>
    <x v="8"/>
    <x v="1"/>
  </r>
  <r>
    <s v="SUP.Q.LT.W0._Z.A1301._T.SII._Z.ALL.LE.E.C"/>
    <x v="2"/>
    <x v="13"/>
    <x v="18"/>
    <x v="1"/>
    <x v="44"/>
    <s v="-"/>
    <s v="Q:LT:W0:_Z:A1301:_T:SII:_Z:ALL:LE:E:C"/>
    <x v="0"/>
    <x v="13"/>
    <s v="W0"/>
    <s v="_Z"/>
    <x v="8"/>
    <x v="0"/>
    <s v="SII"/>
    <s v="_Z"/>
    <s v="ALL"/>
    <s v="LE"/>
    <s v="E"/>
    <s v="C"/>
    <x v="13"/>
    <x v="33"/>
    <e v="#N/A"/>
    <s v="Q:LT:W0:_Z:A1301:_T:SII:_Z:ALL:LE:E:C20233"/>
    <n v="0"/>
    <e v="#N/A"/>
    <x v="2"/>
    <x v="8"/>
    <x v="1"/>
  </r>
  <r>
    <s v="SUP.Q.LT.W0._Z.A1401._T.SII._Z.ALL.LE.E.C"/>
    <x v="2"/>
    <x v="12"/>
    <x v="18"/>
    <x v="1"/>
    <x v="44"/>
    <n v="5.5399999999999998E-2"/>
    <s v="Q:LT:W0:_Z:A1401:_T:SII:_Z:ALL:LE:E:C"/>
    <x v="0"/>
    <x v="13"/>
    <s v="W0"/>
    <s v="_Z"/>
    <x v="7"/>
    <x v="0"/>
    <s v="SII"/>
    <s v="_Z"/>
    <s v="ALL"/>
    <s v="LE"/>
    <s v="E"/>
    <s v="C"/>
    <x v="12"/>
    <x v="33"/>
    <n v="5.5399999999999998E-2"/>
    <s v="Q:LT:W0:_Z:A1401:_T:SII:_Z:ALL:LE:E:C20233"/>
    <n v="0"/>
    <n v="0.06"/>
    <x v="2"/>
    <x v="8"/>
    <x v="1"/>
  </r>
  <r>
    <s v="SUP.Q.LT.W0._Z.A1410._T.SII._Z.ALL.LE.E.C"/>
    <x v="2"/>
    <x v="9"/>
    <x v="18"/>
    <x v="1"/>
    <x v="44"/>
    <s v="-"/>
    <s v="Q:LT:W0:_Z:A1410:_T:SII:_Z:ALL:LE:E:C"/>
    <x v="0"/>
    <x v="13"/>
    <s v="W0"/>
    <s v="_Z"/>
    <x v="4"/>
    <x v="0"/>
    <s v="SII"/>
    <s v="_Z"/>
    <s v="ALL"/>
    <s v="LE"/>
    <s v="E"/>
    <s v="C"/>
    <x v="9"/>
    <x v="33"/>
    <e v="#N/A"/>
    <s v="Q:LT:W0:_Z:A1410:_T:SII:_Z:ALL:LE:E:C20233"/>
    <n v="0"/>
    <e v="#N/A"/>
    <x v="2"/>
    <x v="8"/>
    <x v="1"/>
  </r>
  <r>
    <s v="SUP.Q.LT.W0._Z.A1420._T.SII._Z.ALL.LE.E.C"/>
    <x v="2"/>
    <x v="5"/>
    <x v="18"/>
    <x v="1"/>
    <x v="44"/>
    <s v="-"/>
    <s v="Q:LT:W0:_Z:A1420:_T:SII:_Z:ALL:LE:E:C"/>
    <x v="0"/>
    <x v="13"/>
    <s v="W0"/>
    <s v="_Z"/>
    <x v="3"/>
    <x v="0"/>
    <s v="SII"/>
    <s v="_Z"/>
    <s v="ALL"/>
    <s v="LE"/>
    <s v="E"/>
    <s v="C"/>
    <x v="5"/>
    <x v="33"/>
    <e v="#N/A"/>
    <s v="Q:LT:W0:_Z:A1420:_T:SII:_Z:ALL:LE:E:C20233"/>
    <n v="0"/>
    <e v="#N/A"/>
    <x v="2"/>
    <x v="8"/>
    <x v="1"/>
  </r>
  <r>
    <s v="SUP.Q.LT.W0._Z.A2120._T.SII._Z.ALL.LE.E.C"/>
    <x v="2"/>
    <x v="15"/>
    <x v="18"/>
    <x v="1"/>
    <x v="44"/>
    <s v="-"/>
    <s v="Q:LT:W0:_Z:A2120:_T:SII:_Z:ALL:LE:E:C"/>
    <x v="0"/>
    <x v="13"/>
    <s v="W0"/>
    <s v="_Z"/>
    <x v="10"/>
    <x v="0"/>
    <s v="SII"/>
    <s v="_Z"/>
    <s v="ALL"/>
    <s v="LE"/>
    <s v="E"/>
    <s v="C"/>
    <x v="15"/>
    <x v="33"/>
    <e v="#N/A"/>
    <s v="Q:LT:W0:_Z:A2120:_T:SII:_Z:ALL:LE:E:C20233"/>
    <n v="0"/>
    <e v="#N/A"/>
    <x v="2"/>
    <x v="8"/>
    <x v="1"/>
  </r>
  <r>
    <s v="SUP.Q.LT.W0._Z.A3200._T.SII._Z.ALL.LE.E.C"/>
    <x v="2"/>
    <x v="14"/>
    <x v="18"/>
    <x v="1"/>
    <x v="44"/>
    <n v="1.55E-2"/>
    <s v="Q:LT:W0:_Z:A3200:_T:SII:_Z:ALL:LE:E:C"/>
    <x v="0"/>
    <x v="13"/>
    <s v="W0"/>
    <s v="_Z"/>
    <x v="9"/>
    <x v="0"/>
    <s v="SII"/>
    <s v="_Z"/>
    <s v="ALL"/>
    <s v="LE"/>
    <s v="E"/>
    <s v="C"/>
    <x v="14"/>
    <x v="33"/>
    <n v="1.55E-2"/>
    <s v="Q:LT:W0:_Z:A3200:_T:SII:_Z:ALL:LE:E:C20233"/>
    <n v="0"/>
    <n v="0.02"/>
    <x v="2"/>
    <x v="8"/>
    <x v="1"/>
  </r>
  <r>
    <s v="SUP.Q.LT.W0._Z.A9600._T.SII._Z.ALL.LE.E.C"/>
    <x v="2"/>
    <x v="17"/>
    <x v="18"/>
    <x v="1"/>
    <x v="44"/>
    <n v="0.18279999999999999"/>
    <s v="Q:LT:W0:_Z:A9600:_T:SII:_Z:ALL:LE:E:C"/>
    <x v="0"/>
    <x v="13"/>
    <s v="W0"/>
    <s v="_Z"/>
    <x v="11"/>
    <x v="0"/>
    <s v="SII"/>
    <s v="_Z"/>
    <s v="ALL"/>
    <s v="LE"/>
    <s v="E"/>
    <s v="C"/>
    <x v="17"/>
    <x v="33"/>
    <n v="0.18279999999999999"/>
    <s v="Q:LT:W0:_Z:A9600:_T:SII:_Z:ALL:LE:E:C20233"/>
    <n v="0"/>
    <n v="0.18"/>
    <x v="2"/>
    <x v="8"/>
    <x v="1"/>
  </r>
  <r>
    <s v="SUP.Q.LT.W0._Z.A0000._T.SII._Z.ALL.LE.E.C"/>
    <x v="2"/>
    <x v="18"/>
    <x v="18"/>
    <x v="1"/>
    <x v="44"/>
    <n v="33.872900000000001"/>
    <s v="Q:LT:W0:_Z:A0000:_T:SII:_Z:ALL:LE:E:C"/>
    <x v="0"/>
    <x v="13"/>
    <s v="W0"/>
    <s v="_Z"/>
    <x v="12"/>
    <x v="0"/>
    <s v="SII"/>
    <s v="_Z"/>
    <s v="ALL"/>
    <s v="LE"/>
    <s v="E"/>
    <s v="C"/>
    <x v="18"/>
    <x v="33"/>
    <n v="33.872900000000001"/>
    <s v="Q:LT:W0:_Z:A0000:_T:SII:_Z:ALL:LE:E:C20233"/>
    <n v="0"/>
    <n v="33.869999999999997"/>
    <x v="2"/>
    <x v="8"/>
    <x v="1"/>
  </r>
  <r>
    <s v="SUP.Q.LT.W0._Z.I3063._T.SII._Z._Z._Z.PCT.C"/>
    <x v="2"/>
    <x v="20"/>
    <x v="18"/>
    <x v="1"/>
    <x v="44"/>
    <s v="-"/>
    <s v="Q:LT:W0:_Z:I3063:_T:SII:_Z:_Z:_Z:PCT:C"/>
    <x v="0"/>
    <x v="13"/>
    <s v="W0"/>
    <s v="_Z"/>
    <x v="14"/>
    <x v="0"/>
    <s v="SII"/>
    <s v="_Z"/>
    <s v="_Z"/>
    <s v="_Z"/>
    <s v="PCT"/>
    <s v="C"/>
    <x v="20"/>
    <x v="33"/>
    <e v="#N/A"/>
    <s v="Q:LT:W0:_Z:I3063:_T:SII:_Z:_Z:_Z:PCT:C20233"/>
    <n v="0"/>
    <e v="#N/A"/>
    <x v="2"/>
    <x v="8"/>
    <x v="1"/>
  </r>
  <r>
    <s v="SUP.Q.LT.W0._Z.I3053._T.SII._Z._Z._Z.PCT.C"/>
    <x v="2"/>
    <x v="19"/>
    <x v="18"/>
    <x v="1"/>
    <x v="44"/>
    <s v="-"/>
    <s v="Q:LT:W0:_Z:I3053:_T:SII:_Z:_Z:_Z:PCT:C"/>
    <x v="0"/>
    <x v="13"/>
    <s v="W0"/>
    <s v="_Z"/>
    <x v="13"/>
    <x v="0"/>
    <s v="SII"/>
    <s v="_Z"/>
    <s v="_Z"/>
    <s v="_Z"/>
    <s v="PCT"/>
    <s v="C"/>
    <x v="19"/>
    <x v="33"/>
    <e v="#N/A"/>
    <s v="Q:LT:W0:_Z:I3053:_T:SII:_Z:_Z:_Z:PCT:C20233"/>
    <n v="0"/>
    <e v="#N/A"/>
    <x v="2"/>
    <x v="8"/>
    <x v="1"/>
  </r>
  <r>
    <s v="SUP.Q.LT.W0._Z.L1150._T.SII._Z.ALL.LE.E.C"/>
    <x v="3"/>
    <x v="35"/>
    <x v="18"/>
    <x v="1"/>
    <x v="44"/>
    <n v="29.998200000000001"/>
    <s v="Q:LT:W0:_Z:L1150:_T:SII:_Z:ALL:LE:E:C"/>
    <x v="0"/>
    <x v="13"/>
    <s v="W0"/>
    <s v="_Z"/>
    <x v="15"/>
    <x v="0"/>
    <s v="SII"/>
    <s v="_Z"/>
    <s v="ALL"/>
    <s v="LE"/>
    <s v="E"/>
    <s v="C"/>
    <x v="35"/>
    <x v="33"/>
    <n v="29.998200000000001"/>
    <s v="Q:LT:W0:_Z:L1150:_T:SII:_Z:ALL:LE:E:C20233"/>
    <n v="0"/>
    <n v="30"/>
    <x v="3"/>
    <x v="8"/>
    <x v="1"/>
  </r>
  <r>
    <s v="SUP.Q.LT.W0.S121.L1150._T.SII._Z.ALL.LE.E.C"/>
    <x v="3"/>
    <x v="21"/>
    <x v="18"/>
    <x v="1"/>
    <x v="44"/>
    <s v="-"/>
    <s v="Q:LT:W0:S121:L1150:_T:SII:_Z:ALL:LE:E:C"/>
    <x v="0"/>
    <x v="13"/>
    <s v="W0"/>
    <s v="S121"/>
    <x v="15"/>
    <x v="0"/>
    <s v="SII"/>
    <s v="_Z"/>
    <s v="ALL"/>
    <s v="LE"/>
    <s v="E"/>
    <s v="C"/>
    <x v="21"/>
    <x v="33"/>
    <e v="#N/A"/>
    <s v="Q:LT:W0:S121:L1150:_T:SII:_Z:ALL:LE:E:C20233"/>
    <n v="0"/>
    <e v="#N/A"/>
    <x v="3"/>
    <x v="8"/>
    <x v="1"/>
  </r>
  <r>
    <s v="SUP.Q.LT.W0.S13.L1150._T.SII._Z.ALL.LE.E.C"/>
    <x v="3"/>
    <x v="23"/>
    <x v="18"/>
    <x v="1"/>
    <x v="44"/>
    <n v="2.5482"/>
    <s v="Q:LT:W0:S13:L1150:_T:SII:_Z:ALL:LE:E:C"/>
    <x v="0"/>
    <x v="13"/>
    <s v="W0"/>
    <s v="S13"/>
    <x v="15"/>
    <x v="0"/>
    <s v="SII"/>
    <s v="_Z"/>
    <s v="ALL"/>
    <s v="LE"/>
    <s v="E"/>
    <s v="C"/>
    <x v="23"/>
    <x v="33"/>
    <n v="2.5482"/>
    <s v="Q:LT:W0:S13:L1150:_T:SII:_Z:ALL:LE:E:C20233"/>
    <n v="0"/>
    <n v="2.5499999999999998"/>
    <x v="3"/>
    <x v="8"/>
    <x v="1"/>
  </r>
  <r>
    <s v="SUP.Q.LT.W0.S122Z.L1150._T.SII._Z.ALL.LE.E.C"/>
    <x v="3"/>
    <x v="22"/>
    <x v="18"/>
    <x v="1"/>
    <x v="44"/>
    <n v="1.5880000000000001"/>
    <s v="Q:LT:W0:S122Z:L1150:_T:SII:_Z:ALL:LE:E:C"/>
    <x v="0"/>
    <x v="13"/>
    <s v="W0"/>
    <s v="S122Z"/>
    <x v="15"/>
    <x v="0"/>
    <s v="SII"/>
    <s v="_Z"/>
    <s v="ALL"/>
    <s v="LE"/>
    <s v="E"/>
    <s v="C"/>
    <x v="22"/>
    <x v="33"/>
    <n v="1.5880000000000001"/>
    <s v="Q:LT:W0:S122Z:L1150:_T:SII:_Z:ALL:LE:E:C20233"/>
    <n v="0"/>
    <n v="1.59"/>
    <x v="3"/>
    <x v="8"/>
    <x v="1"/>
  </r>
  <r>
    <s v="SUP.Q.LT.W0.S12R.L1150._T.SII._Z.ALL.LE.E.C"/>
    <x v="3"/>
    <x v="28"/>
    <x v="18"/>
    <x v="1"/>
    <x v="44"/>
    <s v="-"/>
    <s v="Q:LT:W0:S12R:L1150:_T:SII:_Z:ALL:LE:E:C"/>
    <x v="0"/>
    <x v="13"/>
    <s v="W0"/>
    <s v="S12R"/>
    <x v="15"/>
    <x v="0"/>
    <s v="SII"/>
    <s v="_Z"/>
    <s v="ALL"/>
    <s v="LE"/>
    <s v="E"/>
    <s v="C"/>
    <x v="28"/>
    <x v="33"/>
    <e v="#N/A"/>
    <s v="Q:LT:W0:S12R:L1150:_T:SII:_Z:ALL:LE:E:C20233"/>
    <n v="0"/>
    <e v="#N/A"/>
    <x v="3"/>
    <x v="8"/>
    <x v="1"/>
  </r>
  <r>
    <s v="SUP.Q.LT.W0.S11.L1150._T.SII._Z.ALL.LE.E.C"/>
    <x v="3"/>
    <x v="25"/>
    <x v="18"/>
    <x v="1"/>
    <x v="44"/>
    <n v="7.2801"/>
    <s v="Q:LT:W0:S11:L1150:_T:SII:_Z:ALL:LE:E:C"/>
    <x v="0"/>
    <x v="13"/>
    <s v="W0"/>
    <s v="S11"/>
    <x v="15"/>
    <x v="0"/>
    <s v="SII"/>
    <s v="_Z"/>
    <s v="ALL"/>
    <s v="LE"/>
    <s v="E"/>
    <s v="C"/>
    <x v="25"/>
    <x v="33"/>
    <n v="7.2801"/>
    <s v="Q:LT:W0:S11:L1150:_T:SII:_Z:ALL:LE:E:C20233"/>
    <n v="0"/>
    <n v="7.28"/>
    <x v="3"/>
    <x v="8"/>
    <x v="1"/>
  </r>
  <r>
    <s v="SUP.Q.LT.W0.S14.L1150._T.SII._Z.ALL.LE.E.C"/>
    <x v="3"/>
    <x v="24"/>
    <x v="18"/>
    <x v="1"/>
    <x v="44"/>
    <n v="17.415900000000001"/>
    <s v="Q:LT:W0:S14:L1150:_T:SII:_Z:ALL:LE:E:C"/>
    <x v="0"/>
    <x v="13"/>
    <s v="W0"/>
    <s v="S14"/>
    <x v="15"/>
    <x v="0"/>
    <s v="SII"/>
    <s v="_Z"/>
    <s v="ALL"/>
    <s v="LE"/>
    <s v="E"/>
    <s v="C"/>
    <x v="24"/>
    <x v="33"/>
    <n v="17.415900000000001"/>
    <s v="Q:LT:W0:S14:L1150:_T:SII:_Z:ALL:LE:E:C20233"/>
    <n v="0"/>
    <n v="17.420000000000002"/>
    <x v="3"/>
    <x v="8"/>
    <x v="1"/>
  </r>
  <r>
    <s v="SUP.Q.LT.W0._Z.L1250._T.SII._Z.ALL.LE.E.C"/>
    <x v="3"/>
    <x v="34"/>
    <x v="18"/>
    <x v="1"/>
    <x v="44"/>
    <s v="-"/>
    <s v="Q:LT:W0:_Z:L1250:_T:SII:_Z:ALL:LE:E:C"/>
    <x v="0"/>
    <x v="13"/>
    <s v="W0"/>
    <s v="_Z"/>
    <x v="23"/>
    <x v="0"/>
    <s v="SII"/>
    <s v="_Z"/>
    <s v="ALL"/>
    <s v="LE"/>
    <s v="E"/>
    <s v="C"/>
    <x v="34"/>
    <x v="33"/>
    <e v="#N/A"/>
    <s v="Q:LT:W0:_Z:L1250:_T:SII:_Z:ALL:LE:E:C20233"/>
    <n v="0"/>
    <e v="#N/A"/>
    <x v="3"/>
    <x v="8"/>
    <x v="1"/>
  </r>
  <r>
    <s v="SUP.Q.LT.W0._Z.L1251._T.SII._Z.ALL.LE.E.C"/>
    <x v="3"/>
    <x v="26"/>
    <x v="18"/>
    <x v="1"/>
    <x v="44"/>
    <s v="-"/>
    <s v="Q:LT:W0:_Z:L1251:_T:SII:_Z:ALL:LE:E:C"/>
    <x v="0"/>
    <x v="13"/>
    <s v="W0"/>
    <s v="_Z"/>
    <x v="16"/>
    <x v="0"/>
    <s v="SII"/>
    <s v="_Z"/>
    <s v="ALL"/>
    <s v="LE"/>
    <s v="E"/>
    <s v="C"/>
    <x v="26"/>
    <x v="33"/>
    <e v="#N/A"/>
    <s v="Q:LT:W0:_Z:L1251:_T:SII:_Z:ALL:LE:E:C20233"/>
    <n v="0"/>
    <e v="#N/A"/>
    <x v="3"/>
    <x v="8"/>
    <x v="1"/>
  </r>
  <r>
    <s v="SUP.Q.LT.W0._Z.L1450._T.SII._Z.ALL.LE.E.C"/>
    <x v="3"/>
    <x v="36"/>
    <x v="18"/>
    <x v="1"/>
    <x v="44"/>
    <n v="4.0500000000000001E-2"/>
    <s v="Q:LT:W0:_Z:L1450:_T:SII:_Z:ALL:LE:E:C"/>
    <x v="0"/>
    <x v="13"/>
    <s v="W0"/>
    <s v="_Z"/>
    <x v="24"/>
    <x v="0"/>
    <s v="SII"/>
    <s v="_Z"/>
    <s v="ALL"/>
    <s v="LE"/>
    <s v="E"/>
    <s v="C"/>
    <x v="36"/>
    <x v="33"/>
    <n v="4.0500000000000001E-2"/>
    <s v="Q:LT:W0:_Z:L1450:_T:SII:_Z:ALL:LE:E:C20233"/>
    <n v="0"/>
    <n v="0.04"/>
    <x v="3"/>
    <x v="8"/>
    <x v="1"/>
  </r>
  <r>
    <s v="SUP.Q.LT.W0._Z.L1451._T.SII._Z.ALL.LE.E.C"/>
    <x v="3"/>
    <x v="27"/>
    <x v="18"/>
    <x v="1"/>
    <x v="44"/>
    <n v="4.0500000000000001E-2"/>
    <s v="Q:LT:W0:_Z:L1451:_T:SII:_Z:ALL:LE:E:C"/>
    <x v="0"/>
    <x v="13"/>
    <s v="W0"/>
    <s v="_Z"/>
    <x v="17"/>
    <x v="0"/>
    <s v="SII"/>
    <s v="_Z"/>
    <s v="ALL"/>
    <s v="LE"/>
    <s v="E"/>
    <s v="C"/>
    <x v="27"/>
    <x v="33"/>
    <n v="4.0500000000000001E-2"/>
    <s v="Q:LT:W0:_Z:L1451:_T:SII:_Z:ALL:LE:E:C20233"/>
    <n v="0"/>
    <n v="0.04"/>
    <x v="3"/>
    <x v="8"/>
    <x v="1"/>
  </r>
  <r>
    <s v="SUP.Q.LT.W0._Z.L3000._T.SII._Z.ALL.LE.E.C"/>
    <x v="3"/>
    <x v="39"/>
    <x v="18"/>
    <x v="1"/>
    <x v="44"/>
    <s v="-"/>
    <s v="Q:LT:W0:_Z:L3000:_T:SII:_Z:ALL:LE:E:C"/>
    <x v="0"/>
    <x v="13"/>
    <s v="W0"/>
    <s v="_Z"/>
    <x v="27"/>
    <x v="0"/>
    <s v="SII"/>
    <s v="_Z"/>
    <s v="ALL"/>
    <s v="LE"/>
    <s v="E"/>
    <s v="C"/>
    <x v="39"/>
    <x v="33"/>
    <e v="#N/A"/>
    <s v="Q:LT:W0:_Z:L3000:_T:SII:_Z:ALL:LE:E:C20233"/>
    <n v="0"/>
    <e v="#N/A"/>
    <x v="3"/>
    <x v="8"/>
    <x v="1"/>
  </r>
  <r>
    <s v="SUP.Q.LT.W0._Z.L9600._T.SII._Z.ALL.LE.E.C"/>
    <x v="3"/>
    <x v="38"/>
    <x v="18"/>
    <x v="1"/>
    <x v="44"/>
    <n v="0.59940000000000004"/>
    <s v="Q:LT:W0:_Z:L9600:_T:SII:_Z:ALL:LE:E:C"/>
    <x v="0"/>
    <x v="13"/>
    <s v="W0"/>
    <s v="_Z"/>
    <x v="26"/>
    <x v="0"/>
    <s v="SII"/>
    <s v="_Z"/>
    <s v="ALL"/>
    <s v="LE"/>
    <s v="E"/>
    <s v="C"/>
    <x v="38"/>
    <x v="33"/>
    <n v="0.59940000000000004"/>
    <s v="Q:LT:W0:_Z:L9600:_T:SII:_Z:ALL:LE:E:C20233"/>
    <n v="0"/>
    <n v="0.6"/>
    <x v="3"/>
    <x v="8"/>
    <x v="1"/>
  </r>
  <r>
    <s v="SUP.Q.LT.W0._Z.LE000._T.SII._Z.ALL.LE.E.C"/>
    <x v="3"/>
    <x v="37"/>
    <x v="18"/>
    <x v="1"/>
    <x v="44"/>
    <n v="2.9971000000000001"/>
    <s v="Q:LT:W0:_Z:LE000:_T:SII:_Z:ALL:LE:E:C"/>
    <x v="0"/>
    <x v="13"/>
    <s v="W0"/>
    <s v="_Z"/>
    <x v="25"/>
    <x v="0"/>
    <s v="SII"/>
    <s v="_Z"/>
    <s v="ALL"/>
    <s v="LE"/>
    <s v="E"/>
    <s v="C"/>
    <x v="37"/>
    <x v="33"/>
    <n v="2.9971000000000001"/>
    <s v="Q:LT:W0:_Z:LE000:_T:SII:_Z:ALL:LE:E:C20233"/>
    <n v="0"/>
    <n v="3"/>
    <x v="3"/>
    <x v="8"/>
    <x v="1"/>
  </r>
  <r>
    <s v="SUP.Q.LT.W0._Z.NSV21._T.SII._Z.ALL.LE.E.C"/>
    <x v="3"/>
    <x v="32"/>
    <x v="18"/>
    <x v="1"/>
    <x v="44"/>
    <n v="0.97950000000000004"/>
    <s v="Q:LT:W0:_Z:NSV21:_T:SII:_Z:ALL:LE:E:C"/>
    <x v="0"/>
    <x v="13"/>
    <s v="W0"/>
    <s v="_Z"/>
    <x v="21"/>
    <x v="0"/>
    <s v="SII"/>
    <s v="_Z"/>
    <s v="ALL"/>
    <s v="LE"/>
    <s v="E"/>
    <s v="C"/>
    <x v="32"/>
    <x v="33"/>
    <n v="0.97950000000000004"/>
    <s v="Q:LT:W0:_Z:NSV21:_T:SII:_Z:ALL:LE:E:C20233"/>
    <n v="0"/>
    <n v="0.98"/>
    <x v="3"/>
    <x v="8"/>
    <x v="1"/>
  </r>
  <r>
    <s v="SUP.Q.LT.W0._Z.LE400._T.SII._Z.ALL.LE.E.C"/>
    <x v="3"/>
    <x v="33"/>
    <x v="18"/>
    <x v="1"/>
    <x v="44"/>
    <n v="1.4480999999999999"/>
    <s v="Q:LT:W0:_Z:LE400:_T:SII:_Z:ALL:LE:E:C"/>
    <x v="0"/>
    <x v="13"/>
    <s v="W0"/>
    <s v="_Z"/>
    <x v="22"/>
    <x v="0"/>
    <s v="SII"/>
    <s v="_Z"/>
    <s v="ALL"/>
    <s v="LE"/>
    <s v="E"/>
    <s v="C"/>
    <x v="33"/>
    <x v="33"/>
    <n v="1.4480999999999999"/>
    <s v="Q:LT:W0:_Z:LE400:_T:SII:_Z:ALL:LE:E:C20233"/>
    <n v="0"/>
    <n v="1.45"/>
    <x v="3"/>
    <x v="8"/>
    <x v="1"/>
  </r>
  <r>
    <s v="SUP.Q.LT.W0._Z.LE730._T.SII._Z.ALL.LE.E.C"/>
    <x v="3"/>
    <x v="29"/>
    <x v="18"/>
    <x v="1"/>
    <x v="44"/>
    <s v="-"/>
    <s v="Q:LT:W0:_Z:LE730:_T:SII:_Z:ALL:LE:E:C"/>
    <x v="0"/>
    <x v="13"/>
    <s v="W0"/>
    <s v="_Z"/>
    <x v="18"/>
    <x v="0"/>
    <s v="SII"/>
    <s v="_Z"/>
    <s v="ALL"/>
    <s v="LE"/>
    <s v="E"/>
    <s v="C"/>
    <x v="29"/>
    <x v="33"/>
    <e v="#N/A"/>
    <s v="Q:LT:W0:_Z:LE730:_T:SII:_Z:ALL:LE:E:C20233"/>
    <n v="0"/>
    <e v="#N/A"/>
    <x v="3"/>
    <x v="8"/>
    <x v="1"/>
  </r>
  <r>
    <s v="SUP.Q.LT.W0._Z.LE200._T.SII._Z.ALL.LE.E.C"/>
    <x v="3"/>
    <x v="31"/>
    <x v="18"/>
    <x v="1"/>
    <x v="44"/>
    <s v="-"/>
    <s v="Q:LT:W0:_Z:LE200:_T:SII:_Z:ALL:LE:E:C"/>
    <x v="0"/>
    <x v="13"/>
    <s v="W0"/>
    <s v="_Z"/>
    <x v="20"/>
    <x v="0"/>
    <s v="SII"/>
    <s v="_Z"/>
    <s v="ALL"/>
    <s v="LE"/>
    <s v="E"/>
    <s v="C"/>
    <x v="31"/>
    <x v="33"/>
    <e v="#N/A"/>
    <s v="Q:LT:W0:_Z:LE200:_T:SII:_Z:ALL:LE:E:C20233"/>
    <n v="0"/>
    <e v="#N/A"/>
    <x v="3"/>
    <x v="8"/>
    <x v="1"/>
  </r>
  <r>
    <s v="SUP.Q.LT.W0._Z.LE500._T.SII._Z.ALL.LE.E.C"/>
    <x v="3"/>
    <x v="30"/>
    <x v="18"/>
    <x v="1"/>
    <x v="44"/>
    <n v="0.57630000000000003"/>
    <s v="Q:LT:W0:_Z:LE500:_T:SII:_Z:ALL:LE:E:C"/>
    <x v="0"/>
    <x v="13"/>
    <s v="W0"/>
    <s v="_Z"/>
    <x v="19"/>
    <x v="0"/>
    <s v="SII"/>
    <s v="_Z"/>
    <s v="ALL"/>
    <s v="LE"/>
    <s v="E"/>
    <s v="C"/>
    <x v="30"/>
    <x v="33"/>
    <n v="0.57630000000000003"/>
    <s v="Q:LT:W0:_Z:LE500:_T:SII:_Z:ALL:LE:E:C20233"/>
    <n v="0"/>
    <n v="0.57999999999999996"/>
    <x v="3"/>
    <x v="8"/>
    <x v="1"/>
  </r>
  <r>
    <s v="SUP.Q.LT.W0._Z.LE999._T.SII._Z.ALL.LE.E.C"/>
    <x v="3"/>
    <x v="40"/>
    <x v="18"/>
    <x v="1"/>
    <x v="44"/>
    <n v="33.872900000000001"/>
    <s v="Q:LT:W0:_Z:LE999:_T:SII:_Z:ALL:LE:E:C"/>
    <x v="0"/>
    <x v="13"/>
    <s v="W0"/>
    <s v="_Z"/>
    <x v="28"/>
    <x v="0"/>
    <s v="SII"/>
    <s v="_Z"/>
    <s v="ALL"/>
    <s v="LE"/>
    <s v="E"/>
    <s v="C"/>
    <x v="40"/>
    <x v="33"/>
    <n v="33.872900000000001"/>
    <s v="Q:LT:W0:_Z:LE999:_T:SII:_Z:ALL:LE:E:C20233"/>
    <n v="0"/>
    <n v="33.869999999999997"/>
    <x v="3"/>
    <x v="8"/>
    <x v="1"/>
  </r>
  <r>
    <s v="SUP.Q.LT.W0._Z.E0000._T.SII._Z.ALL.LE.E.C"/>
    <x v="5"/>
    <x v="47"/>
    <x v="18"/>
    <x v="1"/>
    <x v="44"/>
    <n v="13.5863"/>
    <s v="Q:LT:W0:_Z:E0000:_T:SII:_Z:ALL:LE:E:C"/>
    <x v="0"/>
    <x v="13"/>
    <s v="W0"/>
    <s v="_Z"/>
    <x v="35"/>
    <x v="0"/>
    <s v="SII"/>
    <s v="_Z"/>
    <s v="ALL"/>
    <s v="LE"/>
    <s v="E"/>
    <s v="C"/>
    <x v="47"/>
    <x v="33"/>
    <n v="13.5863"/>
    <s v="Q:LT:W0:_Z:E0000:_T:SII:_Z:ALL:LE:E:C20233"/>
    <n v="1"/>
    <n v="13.59"/>
    <x v="5"/>
    <x v="8"/>
    <x v="1"/>
  </r>
  <r>
    <s v="SUP.Q.LT.W0._Z.O0000._T.SII._Z.ALL.LE.E.C"/>
    <x v="4"/>
    <x v="43"/>
    <x v="18"/>
    <x v="1"/>
    <x v="44"/>
    <n v="2.7277"/>
    <s v="Q:LT:W0:_Z:O0000:_T:SII:_Z:ALL:LE:E:C"/>
    <x v="0"/>
    <x v="13"/>
    <s v="W0"/>
    <s v="_Z"/>
    <x v="31"/>
    <x v="0"/>
    <s v="SII"/>
    <s v="_Z"/>
    <s v="ALL"/>
    <s v="LE"/>
    <s v="E"/>
    <s v="C"/>
    <x v="43"/>
    <x v="33"/>
    <n v="2.7277"/>
    <s v="Q:LT:W0:_Z:O0000:_T:SII:_Z:ALL:LE:E:C20233"/>
    <n v="0"/>
    <n v="2.73"/>
    <x v="4"/>
    <x v="8"/>
    <x v="1"/>
  </r>
  <r>
    <s v="SUP.Q.LT.W0._Z.O1000._T.SII._Z.ALL.LE.E.C"/>
    <x v="4"/>
    <x v="42"/>
    <x v="18"/>
    <x v="1"/>
    <x v="44"/>
    <n v="2.5064000000000002"/>
    <s v="Q:LT:W0:_Z:O1000:_T:SII:_Z:ALL:LE:E:C"/>
    <x v="0"/>
    <x v="13"/>
    <s v="W0"/>
    <s v="_Z"/>
    <x v="30"/>
    <x v="0"/>
    <s v="SII"/>
    <s v="_Z"/>
    <s v="ALL"/>
    <s v="LE"/>
    <s v="E"/>
    <s v="C"/>
    <x v="42"/>
    <x v="33"/>
    <n v="2.5064000000000002"/>
    <s v="Q:LT:W0:_Z:O1000:_T:SII:_Z:ALL:LE:E:C20233"/>
    <n v="0"/>
    <n v="2.5099999999999998"/>
    <x v="4"/>
    <x v="8"/>
    <x v="1"/>
  </r>
  <r>
    <s v="SUP.Q.LT.W0._Z.O1100._T.SII._Z.ALL.LE.E.C"/>
    <x v="4"/>
    <x v="41"/>
    <x v="18"/>
    <x v="1"/>
    <x v="44"/>
    <n v="2.5064000000000002"/>
    <s v="Q:LT:W0:_Z:O1100:_T:SII:_Z:ALL:LE:E:C"/>
    <x v="0"/>
    <x v="13"/>
    <s v="W0"/>
    <s v="_Z"/>
    <x v="29"/>
    <x v="0"/>
    <s v="SII"/>
    <s v="_Z"/>
    <s v="ALL"/>
    <s v="LE"/>
    <s v="E"/>
    <s v="C"/>
    <x v="41"/>
    <x v="33"/>
    <n v="2.5064000000000002"/>
    <s v="Q:LT:W0:_Z:O1100:_T:SII:_Z:ALL:LE:E:C20233"/>
    <n v="0"/>
    <n v="2.5099999999999998"/>
    <x v="4"/>
    <x v="8"/>
    <x v="1"/>
  </r>
  <r>
    <s v="SUP.Q.LT.W0._Z.I4001._T.SII._Z._Z._Z.PCT.C"/>
    <x v="4"/>
    <x v="46"/>
    <x v="18"/>
    <x v="1"/>
    <x v="44"/>
    <n v="20.079999999999998"/>
    <s v="Q:LT:W0:_Z:I4001:_T:SII:_Z:_Z:_Z:PCT:C"/>
    <x v="0"/>
    <x v="13"/>
    <s v="W0"/>
    <s v="_Z"/>
    <x v="34"/>
    <x v="0"/>
    <s v="SII"/>
    <s v="_Z"/>
    <s v="_Z"/>
    <s v="_Z"/>
    <s v="PCT"/>
    <s v="C"/>
    <x v="46"/>
    <x v="33"/>
    <n v="0.20079999999999998"/>
    <s v="Q:LT:W0:_Z:I4001:_T:SII:_Z:_Z:_Z:PCT:C20233"/>
    <n v="0"/>
    <n v="20.079999999999998"/>
    <x v="4"/>
    <x v="8"/>
    <x v="1"/>
  </r>
  <r>
    <s v="SUP.Q.LT.W0._Z.I4002._T.SII._Z._Z._Z.PCT.C"/>
    <x v="4"/>
    <x v="45"/>
    <x v="18"/>
    <x v="1"/>
    <x v="44"/>
    <n v="18.45"/>
    <s v="Q:LT:W0:_Z:I4002:_T:SII:_Z:_Z:_Z:PCT:C"/>
    <x v="0"/>
    <x v="13"/>
    <s v="W0"/>
    <s v="_Z"/>
    <x v="33"/>
    <x v="0"/>
    <s v="SII"/>
    <s v="_Z"/>
    <s v="_Z"/>
    <s v="_Z"/>
    <s v="PCT"/>
    <s v="C"/>
    <x v="45"/>
    <x v="33"/>
    <n v="0.1845"/>
    <s v="Q:LT:W0:_Z:I4002:_T:SII:_Z:_Z:_Z:PCT:C20233"/>
    <n v="0"/>
    <n v="18.45"/>
    <x v="4"/>
    <x v="8"/>
    <x v="1"/>
  </r>
  <r>
    <s v="SUP.Q.LT.W0._Z.I4008._T.SII._Z._Z._Z.PCT.C"/>
    <x v="4"/>
    <x v="44"/>
    <x v="18"/>
    <x v="1"/>
    <x v="44"/>
    <n v="18.45"/>
    <s v="Q:LT:W0:_Z:I4008:_T:SII:_Z:_Z:_Z:PCT:C"/>
    <x v="0"/>
    <x v="13"/>
    <s v="W0"/>
    <s v="_Z"/>
    <x v="32"/>
    <x v="0"/>
    <s v="SII"/>
    <s v="_Z"/>
    <s v="_Z"/>
    <s v="_Z"/>
    <s v="PCT"/>
    <s v="C"/>
    <x v="44"/>
    <x v="33"/>
    <n v="0.1845"/>
    <s v="Q:LT:W0:_Z:I4008:_T:SII:_Z:_Z:_Z:PCT:C20233"/>
    <n v="0"/>
    <n v="18.45"/>
    <x v="4"/>
    <x v="8"/>
    <x v="1"/>
  </r>
  <r>
    <s v="SUP.Q.LT.W0._Z.MSV31._T.SII._Z.ALL.LE.E.C"/>
    <x v="13"/>
    <x v="196"/>
    <x v="18"/>
    <x v="1"/>
    <x v="44"/>
    <n v="36.158799999999999"/>
    <s v="Q:LT:W0:_Z:MSV31:_T:SII:_Z:ALL:LE:E:C"/>
    <x v="0"/>
    <x v="13"/>
    <s v="W0"/>
    <s v="_Z"/>
    <x v="117"/>
    <x v="0"/>
    <s v="SII"/>
    <s v="_Z"/>
    <s v="ALL"/>
    <s v="LE"/>
    <s v="E"/>
    <s v="C"/>
    <x v="196"/>
    <x v="33"/>
    <n v="36.158799999999999"/>
    <s v="Q:LT:W0:_Z:MSV31:_T:SII:_Z:ALL:LE:E:C20233"/>
    <n v="0"/>
    <n v="36.159999999999997"/>
    <x v="11"/>
    <x v="8"/>
    <x v="1"/>
  </r>
  <r>
    <s v="SUP.Q.LT.W0._Z.MSV33._T.SII._Z.ALL.LE.E.C"/>
    <x v="13"/>
    <x v="191"/>
    <x v="18"/>
    <x v="1"/>
    <x v="44"/>
    <n v="33.644300000000001"/>
    <s v="Q:LT:W0:_Z:MSV33:_T:SII:_Z:ALL:LE:E:C"/>
    <x v="0"/>
    <x v="13"/>
    <s v="W0"/>
    <s v="_Z"/>
    <x v="112"/>
    <x v="0"/>
    <s v="SII"/>
    <s v="_Z"/>
    <s v="ALL"/>
    <s v="LE"/>
    <s v="E"/>
    <s v="C"/>
    <x v="191"/>
    <x v="33"/>
    <n v="33.644300000000001"/>
    <s v="Q:LT:W0:_Z:MSV33:_T:SII:_Z:ALL:LE:E:C20233"/>
    <n v="0"/>
    <n v="33.64"/>
    <x v="11"/>
    <x v="8"/>
    <x v="1"/>
  </r>
  <r>
    <s v="SUP.Q.LT.W0._Z.MSV34._T.SII._Z.ALL.LE.E.C"/>
    <x v="13"/>
    <x v="220"/>
    <x v="18"/>
    <x v="1"/>
    <x v="44"/>
    <n v="0.2286"/>
    <s v="Q:LT:W0:_Z:MSV34:_T:SII:_Z:ALL:LE:E:C"/>
    <x v="0"/>
    <x v="13"/>
    <s v="W0"/>
    <s v="_Z"/>
    <x v="141"/>
    <x v="0"/>
    <s v="SII"/>
    <s v="_Z"/>
    <s v="ALL"/>
    <s v="LE"/>
    <s v="E"/>
    <s v="C"/>
    <x v="220"/>
    <x v="33"/>
    <n v="0.2286"/>
    <s v="Q:LT:W0:_Z:MSV34:_T:SII:_Z:ALL:LE:E:C20233"/>
    <n v="0"/>
    <n v="0.23"/>
    <x v="11"/>
    <x v="8"/>
    <x v="1"/>
  </r>
  <r>
    <s v="SUP.Q.LT.W0._Z.MSV35._T.SII._Z.ALL.LE.E.C"/>
    <x v="13"/>
    <x v="193"/>
    <x v="18"/>
    <x v="1"/>
    <x v="44"/>
    <s v="-"/>
    <s v="Q:LT:W0:_Z:MSV35:_T:SII:_Z:ALL:LE:E:C"/>
    <x v="0"/>
    <x v="13"/>
    <s v="W0"/>
    <s v="_Z"/>
    <x v="114"/>
    <x v="0"/>
    <s v="SII"/>
    <s v="_Z"/>
    <s v="ALL"/>
    <s v="LE"/>
    <s v="E"/>
    <s v="C"/>
    <x v="193"/>
    <x v="33"/>
    <e v="#N/A"/>
    <s v="Q:LT:W0:_Z:MSV35:_T:SII:_Z:ALL:LE:E:C20233"/>
    <n v="0"/>
    <e v="#N/A"/>
    <x v="11"/>
    <x v="8"/>
    <x v="1"/>
  </r>
  <r>
    <s v="SUP.Q.LT.W0._Z.MSV40._T.SII._Z.ALL.LE.E.C"/>
    <x v="13"/>
    <x v="292"/>
    <x v="18"/>
    <x v="1"/>
    <x v="44"/>
    <n v="8.0799999999999997E-2"/>
    <s v="Q:LT:W0:_Z:MSV40:_T:SII:_Z:ALL:LE:E:C"/>
    <x v="0"/>
    <x v="13"/>
    <s v="W0"/>
    <s v="_Z"/>
    <x v="162"/>
    <x v="0"/>
    <s v="SII"/>
    <s v="_Z"/>
    <s v="ALL"/>
    <s v="LE"/>
    <s v="E"/>
    <s v="C"/>
    <x v="347"/>
    <x v="33"/>
    <n v="8.0799999999999997E-2"/>
    <s v="Q:LT:W0:_Z:MSV40:_T:SII:_Z:ALL:LE:E:C20233"/>
    <n v="0"/>
    <n v="0.08"/>
    <x v="11"/>
    <x v="8"/>
    <x v="1"/>
  </r>
  <r>
    <s v="SUP.Q.LT.W0._Z.MSV41._T.SII._Z.ALL.LE.E.C"/>
    <x v="13"/>
    <x v="293"/>
    <x v="18"/>
    <x v="1"/>
    <x v="44"/>
    <n v="1.9099999999999999E-2"/>
    <s v="Q:LT:W0:_Z:MSV41:_T:SII:_Z:ALL:LE:E:C"/>
    <x v="0"/>
    <x v="13"/>
    <s v="W0"/>
    <s v="_Z"/>
    <x v="163"/>
    <x v="0"/>
    <s v="SII"/>
    <s v="_Z"/>
    <s v="ALL"/>
    <s v="LE"/>
    <s v="E"/>
    <s v="C"/>
    <x v="348"/>
    <x v="33"/>
    <n v="1.9099999999999999E-2"/>
    <s v="Q:LT:W0:_Z:MSV41:_T:SII:_Z:ALL:LE:E:C20233"/>
    <n v="0"/>
    <n v="0.02"/>
    <x v="11"/>
    <x v="8"/>
    <x v="1"/>
  </r>
  <r>
    <s v="SUP.Q.LT.W0._Z.MSV36._T.SII._Z.ALL.LE.E.C"/>
    <x v="13"/>
    <x v="192"/>
    <x v="18"/>
    <x v="1"/>
    <x v="44"/>
    <n v="2.1757"/>
    <s v="Q:LT:W0:_Z:MSV36:_T:SII:_Z:ALL:LE:E:C"/>
    <x v="0"/>
    <x v="13"/>
    <s v="W0"/>
    <s v="_Z"/>
    <x v="113"/>
    <x v="0"/>
    <s v="SII"/>
    <s v="_Z"/>
    <s v="ALL"/>
    <s v="LE"/>
    <s v="E"/>
    <s v="C"/>
    <x v="192"/>
    <x v="33"/>
    <n v="2.1757"/>
    <s v="Q:LT:W0:_Z:MSV36:_T:SII:_Z:ALL:LE:E:C20233"/>
    <n v="0"/>
    <n v="2.1800000000000002"/>
    <x v="11"/>
    <x v="8"/>
    <x v="1"/>
  </r>
  <r>
    <s v="SUP.Q.LT.W0._Z.MSV42._T.SII._Z.ALL.LE.E.C"/>
    <x v="13"/>
    <x v="219"/>
    <x v="18"/>
    <x v="1"/>
    <x v="44"/>
    <s v="-"/>
    <s v="Q:LT:W0:_Z:MSV42:_T:SII:_Z:ALL:LE:E:C"/>
    <x v="0"/>
    <x v="13"/>
    <s v="W0"/>
    <s v="_Z"/>
    <x v="164"/>
    <x v="0"/>
    <s v="SII"/>
    <s v="_Z"/>
    <s v="ALL"/>
    <s v="LE"/>
    <s v="E"/>
    <s v="C"/>
    <x v="349"/>
    <x v="33"/>
    <e v="#N/A"/>
    <s v="Q:LT:W0:_Z:MSV42:_T:SII:_Z:ALL:LE:E:C20233"/>
    <n v="0"/>
    <e v="#N/A"/>
    <x v="11"/>
    <x v="8"/>
    <x v="1"/>
  </r>
  <r>
    <s v="SUP.Q.LT.W0._Z.NSV12._T.SII._Z.ALL.LE.E.C"/>
    <x v="13"/>
    <x v="197"/>
    <x v="18"/>
    <x v="1"/>
    <x v="44"/>
    <n v="2.4946000000000002"/>
    <s v="Q:LT:W0:_Z:NSV12:_T:SII:_Z:ALL:LE:E:C"/>
    <x v="0"/>
    <x v="13"/>
    <s v="W0"/>
    <s v="_Z"/>
    <x v="118"/>
    <x v="0"/>
    <s v="SII"/>
    <s v="_Z"/>
    <s v="ALL"/>
    <s v="LE"/>
    <s v="E"/>
    <s v="C"/>
    <x v="197"/>
    <x v="33"/>
    <n v="2.4946000000000002"/>
    <s v="Q:LT:W0:_Z:NSV12:_T:SII:_Z:ALL:LE:E:C20233"/>
    <n v="0"/>
    <n v="2.4900000000000002"/>
    <x v="11"/>
    <x v="8"/>
    <x v="1"/>
  </r>
  <r>
    <s v="SUP.Q.LT.W0._Z.MSV12._T.SII._Z.ALL.LE.E.C"/>
    <x v="13"/>
    <x v="199"/>
    <x v="18"/>
    <x v="1"/>
    <x v="44"/>
    <n v="36.0944"/>
    <s v="Q:LT:W0:_Z:MSV12:_T:SII:_Z:ALL:LE:E:C"/>
    <x v="0"/>
    <x v="13"/>
    <s v="W0"/>
    <s v="_Z"/>
    <x v="120"/>
    <x v="0"/>
    <s v="SII"/>
    <s v="_Z"/>
    <s v="ALL"/>
    <s v="LE"/>
    <s v="E"/>
    <s v="C"/>
    <x v="199"/>
    <x v="33"/>
    <n v="36.0944"/>
    <s v="Q:LT:W0:_Z:MSV12:_T:SII:_Z:ALL:LE:E:C20233"/>
    <n v="0"/>
    <n v="36.090000000000003"/>
    <x v="11"/>
    <x v="8"/>
    <x v="1"/>
  </r>
  <r>
    <s v="SUP.Q.LT.W0._Z.MSV38._T.SII._Z.ALL.LE.E.C"/>
    <x v="13"/>
    <x v="194"/>
    <x v="18"/>
    <x v="1"/>
    <x v="44"/>
    <n v="-6.4500000000000002E-2"/>
    <s v="Q:LT:W0:_Z:MSV38:_T:SII:_Z:ALL:LE:E:C"/>
    <x v="0"/>
    <x v="13"/>
    <s v="W0"/>
    <s v="_Z"/>
    <x v="115"/>
    <x v="0"/>
    <s v="SII"/>
    <s v="_Z"/>
    <s v="ALL"/>
    <s v="LE"/>
    <s v="E"/>
    <s v="C"/>
    <x v="194"/>
    <x v="33"/>
    <n v="-6.4500000000000002E-2"/>
    <s v="Q:LT:W0:_Z:MSV38:_T:SII:_Z:ALL:LE:E:C20233"/>
    <n v="0"/>
    <n v="-0.06"/>
    <x v="11"/>
    <x v="8"/>
    <x v="1"/>
  </r>
  <r>
    <s v="SUP.Q.LT.W0._Z.NSV13._T.SII._Z.ALL.LE.E.C"/>
    <x v="13"/>
    <x v="198"/>
    <x v="18"/>
    <x v="1"/>
    <x v="44"/>
    <n v="2.5064000000000002"/>
    <s v="Q:LT:W0:_Z:NSV13:_T:SII:_Z:ALL:LE:E:C"/>
    <x v="0"/>
    <x v="13"/>
    <s v="W0"/>
    <s v="_Z"/>
    <x v="119"/>
    <x v="0"/>
    <s v="SII"/>
    <s v="_Z"/>
    <s v="ALL"/>
    <s v="LE"/>
    <s v="E"/>
    <s v="C"/>
    <x v="198"/>
    <x v="33"/>
    <n v="2.5064000000000002"/>
    <s v="Q:LT:W0:_Z:NSV13:_T:SII:_Z:ALL:LE:E:C20233"/>
    <n v="0"/>
    <n v="2.5099999999999998"/>
    <x v="11"/>
    <x v="8"/>
    <x v="1"/>
  </r>
  <r>
    <s v="SUP.Q.LT.W0._Z.MSV13._T.SII._Z.ALL.LE.E.C"/>
    <x v="13"/>
    <x v="200"/>
    <x v="18"/>
    <x v="1"/>
    <x v="44"/>
    <n v="36.106200000000001"/>
    <s v="Q:LT:W0:_Z:MSV13:_T:SII:_Z:ALL:LE:E:C"/>
    <x v="0"/>
    <x v="13"/>
    <s v="W0"/>
    <s v="_Z"/>
    <x v="121"/>
    <x v="0"/>
    <s v="SII"/>
    <s v="_Z"/>
    <s v="ALL"/>
    <s v="LE"/>
    <s v="E"/>
    <s v="C"/>
    <x v="200"/>
    <x v="33"/>
    <n v="36.106200000000001"/>
    <s v="Q:LT:W0:_Z:MSV13:_T:SII:_Z:ALL:LE:E:C20233"/>
    <n v="0"/>
    <n v="36.11"/>
    <x v="11"/>
    <x v="8"/>
    <x v="1"/>
  </r>
  <r>
    <s v="SUP.Q.LT.W0._Z.MSV39._T.SII._Z.ALL.LE.E.C"/>
    <x v="13"/>
    <x v="195"/>
    <x v="18"/>
    <x v="1"/>
    <x v="44"/>
    <n v="-5.2699999999999997E-2"/>
    <s v="Q:LT:W0:_Z:MSV39:_T:SII:_Z:ALL:LE:E:C"/>
    <x v="0"/>
    <x v="13"/>
    <s v="W0"/>
    <s v="_Z"/>
    <x v="116"/>
    <x v="0"/>
    <s v="SII"/>
    <s v="_Z"/>
    <s v="ALL"/>
    <s v="LE"/>
    <s v="E"/>
    <s v="C"/>
    <x v="195"/>
    <x v="33"/>
    <n v="-5.2699999999999997E-2"/>
    <s v="Q:LT:W0:_Z:MSV39:_T:SII:_Z:ALL:LE:E:C20233"/>
    <n v="0"/>
    <n v="-0.05"/>
    <x v="11"/>
    <x v="8"/>
    <x v="1"/>
  </r>
  <r>
    <s v="SUP.Q.LT.W0._Z.KSV12._T.SII._Z._Z._Z.PCT.C"/>
    <x v="13"/>
    <x v="201"/>
    <x v="18"/>
    <x v="1"/>
    <x v="44"/>
    <n v="6.9099999999999993"/>
    <s v="Q:LT:W0:_Z:KSV12:_T:SII:_Z:_Z:_Z:PCT:C"/>
    <x v="0"/>
    <x v="13"/>
    <s v="W0"/>
    <s v="_Z"/>
    <x v="122"/>
    <x v="0"/>
    <s v="SII"/>
    <s v="_Z"/>
    <s v="_Z"/>
    <s v="_Z"/>
    <s v="PCT"/>
    <s v="C"/>
    <x v="201"/>
    <x v="33"/>
    <n v="6.9099999999999995E-2"/>
    <s v="Q:LT:W0:_Z:KSV12:_T:SII:_Z:_Z:_Z:PCT:C20233"/>
    <n v="0"/>
    <n v="6.91"/>
    <x v="11"/>
    <x v="8"/>
    <x v="1"/>
  </r>
  <r>
    <s v="SUP.Q.LT.W0._Z.KSV13._T.SII._Z._Z._Z.PCT.C"/>
    <x v="13"/>
    <x v="202"/>
    <x v="18"/>
    <x v="1"/>
    <x v="44"/>
    <n v="6.94"/>
    <s v="Q:LT:W0:_Z:KSV13:_T:SII:_Z:_Z:_Z:PCT:C"/>
    <x v="0"/>
    <x v="13"/>
    <s v="W0"/>
    <s v="_Z"/>
    <x v="123"/>
    <x v="0"/>
    <s v="SII"/>
    <s v="_Z"/>
    <s v="_Z"/>
    <s v="_Z"/>
    <s v="PCT"/>
    <s v="C"/>
    <x v="202"/>
    <x v="33"/>
    <n v="6.9400000000000003E-2"/>
    <s v="Q:LT:W0:_Z:KSV13:_T:SII:_Z:_Z:_Z:PCT:C20233"/>
    <n v="0"/>
    <n v="6.94"/>
    <x v="11"/>
    <x v="8"/>
    <x v="1"/>
  </r>
  <r>
    <s v="SUP.Q.LT.W0._Z.E1000._T.SII._Z.ALL.LE.E.C"/>
    <x v="5"/>
    <x v="64"/>
    <x v="18"/>
    <x v="1"/>
    <x v="44"/>
    <n v="11.922700000000001"/>
    <s v="Q:LT:W0:_Z:E1000:_T:SII:_Z:ALL:LE:E:C"/>
    <x v="0"/>
    <x v="13"/>
    <s v="W0"/>
    <s v="_Z"/>
    <x v="52"/>
    <x v="0"/>
    <s v="SII"/>
    <s v="_Z"/>
    <s v="ALL"/>
    <s v="LE"/>
    <s v="E"/>
    <s v="C"/>
    <x v="64"/>
    <x v="33"/>
    <n v="11.922700000000001"/>
    <s v="Q:LT:W0:_Z:E1000:_T:SII:_Z:ALL:LE:E:C20233"/>
    <n v="0"/>
    <n v="11.92"/>
    <x v="5"/>
    <x v="8"/>
    <x v="1"/>
  </r>
  <r>
    <s v="SUP.Q.LT.W0._Z.E2000._T.SII._Z.ALL.LE.E.C"/>
    <x v="5"/>
    <x v="63"/>
    <x v="18"/>
    <x v="1"/>
    <x v="44"/>
    <n v="4.2370999999999999"/>
    <s v="Q:LT:W0:_Z:E2000:_T:SII:_Z:ALL:LE:E:C"/>
    <x v="0"/>
    <x v="13"/>
    <s v="W0"/>
    <s v="_Z"/>
    <x v="51"/>
    <x v="0"/>
    <s v="SII"/>
    <s v="_Z"/>
    <s v="ALL"/>
    <s v="LE"/>
    <s v="E"/>
    <s v="C"/>
    <x v="63"/>
    <x v="33"/>
    <n v="4.2370999999999999"/>
    <s v="Q:LT:W0:_Z:E2000:_T:SII:_Z:ALL:LE:E:C20233"/>
    <n v="0"/>
    <n v="4.24"/>
    <x v="5"/>
    <x v="8"/>
    <x v="1"/>
  </r>
  <r>
    <s v="SUP.Q.LT.W0._Z.E2130._T.SII._Z.ALL.LE.E.C"/>
    <x v="5"/>
    <x v="59"/>
    <x v="18"/>
    <x v="1"/>
    <x v="44"/>
    <n v="1.6687000000000001"/>
    <s v="Q:LT:W0:_Z:E2130:_T:SII:_Z:ALL:LE:E:C"/>
    <x v="0"/>
    <x v="13"/>
    <s v="W0"/>
    <s v="_Z"/>
    <x v="47"/>
    <x v="0"/>
    <s v="SII"/>
    <s v="_Z"/>
    <s v="ALL"/>
    <s v="LE"/>
    <s v="E"/>
    <s v="C"/>
    <x v="59"/>
    <x v="33"/>
    <n v="1.6687000000000001"/>
    <s v="Q:LT:W0:_Z:E2130:_T:SII:_Z:ALL:LE:E:C20233"/>
    <n v="0"/>
    <n v="1.67"/>
    <x v="5"/>
    <x v="8"/>
    <x v="1"/>
  </r>
  <r>
    <s v="SUP.Q.LT.W0._Z.E2135._T.SII._Z.ALL.LE.E.C"/>
    <x v="5"/>
    <x v="58"/>
    <x v="18"/>
    <x v="1"/>
    <x v="44"/>
    <n v="0.48709999999999998"/>
    <s v="Q:LT:W0:_Z:E2135:_T:SII:_Z:ALL:LE:E:C"/>
    <x v="0"/>
    <x v="13"/>
    <s v="W0"/>
    <s v="_Z"/>
    <x v="46"/>
    <x v="0"/>
    <s v="SII"/>
    <s v="_Z"/>
    <s v="ALL"/>
    <s v="LE"/>
    <s v="E"/>
    <s v="C"/>
    <x v="58"/>
    <x v="33"/>
    <n v="0.48709999999999998"/>
    <s v="Q:LT:W0:_Z:E2135:_T:SII:_Z:ALL:LE:E:C20233"/>
    <n v="0"/>
    <n v="0.49"/>
    <x v="5"/>
    <x v="8"/>
    <x v="1"/>
  </r>
  <r>
    <s v="SUP.Q.LT.W0._Z.E2140._T.SII._Z.ALL.LE.E.C"/>
    <x v="5"/>
    <x v="60"/>
    <x v="18"/>
    <x v="1"/>
    <x v="44"/>
    <s v="-"/>
    <s v="Q:LT:W0:_Z:E2140:_T:SII:_Z:ALL:LE:E:C"/>
    <x v="0"/>
    <x v="13"/>
    <s v="W0"/>
    <s v="_Z"/>
    <x v="48"/>
    <x v="0"/>
    <s v="SII"/>
    <s v="_Z"/>
    <s v="ALL"/>
    <s v="LE"/>
    <s v="E"/>
    <s v="C"/>
    <x v="60"/>
    <x v="33"/>
    <e v="#N/A"/>
    <s v="Q:LT:W0:_Z:E2140:_T:SII:_Z:ALL:LE:E:C20233"/>
    <n v="0"/>
    <e v="#N/A"/>
    <x v="5"/>
    <x v="8"/>
    <x v="1"/>
  </r>
  <r>
    <s v="SUP.Q.LT.W0._Z.E2145._T.SII._Z.ALL.LE.E.C"/>
    <x v="5"/>
    <x v="57"/>
    <x v="18"/>
    <x v="1"/>
    <x v="44"/>
    <s v="-"/>
    <s v="Q:LT:W0:_Z:E2145:_T:SII:_Z:ALL:LE:E:C"/>
    <x v="0"/>
    <x v="13"/>
    <s v="W0"/>
    <s v="_Z"/>
    <x v="45"/>
    <x v="0"/>
    <s v="SII"/>
    <s v="_Z"/>
    <s v="ALL"/>
    <s v="LE"/>
    <s v="E"/>
    <s v="C"/>
    <x v="57"/>
    <x v="33"/>
    <e v="#N/A"/>
    <s v="Q:LT:W0:_Z:E2145:_T:SII:_Z:ALL:LE:E:C20233"/>
    <n v="0"/>
    <e v="#N/A"/>
    <x v="5"/>
    <x v="8"/>
    <x v="1"/>
  </r>
  <r>
    <s v="SUP.Q.LT.W0._Z.E3000._T.SII._Z.ALL.LE.E.C"/>
    <x v="5"/>
    <x v="62"/>
    <x v="18"/>
    <x v="1"/>
    <x v="44"/>
    <s v="-"/>
    <s v="Q:LT:W0:_Z:E3000:_T:SII:_Z:ALL:LE:E:C"/>
    <x v="0"/>
    <x v="13"/>
    <s v="W0"/>
    <s v="_Z"/>
    <x v="50"/>
    <x v="0"/>
    <s v="SII"/>
    <s v="_Z"/>
    <s v="ALL"/>
    <s v="LE"/>
    <s v="E"/>
    <s v="C"/>
    <x v="62"/>
    <x v="33"/>
    <e v="#N/A"/>
    <s v="Q:LT:W0:_Z:E3000:_T:SII:_Z:ALL:LE:E:C20233"/>
    <n v="0"/>
    <e v="#N/A"/>
    <x v="5"/>
    <x v="8"/>
    <x v="1"/>
  </r>
  <r>
    <s v="SUP.Q.LT.W0._Z.E324I._T.SII._Z.ALL.LE.E.C"/>
    <x v="5"/>
    <x v="54"/>
    <x v="18"/>
    <x v="1"/>
    <x v="44"/>
    <s v="-"/>
    <s v="Q:LT:W0:_Z:E324I:_T:SII:_Z:ALL:LE:E:C"/>
    <x v="0"/>
    <x v="13"/>
    <s v="W0"/>
    <s v="_Z"/>
    <x v="42"/>
    <x v="0"/>
    <s v="SII"/>
    <s v="_Z"/>
    <s v="ALL"/>
    <s v="LE"/>
    <s v="E"/>
    <s v="C"/>
    <x v="54"/>
    <x v="33"/>
    <e v="#N/A"/>
    <s v="Q:LT:W0:_Z:E324I:_T:SII:_Z:ALL:LE:E:C20233"/>
    <n v="0"/>
    <e v="#N/A"/>
    <x v="5"/>
    <x v="8"/>
    <x v="1"/>
  </r>
  <r>
    <s v="SUP.Q.LT.W0._Z.E324C._T.SII._Z.ALL.LE.E.C"/>
    <x v="5"/>
    <x v="53"/>
    <x v="18"/>
    <x v="1"/>
    <x v="44"/>
    <s v="-"/>
    <s v="Q:LT:W0:_Z:E324C:_T:SII:_Z:ALL:LE:E:C"/>
    <x v="0"/>
    <x v="13"/>
    <s v="W0"/>
    <s v="_Z"/>
    <x v="41"/>
    <x v="0"/>
    <s v="SII"/>
    <s v="_Z"/>
    <s v="ALL"/>
    <s v="LE"/>
    <s v="E"/>
    <s v="C"/>
    <x v="53"/>
    <x v="33"/>
    <e v="#N/A"/>
    <s v="Q:LT:W0:_Z:E324C:_T:SII:_Z:ALL:LE:E:C20233"/>
    <n v="0"/>
    <e v="#N/A"/>
    <x v="5"/>
    <x v="8"/>
    <x v="1"/>
  </r>
  <r>
    <s v="SUP.Q.LT.W0._Z.E324Q._T.SII._Z.ALL.LE.E.C"/>
    <x v="5"/>
    <x v="55"/>
    <x v="18"/>
    <x v="1"/>
    <x v="44"/>
    <s v="-"/>
    <s v="Q:LT:W0:_Z:E324Q:_T:SII:_Z:ALL:LE:E:C"/>
    <x v="0"/>
    <x v="13"/>
    <s v="W0"/>
    <s v="_Z"/>
    <x v="43"/>
    <x v="0"/>
    <s v="SII"/>
    <s v="_Z"/>
    <s v="ALL"/>
    <s v="LE"/>
    <s v="E"/>
    <s v="C"/>
    <x v="55"/>
    <x v="33"/>
    <e v="#N/A"/>
    <s v="Q:LT:W0:_Z:E324Q:_T:SII:_Z:ALL:LE:E:C20233"/>
    <n v="0"/>
    <e v="#N/A"/>
    <x v="5"/>
    <x v="8"/>
    <x v="1"/>
  </r>
  <r>
    <s v="SUP.Q.LT.W0._Z.E324E._T.SII._Z.ALL.LE.E.C"/>
    <x v="5"/>
    <x v="56"/>
    <x v="18"/>
    <x v="1"/>
    <x v="44"/>
    <s v="-"/>
    <s v="Q:LT:W0:_Z:E324E:_T:SII:_Z:ALL:LE:E:C"/>
    <x v="0"/>
    <x v="13"/>
    <s v="W0"/>
    <s v="_Z"/>
    <x v="44"/>
    <x v="0"/>
    <s v="SII"/>
    <s v="_Z"/>
    <s v="ALL"/>
    <s v="LE"/>
    <s v="E"/>
    <s v="C"/>
    <x v="56"/>
    <x v="33"/>
    <e v="#N/A"/>
    <s v="Q:LT:W0:_Z:E324E:_T:SII:_Z:ALL:LE:E:C20233"/>
    <n v="0"/>
    <e v="#N/A"/>
    <x v="5"/>
    <x v="8"/>
    <x v="1"/>
  </r>
  <r>
    <s v="SUP.Q.LT.W0._Z.E1100._T.SII._Z.ALL.LE.E.C"/>
    <x v="5"/>
    <x v="61"/>
    <x v="18"/>
    <x v="1"/>
    <x v="44"/>
    <s v="-"/>
    <s v="Q:LT:W0:_Z:E1100:_T:SII:_Z:ALL:LE:E:C"/>
    <x v="0"/>
    <x v="13"/>
    <s v="W0"/>
    <s v="_Z"/>
    <x v="49"/>
    <x v="0"/>
    <s v="SII"/>
    <s v="_Z"/>
    <s v="ALL"/>
    <s v="LE"/>
    <s v="E"/>
    <s v="C"/>
    <x v="61"/>
    <x v="33"/>
    <e v="#N/A"/>
    <s v="Q:LT:W0:_Z:E1100:_T:SII:_Z:ALL:LE:E:C20233"/>
    <n v="0"/>
    <e v="#N/A"/>
    <x v="5"/>
    <x v="8"/>
    <x v="1"/>
  </r>
  <r>
    <s v="SUP.Q.LT.W0._Z.E1300._T.SII._Z.ALL.LE.E.C"/>
    <x v="5"/>
    <x v="267"/>
    <x v="18"/>
    <x v="1"/>
    <x v="44"/>
    <s v="-"/>
    <s v="Q:LT:W0:_Z:E1300:_T:SII:_Z:ALL:LE:E:C"/>
    <x v="0"/>
    <x v="13"/>
    <s v="W0"/>
    <s v="_Z"/>
    <x v="150"/>
    <x v="0"/>
    <s v="SII"/>
    <s v="_Z"/>
    <s v="ALL"/>
    <s v="LE"/>
    <s v="E"/>
    <s v="C"/>
    <x v="267"/>
    <x v="33"/>
    <e v="#N/A"/>
    <s v="Q:LT:W0:_Z:E1300:_T:SII:_Z:ALL:LE:E:C20233"/>
    <n v="0"/>
    <e v="#N/A"/>
    <x v="5"/>
    <x v="8"/>
    <x v="1"/>
  </r>
  <r>
    <s v="SUP.Q.LT.W0._Z.E4000._T.SII._Z.ALL.LE.E.C"/>
    <x v="5"/>
    <x v="69"/>
    <x v="18"/>
    <x v="1"/>
    <x v="44"/>
    <s v="-"/>
    <s v="Q:LT:W0:_Z:E4000:_T:SII:_Z:ALL:LE:E:C"/>
    <x v="0"/>
    <x v="13"/>
    <s v="W0"/>
    <s v="_Z"/>
    <x v="57"/>
    <x v="0"/>
    <s v="SII"/>
    <s v="_Z"/>
    <s v="ALL"/>
    <s v="LE"/>
    <s v="E"/>
    <s v="C"/>
    <x v="69"/>
    <x v="33"/>
    <e v="#N/A"/>
    <s v="Q:LT:W0:_Z:E4000:_T:SII:_Z:ALL:LE:E:C20233"/>
    <n v="0"/>
    <e v="#N/A"/>
    <x v="5"/>
    <x v="8"/>
    <x v="1"/>
  </r>
  <r>
    <s v="SUP.Q.LT.W0._Z.E5000._T.SII._Z.ALL.LE.E.C"/>
    <x v="5"/>
    <x v="65"/>
    <x v="18"/>
    <x v="1"/>
    <x v="44"/>
    <n v="4.7199999999999999E-2"/>
    <s v="Q:LT:W0:_Z:E5000:_T:SII:_Z:ALL:LE:E:C"/>
    <x v="0"/>
    <x v="13"/>
    <s v="W0"/>
    <s v="_Z"/>
    <x v="53"/>
    <x v="0"/>
    <s v="SII"/>
    <s v="_Z"/>
    <s v="ALL"/>
    <s v="LE"/>
    <s v="E"/>
    <s v="C"/>
    <x v="65"/>
    <x v="33"/>
    <n v="4.7199999999999999E-2"/>
    <s v="Q:LT:W0:_Z:E5000:_T:SII:_Z:ALL:LE:E:C20233"/>
    <n v="0"/>
    <n v="0.05"/>
    <x v="5"/>
    <x v="8"/>
    <x v="1"/>
  </r>
  <r>
    <s v="SUP.Q.LT.W0._Z.E5100._T.SII._Z.ALL.LE.E.C"/>
    <x v="5"/>
    <x v="49"/>
    <x v="18"/>
    <x v="1"/>
    <x v="44"/>
    <s v="-"/>
    <s v="Q:LT:W0:_Z:E5100:_T:SII:_Z:ALL:LE:E:C"/>
    <x v="0"/>
    <x v="13"/>
    <s v="W0"/>
    <s v="_Z"/>
    <x v="37"/>
    <x v="0"/>
    <s v="SII"/>
    <s v="_Z"/>
    <s v="ALL"/>
    <s v="LE"/>
    <s v="E"/>
    <s v="C"/>
    <x v="49"/>
    <x v="33"/>
    <e v="#N/A"/>
    <s v="Q:LT:W0:_Z:E5100:_T:SII:_Z:ALL:LE:E:C20233"/>
    <n v="0"/>
    <e v="#N/A"/>
    <x v="5"/>
    <x v="8"/>
    <x v="1"/>
  </r>
  <r>
    <s v="SUP.Q.LT.W0._Z.E5200._T.SII._Z.ALL.LE.E.C"/>
    <x v="5"/>
    <x v="48"/>
    <x v="18"/>
    <x v="1"/>
    <x v="44"/>
    <s v="-"/>
    <s v="Q:LT:W0:_Z:E5200:_T:SII:_Z:ALL:LE:E:C"/>
    <x v="0"/>
    <x v="13"/>
    <s v="W0"/>
    <s v="_Z"/>
    <x v="36"/>
    <x v="0"/>
    <s v="SII"/>
    <s v="_Z"/>
    <s v="ALL"/>
    <s v="LE"/>
    <s v="E"/>
    <s v="C"/>
    <x v="48"/>
    <x v="33"/>
    <e v="#N/A"/>
    <s v="Q:LT:W0:_Z:E5200:_T:SII:_Z:ALL:LE:E:C20233"/>
    <n v="0"/>
    <e v="#N/A"/>
    <x v="5"/>
    <x v="8"/>
    <x v="1"/>
  </r>
  <r>
    <s v="SUP.Q.LT.W0._Z.E6000._T.SII._Z.ALL.LE.E.C"/>
    <x v="5"/>
    <x v="66"/>
    <x v="18"/>
    <x v="1"/>
    <x v="44"/>
    <n v="0.87939999999999996"/>
    <s v="Q:LT:W0:_Z:E6000:_T:SII:_Z:ALL:LE:E:C"/>
    <x v="0"/>
    <x v="13"/>
    <s v="W0"/>
    <s v="_Z"/>
    <x v="54"/>
    <x v="0"/>
    <s v="SII"/>
    <s v="_Z"/>
    <s v="ALL"/>
    <s v="LE"/>
    <s v="E"/>
    <s v="C"/>
    <x v="66"/>
    <x v="33"/>
    <n v="0.87939999999999996"/>
    <s v="Q:LT:W0:_Z:E6000:_T:SII:_Z:ALL:LE:E:C20233"/>
    <n v="0"/>
    <n v="0.88"/>
    <x v="5"/>
    <x v="8"/>
    <x v="1"/>
  </r>
  <r>
    <s v="SUP.Q.LT.W0._Z.E6100._T.SII._Z.ALL.LE.E.C"/>
    <x v="5"/>
    <x v="51"/>
    <x v="18"/>
    <x v="1"/>
    <x v="44"/>
    <s v="-"/>
    <s v="Q:LT:W0:_Z:E6100:_T:SII:_Z:ALL:LE:E:C"/>
    <x v="0"/>
    <x v="13"/>
    <s v="W0"/>
    <s v="_Z"/>
    <x v="39"/>
    <x v="0"/>
    <s v="SII"/>
    <s v="_Z"/>
    <s v="ALL"/>
    <s v="LE"/>
    <s v="E"/>
    <s v="C"/>
    <x v="51"/>
    <x v="33"/>
    <e v="#N/A"/>
    <s v="Q:LT:W0:_Z:E6100:_T:SII:_Z:ALL:LE:E:C20233"/>
    <n v="0"/>
    <e v="#N/A"/>
    <x v="5"/>
    <x v="8"/>
    <x v="1"/>
  </r>
  <r>
    <s v="SUP.Q.LT.W0._Z.E6200._T.SII._Z.ALL.LE.E.C"/>
    <x v="5"/>
    <x v="52"/>
    <x v="18"/>
    <x v="1"/>
    <x v="44"/>
    <s v="-"/>
    <s v="Q:LT:W0:_Z:E6200:_T:SII:_Z:ALL:LE:E:C"/>
    <x v="0"/>
    <x v="13"/>
    <s v="W0"/>
    <s v="_Z"/>
    <x v="40"/>
    <x v="0"/>
    <s v="SII"/>
    <s v="_Z"/>
    <s v="ALL"/>
    <s v="LE"/>
    <s v="E"/>
    <s v="C"/>
    <x v="52"/>
    <x v="33"/>
    <e v="#N/A"/>
    <s v="Q:LT:W0:_Z:E6200:_T:SII:_Z:ALL:LE:E:C20233"/>
    <n v="0"/>
    <e v="#N/A"/>
    <x v="5"/>
    <x v="8"/>
    <x v="1"/>
  </r>
  <r>
    <s v="SUP.Q.LT.W0._Z.E6300._T.SII._Z.ALL.LE.E.C"/>
    <x v="5"/>
    <x v="50"/>
    <x v="18"/>
    <x v="1"/>
    <x v="44"/>
    <s v="-"/>
    <s v="Q:LT:W0:_Z:E6300:_T:SII:_Z:ALL:LE:E:C"/>
    <x v="0"/>
    <x v="13"/>
    <s v="W0"/>
    <s v="_Z"/>
    <x v="38"/>
    <x v="0"/>
    <s v="SII"/>
    <s v="_Z"/>
    <s v="ALL"/>
    <s v="LE"/>
    <s v="E"/>
    <s v="C"/>
    <x v="50"/>
    <x v="33"/>
    <e v="#N/A"/>
    <s v="Q:LT:W0:_Z:E6300:_T:SII:_Z:ALL:LE:E:C20233"/>
    <n v="0"/>
    <e v="#N/A"/>
    <x v="5"/>
    <x v="8"/>
    <x v="1"/>
  </r>
  <r>
    <s v="SUP.Q.LT.W0._Z.E7000._T.SII._Z.ALL.LE.E.C"/>
    <x v="5"/>
    <x v="68"/>
    <x v="18"/>
    <x v="1"/>
    <x v="44"/>
    <n v="4.0000000000000002E-4"/>
    <s v="Q:LT:W0:_Z:E7000:_T:SII:_Z:ALL:LE:E:C"/>
    <x v="0"/>
    <x v="13"/>
    <s v="W0"/>
    <s v="_Z"/>
    <x v="56"/>
    <x v="0"/>
    <s v="SII"/>
    <s v="_Z"/>
    <s v="ALL"/>
    <s v="LE"/>
    <s v="E"/>
    <s v="C"/>
    <x v="68"/>
    <x v="33"/>
    <n v="4.0000000000000002E-4"/>
    <s v="Q:LT:W0:_Z:E7000:_T:SII:_Z:ALL:LE:E:C20233"/>
    <n v="0"/>
    <n v="0"/>
    <x v="5"/>
    <x v="8"/>
    <x v="1"/>
  </r>
  <r>
    <s v="SUP.Q.LT.W0._Z.E9300._T.SII._Z.ALL.LE.E.C"/>
    <x v="5"/>
    <x v="67"/>
    <x v="18"/>
    <x v="1"/>
    <x v="44"/>
    <s v="-"/>
    <s v="Q:LT:W0:_Z:E9300:_T:SII:_Z:ALL:LE:E:C"/>
    <x v="0"/>
    <x v="13"/>
    <s v="W0"/>
    <s v="_Z"/>
    <x v="55"/>
    <x v="0"/>
    <s v="SII"/>
    <s v="_Z"/>
    <s v="ALL"/>
    <s v="LE"/>
    <s v="E"/>
    <s v="C"/>
    <x v="67"/>
    <x v="33"/>
    <e v="#N/A"/>
    <s v="Q:LT:W0:_Z:E9300:_T:SII:_Z:ALL:LE:E:C20233"/>
    <n v="0"/>
    <e v="#N/A"/>
    <x v="5"/>
    <x v="8"/>
    <x v="1"/>
  </r>
  <r>
    <s v="SUP.Q.LT.W0._Z.E0000._T.SII._Z.ALL.LE.E.C"/>
    <x v="4"/>
    <x v="47"/>
    <x v="18"/>
    <x v="1"/>
    <x v="44"/>
    <n v="13.5863"/>
    <s v="Q:LT:W0:_Z:E0000:_T:SII:_Z:ALL:LE:E:C"/>
    <x v="0"/>
    <x v="13"/>
    <s v="W0"/>
    <s v="_Z"/>
    <x v="35"/>
    <x v="0"/>
    <s v="SII"/>
    <s v="_Z"/>
    <s v="ALL"/>
    <s v="LE"/>
    <s v="E"/>
    <s v="C"/>
    <x v="47"/>
    <x v="33"/>
    <n v="13.5863"/>
    <s v="Q:LT:W0:_Z:E0000:_T:SII:_Z:ALL:LE:E:C20233"/>
    <n v="0"/>
    <n v="13.59"/>
    <x v="4"/>
    <x v="8"/>
    <x v="1"/>
  </r>
  <r>
    <s v="SUP.Q.LT.W0._Z.EW130._T.SII._Z._Z._Z.PCT.C"/>
    <x v="5"/>
    <x v="70"/>
    <x v="18"/>
    <x v="1"/>
    <x v="44"/>
    <n v="22.61"/>
    <s v="Q:LT:W0:_Z:EW130:_T:SII:_Z:_Z:_Z:PCT:C"/>
    <x v="0"/>
    <x v="13"/>
    <s v="W0"/>
    <s v="_Z"/>
    <x v="58"/>
    <x v="0"/>
    <s v="SII"/>
    <s v="_Z"/>
    <s v="_Z"/>
    <s v="_Z"/>
    <s v="PCT"/>
    <s v="C"/>
    <x v="70"/>
    <x v="33"/>
    <n v="0.2261"/>
    <s v="Q:LT:W0:_Z:EW130:_T:SII:_Z:_Z:_Z:PCT:C20233"/>
    <n v="0"/>
    <n v="22.61"/>
    <x v="5"/>
    <x v="8"/>
    <x v="1"/>
  </r>
  <r>
    <s v="SUP.Q.LT.W0._Z.EW135._T.SII._Z._Z._Z.PCT.C"/>
    <x v="5"/>
    <x v="73"/>
    <x v="18"/>
    <x v="1"/>
    <x v="44"/>
    <n v="89.66"/>
    <s v="Q:LT:W0:_Z:EW135:_T:SII:_Z:_Z:_Z:PCT:C"/>
    <x v="0"/>
    <x v="13"/>
    <s v="W0"/>
    <s v="_Z"/>
    <x v="61"/>
    <x v="0"/>
    <s v="SII"/>
    <s v="_Z"/>
    <s v="_Z"/>
    <s v="_Z"/>
    <s v="PCT"/>
    <s v="C"/>
    <x v="73"/>
    <x v="33"/>
    <n v="0.89659999999999995"/>
    <s v="Q:LT:W0:_Z:EW135:_T:SII:_Z:_Z:_Z:PCT:C20233"/>
    <n v="0"/>
    <n v="89.66"/>
    <x v="5"/>
    <x v="8"/>
    <x v="1"/>
  </r>
  <r>
    <s v="SUP.Q.LT.W0._Z.EW140._T.SII._Z._Z._Z.PCT.C"/>
    <x v="5"/>
    <x v="76"/>
    <x v="18"/>
    <x v="1"/>
    <x v="44"/>
    <s v="-"/>
    <s v="Q:LT:W0:_Z:EW140:_T:SII:_Z:_Z:_Z:PCT:C"/>
    <x v="0"/>
    <x v="13"/>
    <s v="W0"/>
    <s v="_Z"/>
    <x v="64"/>
    <x v="0"/>
    <s v="SII"/>
    <s v="_Z"/>
    <s v="_Z"/>
    <s v="_Z"/>
    <s v="PCT"/>
    <s v="C"/>
    <x v="76"/>
    <x v="33"/>
    <e v="#N/A"/>
    <s v="Q:LT:W0:_Z:EW140:_T:SII:_Z:_Z:_Z:PCT:C20233"/>
    <n v="0"/>
    <e v="#N/A"/>
    <x v="5"/>
    <x v="8"/>
    <x v="1"/>
  </r>
  <r>
    <s v="SUP.Q.LT.W0._Z.EW145._T.SII._Z._Z._Z.PCT.C"/>
    <x v="5"/>
    <x v="71"/>
    <x v="18"/>
    <x v="1"/>
    <x v="44"/>
    <s v="-"/>
    <s v="Q:LT:W0:_Z:EW145:_T:SII:_Z:_Z:_Z:PCT:C"/>
    <x v="0"/>
    <x v="13"/>
    <s v="W0"/>
    <s v="_Z"/>
    <x v="59"/>
    <x v="0"/>
    <s v="SII"/>
    <s v="_Z"/>
    <s v="_Z"/>
    <s v="_Z"/>
    <s v="PCT"/>
    <s v="C"/>
    <x v="71"/>
    <x v="33"/>
    <e v="#N/A"/>
    <s v="Q:LT:W0:_Z:EW145:_T:SII:_Z:_Z:_Z:PCT:C20233"/>
    <n v="0"/>
    <e v="#N/A"/>
    <x v="5"/>
    <x v="8"/>
    <x v="1"/>
  </r>
  <r>
    <s v="SUP.Q.LT.W0._Z.EW24I._T.SII._Z._Z._Z.PCT.C"/>
    <x v="5"/>
    <x v="74"/>
    <x v="18"/>
    <x v="1"/>
    <x v="44"/>
    <s v="-"/>
    <s v="Q:LT:W0:_Z:EW24I:_T:SII:_Z:_Z:_Z:PCT:C"/>
    <x v="0"/>
    <x v="13"/>
    <s v="W0"/>
    <s v="_Z"/>
    <x v="62"/>
    <x v="0"/>
    <s v="SII"/>
    <s v="_Z"/>
    <s v="_Z"/>
    <s v="_Z"/>
    <s v="PCT"/>
    <s v="C"/>
    <x v="74"/>
    <x v="33"/>
    <e v="#N/A"/>
    <s v="Q:LT:W0:_Z:EW24I:_T:SII:_Z:_Z:_Z:PCT:C20233"/>
    <n v="0"/>
    <e v="#N/A"/>
    <x v="5"/>
    <x v="8"/>
    <x v="1"/>
  </r>
  <r>
    <s v="SUP.Q.LT.W0._Z.EW24C._T.SII._Z._Z._Z.PCT.C"/>
    <x v="5"/>
    <x v="72"/>
    <x v="18"/>
    <x v="1"/>
    <x v="44"/>
    <s v="-"/>
    <s v="Q:LT:W0:_Z:EW24C:_T:SII:_Z:_Z:_Z:PCT:C"/>
    <x v="0"/>
    <x v="13"/>
    <s v="W0"/>
    <s v="_Z"/>
    <x v="60"/>
    <x v="0"/>
    <s v="SII"/>
    <s v="_Z"/>
    <s v="_Z"/>
    <s v="_Z"/>
    <s v="PCT"/>
    <s v="C"/>
    <x v="72"/>
    <x v="33"/>
    <e v="#N/A"/>
    <s v="Q:LT:W0:_Z:EW24C:_T:SII:_Z:_Z:_Z:PCT:C20233"/>
    <n v="0"/>
    <e v="#N/A"/>
    <x v="5"/>
    <x v="8"/>
    <x v="1"/>
  </r>
  <r>
    <s v="SUP.Q.LT.W0._Z.EW24Q._T.SII._Z._Z._Z.PCT.C"/>
    <x v="5"/>
    <x v="75"/>
    <x v="18"/>
    <x v="1"/>
    <x v="44"/>
    <s v="-"/>
    <s v="Q:LT:W0:_Z:EW24Q:_T:SII:_Z:_Z:_Z:PCT:C"/>
    <x v="0"/>
    <x v="13"/>
    <s v="W0"/>
    <s v="_Z"/>
    <x v="63"/>
    <x v="0"/>
    <s v="SII"/>
    <s v="_Z"/>
    <s v="_Z"/>
    <s v="_Z"/>
    <s v="PCT"/>
    <s v="C"/>
    <x v="75"/>
    <x v="33"/>
    <e v="#N/A"/>
    <s v="Q:LT:W0:_Z:EW24Q:_T:SII:_Z:_Z:_Z:PCT:C20233"/>
    <n v="0"/>
    <e v="#N/A"/>
    <x v="5"/>
    <x v="8"/>
    <x v="1"/>
  </r>
  <r>
    <s v="SUP.Q.LT.W0._Z.EW24R._T.SII._Z._Z._Z.PCT.C"/>
    <x v="5"/>
    <x v="77"/>
    <x v="18"/>
    <x v="1"/>
    <x v="44"/>
    <s v="-"/>
    <s v="Q:LT:W0:_Z:EW24R:_T:SII:_Z:_Z:_Z:PCT:C"/>
    <x v="0"/>
    <x v="13"/>
    <s v="W0"/>
    <s v="_Z"/>
    <x v="65"/>
    <x v="0"/>
    <s v="SII"/>
    <s v="_Z"/>
    <s v="_Z"/>
    <s v="_Z"/>
    <s v="PCT"/>
    <s v="C"/>
    <x v="77"/>
    <x v="33"/>
    <e v="#N/A"/>
    <s v="Q:LT:W0:_Z:EW24R:_T:SII:_Z:_Z:_Z:PCT:C20233"/>
    <n v="0"/>
    <e v="#N/A"/>
    <x v="5"/>
    <x v="8"/>
    <x v="1"/>
  </r>
  <r>
    <s v="SUP.Q.LT.W0._Z.E0030._T.SII._Z.ALL.LE.E.C"/>
    <x v="8"/>
    <x v="114"/>
    <x v="18"/>
    <x v="1"/>
    <x v="44"/>
    <n v="30.949400000000001"/>
    <s v="Q:LT:W0:_Z:E0030:_T:SII:_Z:ALL:LE:E:C"/>
    <x v="0"/>
    <x v="13"/>
    <s v="W0"/>
    <s v="_Z"/>
    <x v="67"/>
    <x v="0"/>
    <s v="SII"/>
    <s v="_Z"/>
    <s v="ALL"/>
    <s v="LE"/>
    <s v="E"/>
    <s v="C"/>
    <x v="114"/>
    <x v="33"/>
    <n v="30.949400000000001"/>
    <s v="Q:LT:W0:_Z:E0030:_T:SII:_Z:ALL:LE:E:C20233"/>
    <n v="0"/>
    <n v="30.95"/>
    <x v="7"/>
    <x v="8"/>
    <x v="1"/>
  </r>
  <r>
    <s v="SUP.Q.LT.W0._Z.E0030._T.SII._Z.N_.LE.E.C"/>
    <x v="8"/>
    <x v="102"/>
    <x v="18"/>
    <x v="1"/>
    <x v="44"/>
    <n v="0.16120000000000001"/>
    <s v="Q:LT:W0:_Z:E0030:_T:SII:_Z:N_:LE:E:C"/>
    <x v="0"/>
    <x v="13"/>
    <s v="W0"/>
    <s v="_Z"/>
    <x v="67"/>
    <x v="0"/>
    <s v="SII"/>
    <s v="_Z"/>
    <s v="N_"/>
    <s v="LE"/>
    <s v="E"/>
    <s v="C"/>
    <x v="102"/>
    <x v="33"/>
    <n v="0.16120000000000001"/>
    <s v="Q:LT:W0:_Z:E0030:_T:SII:_Z:N_:LE:E:C20233"/>
    <n v="0"/>
    <n v="0.16"/>
    <x v="7"/>
    <x v="8"/>
    <x v="1"/>
  </r>
  <r>
    <s v="SUP.Q.LT.W0._Z.E0035._T.SII._Z.ALL.LE.E.C"/>
    <x v="8"/>
    <x v="289"/>
    <x v="18"/>
    <x v="1"/>
    <x v="44"/>
    <n v="24.52"/>
    <s v="Q:LT:W0:_Z:E0035:_T:SII:_Z:ALL:LE:E:C"/>
    <x v="0"/>
    <x v="13"/>
    <s v="W0"/>
    <s v="_Z"/>
    <x v="152"/>
    <x v="0"/>
    <s v="SII"/>
    <s v="_Z"/>
    <s v="ALL"/>
    <s v="LE"/>
    <s v="E"/>
    <s v="C"/>
    <x v="344"/>
    <x v="33"/>
    <n v="24.52"/>
    <s v="Q:LT:W0:_Z:E0035:_T:SII:_Z:ALL:LE:E:C20233"/>
    <n v="0"/>
    <n v="24.52"/>
    <x v="7"/>
    <x v="8"/>
    <x v="1"/>
  </r>
  <r>
    <s v="SUP.Q.LT.W0._Z.E0035._T.SII._Z.N_.LE.E.C"/>
    <x v="8"/>
    <x v="272"/>
    <x v="18"/>
    <x v="1"/>
    <x v="44"/>
    <n v="0.16120000000000001"/>
    <s v="Q:LT:W0:_Z:E0035:_T:SII:_Z:N_:LE:E:C"/>
    <x v="0"/>
    <x v="13"/>
    <s v="W0"/>
    <s v="_Z"/>
    <x v="152"/>
    <x v="0"/>
    <s v="SII"/>
    <s v="_Z"/>
    <s v="N_"/>
    <s v="LE"/>
    <s v="E"/>
    <s v="C"/>
    <x v="298"/>
    <x v="33"/>
    <n v="0.16120000000000001"/>
    <s v="Q:LT:W0:_Z:E0035:_T:SII:_Z:N_:LE:E:C20233"/>
    <n v="0"/>
    <n v="0.16"/>
    <x v="7"/>
    <x v="8"/>
    <x v="1"/>
  </r>
  <r>
    <s v="SUP.Q.LT.W0._Z.I7000._T.SII._Z._Z._Z.PCT.C"/>
    <x v="8"/>
    <x v="115"/>
    <x v="18"/>
    <x v="1"/>
    <x v="44"/>
    <n v="0.52"/>
    <s v="Q:LT:W0:_Z:I7000:_T:SII:_Z:_Z:_Z:PCT:C"/>
    <x v="0"/>
    <x v="13"/>
    <s v="W0"/>
    <s v="_Z"/>
    <x v="72"/>
    <x v="0"/>
    <s v="SII"/>
    <s v="_Z"/>
    <s v="_Z"/>
    <s v="_Z"/>
    <s v="PCT"/>
    <s v="C"/>
    <x v="115"/>
    <x v="33"/>
    <n v="5.1999999999999998E-3"/>
    <s v="Q:LT:W0:_Z:I7000:_T:SII:_Z:_Z:_Z:PCT:C20233"/>
    <n v="0"/>
    <n v="0.52"/>
    <x v="7"/>
    <x v="8"/>
    <x v="1"/>
  </r>
  <r>
    <s v="SUP.Q.LT.W0._Z.I7005._T.SII._Z._Z._Z.PCT.C"/>
    <x v="8"/>
    <x v="290"/>
    <x v="18"/>
    <x v="1"/>
    <x v="44"/>
    <n v="0.66"/>
    <s v="Q:LT:W0:_Z:I7005:_T:SII:_Z:_Z:_Z:PCT:C"/>
    <x v="0"/>
    <x v="13"/>
    <s v="W0"/>
    <s v="_Z"/>
    <x v="160"/>
    <x v="0"/>
    <s v="SII"/>
    <s v="_Z"/>
    <s v="_Z"/>
    <s v="_Z"/>
    <s v="PCT"/>
    <s v="C"/>
    <x v="345"/>
    <x v="33"/>
    <n v="6.6E-3"/>
    <s v="Q:LT:W0:_Z:I7005:_T:SII:_Z:_Z:_Z:PCT:C20233"/>
    <n v="0"/>
    <n v="0.66"/>
    <x v="7"/>
    <x v="8"/>
    <x v="1"/>
  </r>
  <r>
    <s v="SUP.Q.LT.W0._Z.E0010._T.SII._Z.PFM.LE.E.C"/>
    <x v="9"/>
    <x v="124"/>
    <x v="18"/>
    <x v="1"/>
    <x v="44"/>
    <n v="0.25769999999999998"/>
    <s v="Q:LT:W0:_Z:E0010:_T:SII:_Z:PFM:LE:E:C"/>
    <x v="0"/>
    <x v="13"/>
    <s v="W0"/>
    <s v="_Z"/>
    <x v="69"/>
    <x v="0"/>
    <s v="SII"/>
    <s v="_Z"/>
    <s v="PFM"/>
    <s v="LE"/>
    <s v="E"/>
    <s v="C"/>
    <x v="124"/>
    <x v="33"/>
    <n v="0.25769999999999998"/>
    <s v="Q:LT:W0:_Z:E0010:_T:SII:_Z:PFM:LE:E:C20233"/>
    <n v="0"/>
    <n v="0.26"/>
    <x v="8"/>
    <x v="8"/>
    <x v="1"/>
  </r>
  <r>
    <s v="SUP.Q.LT.W0._Z.E0010._T.SII._Z.NFM.LE.E.C"/>
    <x v="10"/>
    <x v="141"/>
    <x v="18"/>
    <x v="1"/>
    <x v="44"/>
    <n v="8.0500000000000002E-2"/>
    <s v="Q:LT:W0:_Z:E0010:_T:SII:_Z:NFM:LE:E:C"/>
    <x v="0"/>
    <x v="13"/>
    <s v="W0"/>
    <s v="_Z"/>
    <x v="69"/>
    <x v="0"/>
    <s v="SII"/>
    <s v="_Z"/>
    <s v="NFM"/>
    <s v="LE"/>
    <s v="E"/>
    <s v="C"/>
    <x v="141"/>
    <x v="33"/>
    <n v="8.0500000000000002E-2"/>
    <s v="Q:LT:W0:_Z:E0010:_T:SII:_Z:NFM:LE:E:C20233"/>
    <n v="0"/>
    <n v="0.08"/>
    <x v="8"/>
    <x v="8"/>
    <x v="1"/>
  </r>
  <r>
    <s v="SUP.Q.LT.W0._Z.E0010._T.SII._Z.P_.LE.E.C"/>
    <x v="6"/>
    <x v="87"/>
    <x v="18"/>
    <x v="1"/>
    <x v="44"/>
    <n v="37.179299999999998"/>
    <s v="Q:LT:W0:_Z:E0010:_T:SII:_Z:P_:LE:E:C"/>
    <x v="0"/>
    <x v="13"/>
    <s v="W0"/>
    <s v="_Z"/>
    <x v="69"/>
    <x v="0"/>
    <s v="SII"/>
    <s v="_Z"/>
    <s v="P_"/>
    <s v="LE"/>
    <s v="E"/>
    <s v="C"/>
    <x v="87"/>
    <x v="33"/>
    <n v="37.179299999999998"/>
    <s v="Q:LT:W0:_Z:E0010:_T:SII:_Z:P_:LE:E:C20233"/>
    <n v="0"/>
    <n v="37.18"/>
    <x v="6"/>
    <x v="8"/>
    <x v="1"/>
  </r>
  <r>
    <s v="SUP.Q.LT.W0._Z.E0010._T.SII._Z.N_.LE.E.C"/>
    <x v="7"/>
    <x v="104"/>
    <x v="18"/>
    <x v="1"/>
    <x v="44"/>
    <n v="0.16389999999999999"/>
    <s v="Q:LT:W0:_Z:E0010:_T:SII:_Z:N_:LE:E:C"/>
    <x v="0"/>
    <x v="13"/>
    <s v="W0"/>
    <s v="_Z"/>
    <x v="69"/>
    <x v="0"/>
    <s v="SII"/>
    <s v="_Z"/>
    <s v="N_"/>
    <s v="LE"/>
    <s v="E"/>
    <s v="C"/>
    <x v="104"/>
    <x v="33"/>
    <n v="0.16389999999999999"/>
    <s v="Q:LT:W0:_Z:E0010:_T:SII:_Z:N_:LE:E:C20233"/>
    <n v="0"/>
    <n v="0.16"/>
    <x v="6"/>
    <x v="8"/>
    <x v="1"/>
  </r>
  <r>
    <s v="SUP.Q.LT.W0._Z.I3645._T.SII._Z.PFM._Z.PCT.C"/>
    <x v="9"/>
    <x v="132"/>
    <x v="18"/>
    <x v="1"/>
    <x v="44"/>
    <n v="7.6499999999999986"/>
    <s v="Q:LT:W0:_Z:I3645:_T:SII:_Z:PFM:_Z:PCT:C"/>
    <x v="0"/>
    <x v="13"/>
    <s v="W0"/>
    <s v="_Z"/>
    <x v="71"/>
    <x v="0"/>
    <s v="SII"/>
    <s v="_Z"/>
    <s v="PFM"/>
    <s v="_Z"/>
    <s v="PCT"/>
    <s v="C"/>
    <x v="132"/>
    <x v="33"/>
    <n v="7.6499999999999985E-2"/>
    <s v="Q:LT:W0:_Z:I3645:_T:SII:_Z:PFM:_Z:PCT:C20233"/>
    <n v="0"/>
    <n v="7.65"/>
    <x v="8"/>
    <x v="8"/>
    <x v="1"/>
  </r>
  <r>
    <s v="SUP.Q.LT.W0._Z.I3645._T.SII._Z.NFM._Z.PCT.C"/>
    <x v="10"/>
    <x v="149"/>
    <x v="18"/>
    <x v="1"/>
    <x v="44"/>
    <n v="30.35"/>
    <s v="Q:LT:W0:_Z:I3645:_T:SII:_Z:NFM:_Z:PCT:C"/>
    <x v="0"/>
    <x v="13"/>
    <s v="W0"/>
    <s v="_Z"/>
    <x v="71"/>
    <x v="0"/>
    <s v="SII"/>
    <s v="_Z"/>
    <s v="NFM"/>
    <s v="_Z"/>
    <s v="PCT"/>
    <s v="C"/>
    <x v="149"/>
    <x v="33"/>
    <n v="0.30349999999999999"/>
    <s v="Q:LT:W0:_Z:I3645:_T:SII:_Z:NFM:_Z:PCT:C20233"/>
    <n v="0"/>
    <n v="30.35"/>
    <x v="8"/>
    <x v="8"/>
    <x v="1"/>
  </r>
  <r>
    <s v="SUP.Q.LT.W0._Z.I3645._T.SII._Z.P_._Z.PCT.C"/>
    <x v="6"/>
    <x v="95"/>
    <x v="18"/>
    <x v="1"/>
    <x v="44"/>
    <n v="0.23"/>
    <s v="Q:LT:W0:_Z:I3645:_T:SII:_Z:P_:_Z:PCT:C"/>
    <x v="0"/>
    <x v="13"/>
    <s v="W0"/>
    <s v="_Z"/>
    <x v="71"/>
    <x v="0"/>
    <s v="SII"/>
    <s v="_Z"/>
    <s v="P_"/>
    <s v="_Z"/>
    <s v="PCT"/>
    <s v="C"/>
    <x v="95"/>
    <x v="33"/>
    <n v="2.3E-3"/>
    <s v="Q:LT:W0:_Z:I3645:_T:SII:_Z:P_:_Z:PCT:C20233"/>
    <n v="0"/>
    <n v="0.23"/>
    <x v="6"/>
    <x v="8"/>
    <x v="1"/>
  </r>
  <r>
    <s v="SUP.Q.LT.W0._Z.I3645._T.SII._Z.N_._Z.PCT.C"/>
    <x v="7"/>
    <x v="113"/>
    <x v="18"/>
    <x v="1"/>
    <x v="44"/>
    <n v="28.42"/>
    <s v="Q:LT:W0:_Z:I3645:_T:SII:_Z:N_:_Z:PCT:C"/>
    <x v="0"/>
    <x v="13"/>
    <s v="W0"/>
    <s v="_Z"/>
    <x v="71"/>
    <x v="0"/>
    <s v="SII"/>
    <s v="_Z"/>
    <s v="N_"/>
    <s v="_Z"/>
    <s v="PCT"/>
    <s v="C"/>
    <x v="113"/>
    <x v="33"/>
    <n v="0.28420000000000001"/>
    <s v="Q:LT:W0:_Z:I3645:_T:SII:_Z:N_:_Z:PCT:C20233"/>
    <n v="0"/>
    <n v="28.42"/>
    <x v="6"/>
    <x v="8"/>
    <x v="1"/>
  </r>
  <r>
    <s v="SUP.Q.LT.W0._Z.AQ001._T.SII._Z.ALL.LE.E.C"/>
    <x v="11"/>
    <x v="162"/>
    <x v="18"/>
    <x v="1"/>
    <x v="44"/>
    <n v="0.66859999999999997"/>
    <s v="Q:LT:W0:_Z:AQ001:_T:SII:_Z:ALL:LE:E:C"/>
    <x v="0"/>
    <x v="13"/>
    <s v="W0"/>
    <s v="_Z"/>
    <x v="85"/>
    <x v="0"/>
    <s v="SII"/>
    <s v="_Z"/>
    <s v="ALL"/>
    <s v="LE"/>
    <s v="E"/>
    <s v="C"/>
    <x v="162"/>
    <x v="33"/>
    <n v="0.66859999999999997"/>
    <s v="Q:LT:W0:_Z:AQ001:_T:SII:_Z:ALL:LE:E:C20233"/>
    <n v="0"/>
    <n v="0.67"/>
    <x v="9"/>
    <x v="8"/>
    <x v="1"/>
  </r>
  <r>
    <s v="SUP.Q.LT.W0._Z.AQ002._T.SII._Z.ALL.LE.E.C"/>
    <x v="11"/>
    <x v="163"/>
    <x v="18"/>
    <x v="1"/>
    <x v="44"/>
    <s v="-"/>
    <s v="Q:LT:W0:_Z:AQ002:_T:SII:_Z:ALL:LE:E:C"/>
    <x v="0"/>
    <x v="13"/>
    <s v="W0"/>
    <s v="_Z"/>
    <x v="86"/>
    <x v="0"/>
    <s v="SII"/>
    <s v="_Z"/>
    <s v="ALL"/>
    <s v="LE"/>
    <s v="E"/>
    <s v="C"/>
    <x v="163"/>
    <x v="33"/>
    <e v="#N/A"/>
    <s v="Q:LT:W0:_Z:AQ002:_T:SII:_Z:ALL:LE:E:C20233"/>
    <n v="0"/>
    <e v="#N/A"/>
    <x v="9"/>
    <x v="8"/>
    <x v="1"/>
  </r>
  <r>
    <s v="SUP.Q.LT.W0._Z.AQ003._T.SII._Z.ALL.LE.E.C"/>
    <x v="11"/>
    <x v="164"/>
    <x v="18"/>
    <x v="1"/>
    <x v="44"/>
    <s v="-"/>
    <s v="Q:LT:W0:_Z:AQ003:_T:SII:_Z:ALL:LE:E:C"/>
    <x v="0"/>
    <x v="13"/>
    <s v="W0"/>
    <s v="_Z"/>
    <x v="87"/>
    <x v="0"/>
    <s v="SII"/>
    <s v="_Z"/>
    <s v="ALL"/>
    <s v="LE"/>
    <s v="E"/>
    <s v="C"/>
    <x v="164"/>
    <x v="33"/>
    <e v="#N/A"/>
    <s v="Q:LT:W0:_Z:AQ003:_T:SII:_Z:ALL:LE:E:C20233"/>
    <n v="0"/>
    <e v="#N/A"/>
    <x v="9"/>
    <x v="8"/>
    <x v="1"/>
  </r>
  <r>
    <s v="SUP.Q.LT.W0._Z.I7100._T.SII._Z._Z._Z.PCT.C"/>
    <x v="11"/>
    <x v="165"/>
    <x v="18"/>
    <x v="1"/>
    <x v="44"/>
    <n v="1.97"/>
    <s v="Q:LT:W0:_Z:I7100:_T:SII:_Z:_Z:_Z:PCT:C"/>
    <x v="0"/>
    <x v="13"/>
    <s v="W0"/>
    <s v="_Z"/>
    <x v="88"/>
    <x v="0"/>
    <s v="SII"/>
    <s v="_Z"/>
    <s v="_Z"/>
    <s v="_Z"/>
    <s v="PCT"/>
    <s v="C"/>
    <x v="165"/>
    <x v="33"/>
    <n v="1.9699999999999999E-2"/>
    <s v="Q:LT:W0:_Z:I7100:_T:SII:_Z:_Z:_Z:PCT:C20233"/>
    <n v="0"/>
    <n v="1.97"/>
    <x v="9"/>
    <x v="8"/>
    <x v="1"/>
  </r>
  <r>
    <s v="SUP.Q.LT.W0._Z.I7200._T.SII._Z._Z._Z.PCT.C"/>
    <x v="11"/>
    <x v="166"/>
    <x v="18"/>
    <x v="1"/>
    <x v="44"/>
    <s v="-"/>
    <s v="Q:LT:W0:_Z:I7200:_T:SII:_Z:_Z:_Z:PCT:C"/>
    <x v="0"/>
    <x v="13"/>
    <s v="W0"/>
    <s v="_Z"/>
    <x v="89"/>
    <x v="0"/>
    <s v="SII"/>
    <s v="_Z"/>
    <s v="_Z"/>
    <s v="_Z"/>
    <s v="PCT"/>
    <s v="C"/>
    <x v="166"/>
    <x v="33"/>
    <e v="#N/A"/>
    <s v="Q:LT:W0:_Z:I7200:_T:SII:_Z:_Z:_Z:PCT:C20233"/>
    <n v="0"/>
    <e v="#N/A"/>
    <x v="9"/>
    <x v="8"/>
    <x v="1"/>
  </r>
  <r>
    <s v="SUP.Q.LT.W0._Z.I7300._T.SII._Z._Z._Z.PCT.C"/>
    <x v="11"/>
    <x v="167"/>
    <x v="18"/>
    <x v="1"/>
    <x v="44"/>
    <s v="-"/>
    <s v="Q:LT:W0:_Z:I7300:_T:SII:_Z:_Z:_Z:PCT:C"/>
    <x v="0"/>
    <x v="13"/>
    <s v="W0"/>
    <s v="_Z"/>
    <x v="90"/>
    <x v="0"/>
    <s v="SII"/>
    <s v="_Z"/>
    <s v="_Z"/>
    <s v="_Z"/>
    <s v="PCT"/>
    <s v="C"/>
    <x v="167"/>
    <x v="33"/>
    <e v="#N/A"/>
    <s v="Q:LT:W0:_Z:I7300:_T:SII:_Z:_Z:_Z:PCT:C20233"/>
    <n v="0"/>
    <e v="#N/A"/>
    <x v="9"/>
    <x v="8"/>
    <x v="1"/>
  </r>
  <r>
    <s v="SUP.Q.LT.W0._Z.AQ100._T.SII._Z.ALL.LE.E.C"/>
    <x v="17"/>
    <x v="277"/>
    <x v="18"/>
    <x v="1"/>
    <x v="44"/>
    <n v="24.5168"/>
    <s v="Q:LT:W0:_Z:AQ100:_T:SII:_Z:ALL:LE:E:C"/>
    <x v="0"/>
    <x v="13"/>
    <s v="W0"/>
    <s v="_Z"/>
    <x v="155"/>
    <x v="0"/>
    <s v="SII"/>
    <s v="_Z"/>
    <s v="ALL"/>
    <s v="LE"/>
    <s v="E"/>
    <s v="C"/>
    <x v="332"/>
    <x v="33"/>
    <n v="24.5168"/>
    <s v="Q:LT:W0:_Z:AQ100:_T:SII:_Z:ALL:LE:E:C20233"/>
    <n v="0"/>
    <n v="24.52"/>
    <x v="15"/>
    <x v="8"/>
    <x v="1"/>
  </r>
  <r>
    <s v="SUP.Q.LT.W0._Z.AQ100._T.SII._Z.ST1.LE.E.C"/>
    <x v="17"/>
    <x v="278"/>
    <x v="18"/>
    <x v="1"/>
    <x v="44"/>
    <n v="22.824100000000001"/>
    <s v="Q:LT:W0:_Z:AQ100:_T:SII:_Z:ST1:LE:E:C"/>
    <x v="0"/>
    <x v="13"/>
    <s v="W0"/>
    <s v="_Z"/>
    <x v="155"/>
    <x v="0"/>
    <s v="SII"/>
    <s v="_Z"/>
    <s v="ST1"/>
    <s v="LE"/>
    <s v="E"/>
    <s v="C"/>
    <x v="333"/>
    <x v="33"/>
    <n v="22.824100000000001"/>
    <s v="Q:LT:W0:_Z:AQ100:_T:SII:_Z:ST1:LE:E:C20233"/>
    <n v="0"/>
    <n v="22.82"/>
    <x v="15"/>
    <x v="8"/>
    <x v="1"/>
  </r>
  <r>
    <s v="SUP.Q.LT.W0._Z.AQ100._T.SII._Z.ST2.LE.E.C"/>
    <x v="17"/>
    <x v="279"/>
    <x v="18"/>
    <x v="1"/>
    <x v="44"/>
    <n v="1.5364"/>
    <s v="Q:LT:W0:_Z:AQ100:_T:SII:_Z:ST2:LE:E:C"/>
    <x v="0"/>
    <x v="13"/>
    <s v="W0"/>
    <s v="_Z"/>
    <x v="155"/>
    <x v="0"/>
    <s v="SII"/>
    <s v="_Z"/>
    <s v="ST2"/>
    <s v="LE"/>
    <s v="E"/>
    <s v="C"/>
    <x v="334"/>
    <x v="33"/>
    <n v="1.5364"/>
    <s v="Q:LT:W0:_Z:AQ100:_T:SII:_Z:ST2:LE:E:C20233"/>
    <n v="0"/>
    <n v="1.54"/>
    <x v="15"/>
    <x v="8"/>
    <x v="1"/>
  </r>
  <r>
    <s v="SUP.Q.LT.W0._Z.AQ100._T.SII._Z.ST3.LE.E.C"/>
    <x v="17"/>
    <x v="280"/>
    <x v="18"/>
    <x v="1"/>
    <x v="44"/>
    <n v="0.14760000000000001"/>
    <s v="Q:LT:W0:_Z:AQ100:_T:SII:_Z:ST3:LE:E:C"/>
    <x v="0"/>
    <x v="13"/>
    <s v="W0"/>
    <s v="_Z"/>
    <x v="155"/>
    <x v="0"/>
    <s v="SII"/>
    <s v="_Z"/>
    <s v="ST3"/>
    <s v="LE"/>
    <s v="E"/>
    <s v="C"/>
    <x v="335"/>
    <x v="33"/>
    <n v="0.14760000000000001"/>
    <s v="Q:LT:W0:_Z:AQ100:_T:SII:_Z:ST3:LE:E:C20233"/>
    <n v="0"/>
    <n v="0.15"/>
    <x v="15"/>
    <x v="8"/>
    <x v="1"/>
  </r>
  <r>
    <s v="SUP.Q.LT.W0._Z.AQ100._T.SII._Z.PCI.LE.E.C"/>
    <x v="17"/>
    <x v="294"/>
    <x v="18"/>
    <x v="1"/>
    <x v="44"/>
    <n v="8.6E-3"/>
    <s v="Q:LT:W0:_Z:AQ100:_T:SII:_Z:PCI:LE:E:C"/>
    <x v="0"/>
    <x v="13"/>
    <s v="W0"/>
    <s v="_Z"/>
    <x v="155"/>
    <x v="0"/>
    <s v="SII"/>
    <s v="_Z"/>
    <s v="PCI"/>
    <s v="LE"/>
    <s v="E"/>
    <s v="C"/>
    <x v="350"/>
    <x v="33"/>
    <n v="8.6E-3"/>
    <s v="Q:LT:W0:_Z:AQ100:_T:SII:_Z:PCI:LE:E:C20233"/>
    <n v="0"/>
    <n v="0.01"/>
    <x v="15"/>
    <x v="8"/>
    <x v="1"/>
  </r>
  <r>
    <s v="SUP.Q.LT.W0._Z.I7400._T.SII._Z._Z._Z.PCT.C"/>
    <x v="17"/>
    <x v="281"/>
    <x v="18"/>
    <x v="1"/>
    <x v="44"/>
    <n v="93.100000000000009"/>
    <s v="Q:LT:W0:_Z:I7400:_T:SII:_Z:_Z:_Z:PCT:C"/>
    <x v="0"/>
    <x v="13"/>
    <s v="W0"/>
    <s v="_Z"/>
    <x v="156"/>
    <x v="0"/>
    <s v="SII"/>
    <s v="_Z"/>
    <s v="_Z"/>
    <s v="_Z"/>
    <s v="PCT"/>
    <s v="C"/>
    <x v="336"/>
    <x v="33"/>
    <n v="0.93100000000000005"/>
    <s v="Q:LT:W0:_Z:I7400:_T:SII:_Z:_Z:_Z:PCT:C20233"/>
    <n v="0"/>
    <n v="93.1"/>
    <x v="15"/>
    <x v="8"/>
    <x v="1"/>
  </r>
  <r>
    <s v="SUP.Q.LT.W0._Z.I3660._T.SII._Z.ST1._Z.PCT.C"/>
    <x v="17"/>
    <x v="282"/>
    <x v="18"/>
    <x v="1"/>
    <x v="44"/>
    <n v="0.16"/>
    <s v="Q:LT:W0:_Z:I3660:_T:SII:_Z:ST1:_Z:PCT:C"/>
    <x v="0"/>
    <x v="13"/>
    <s v="W0"/>
    <s v="_Z"/>
    <x v="157"/>
    <x v="0"/>
    <s v="SII"/>
    <s v="_Z"/>
    <s v="ST1"/>
    <s v="_Z"/>
    <s v="PCT"/>
    <s v="C"/>
    <x v="337"/>
    <x v="33"/>
    <n v="1.6000000000000001E-3"/>
    <s v="Q:LT:W0:_Z:I3660:_T:SII:_Z:ST1:_Z:PCT:C20233"/>
    <n v="0"/>
    <n v="0.16"/>
    <x v="15"/>
    <x v="8"/>
    <x v="1"/>
  </r>
  <r>
    <s v="SUP.Q.LT.W0._Z.I7500._T.SII._Z._Z._Z.PCT.C"/>
    <x v="17"/>
    <x v="283"/>
    <x v="18"/>
    <x v="1"/>
    <x v="44"/>
    <n v="6.27"/>
    <s v="Q:LT:W0:_Z:I7500:_T:SII:_Z:_Z:_Z:PCT:C"/>
    <x v="0"/>
    <x v="13"/>
    <s v="W0"/>
    <s v="_Z"/>
    <x v="158"/>
    <x v="0"/>
    <s v="SII"/>
    <s v="_Z"/>
    <s v="_Z"/>
    <s v="_Z"/>
    <s v="PCT"/>
    <s v="C"/>
    <x v="338"/>
    <x v="33"/>
    <n v="6.2699999999999992E-2"/>
    <s v="Q:LT:W0:_Z:I7500:_T:SII:_Z:_Z:_Z:PCT:C20233"/>
    <n v="0"/>
    <n v="6.27"/>
    <x v="15"/>
    <x v="8"/>
    <x v="1"/>
  </r>
  <r>
    <s v="SUP.Q.LT.W0._Z.I3660._T.SII._Z.ST2._Z.PCT.C"/>
    <x v="17"/>
    <x v="284"/>
    <x v="18"/>
    <x v="1"/>
    <x v="44"/>
    <n v="2.91"/>
    <s v="Q:LT:W0:_Z:I3660:_T:SII:_Z:ST2:_Z:PCT:C"/>
    <x v="0"/>
    <x v="13"/>
    <s v="W0"/>
    <s v="_Z"/>
    <x v="157"/>
    <x v="0"/>
    <s v="SII"/>
    <s v="_Z"/>
    <s v="ST2"/>
    <s v="_Z"/>
    <s v="PCT"/>
    <s v="C"/>
    <x v="339"/>
    <x v="33"/>
    <n v="2.9100000000000001E-2"/>
    <s v="Q:LT:W0:_Z:I3660:_T:SII:_Z:ST2:_Z:PCT:C20233"/>
    <n v="0"/>
    <n v="2.91"/>
    <x v="15"/>
    <x v="8"/>
    <x v="1"/>
  </r>
  <r>
    <s v="SUP.Q.LT.W0._Z.I7600._T.SII._Z._Z._Z.PCT.C"/>
    <x v="17"/>
    <x v="285"/>
    <x v="18"/>
    <x v="1"/>
    <x v="44"/>
    <n v="0.6"/>
    <s v="Q:LT:W0:_Z:I7600:_T:SII:_Z:_Z:_Z:PCT:C"/>
    <x v="0"/>
    <x v="13"/>
    <s v="W0"/>
    <s v="_Z"/>
    <x v="159"/>
    <x v="0"/>
    <s v="SII"/>
    <s v="_Z"/>
    <s v="_Z"/>
    <s v="_Z"/>
    <s v="PCT"/>
    <s v="C"/>
    <x v="340"/>
    <x v="33"/>
    <n v="6.0000000000000001E-3"/>
    <s v="Q:LT:W0:_Z:I7600:_T:SII:_Z:_Z:_Z:PCT:C20233"/>
    <n v="0"/>
    <n v="0.6"/>
    <x v="15"/>
    <x v="8"/>
    <x v="1"/>
  </r>
  <r>
    <s v="SUP.Q.LT.W0._Z.I3660._T.SII._Z.ST3._Z.PCT.C"/>
    <x v="17"/>
    <x v="286"/>
    <x v="18"/>
    <x v="1"/>
    <x v="44"/>
    <n v="30.6"/>
    <s v="Q:LT:W0:_Z:I3660:_T:SII:_Z:ST3:_Z:PCT:C"/>
    <x v="0"/>
    <x v="13"/>
    <s v="W0"/>
    <s v="_Z"/>
    <x v="157"/>
    <x v="0"/>
    <s v="SII"/>
    <s v="_Z"/>
    <s v="ST3"/>
    <s v="_Z"/>
    <s v="PCT"/>
    <s v="C"/>
    <x v="341"/>
    <x v="33"/>
    <n v="0.30599999999999999"/>
    <s v="Q:LT:W0:_Z:I3660:_T:SII:_Z:ST3:_Z:PCT:C20233"/>
    <n v="0"/>
    <n v="30.6"/>
    <x v="15"/>
    <x v="8"/>
    <x v="1"/>
  </r>
  <r>
    <s v="SUP.Q.LT.W0._Z.I7700._T.SII._Z._Z._Z.PCT.C"/>
    <x v="17"/>
    <x v="295"/>
    <x v="18"/>
    <x v="1"/>
    <x v="44"/>
    <n v="0.04"/>
    <s v="Q:LT:W0:_Z:I7700:_T:SII:_Z:_Z:_Z:PCT:C"/>
    <x v="0"/>
    <x v="13"/>
    <s v="W0"/>
    <s v="_Z"/>
    <x v="165"/>
    <x v="0"/>
    <s v="SII"/>
    <s v="_Z"/>
    <s v="_Z"/>
    <s v="_Z"/>
    <s v="PCT"/>
    <s v="C"/>
    <x v="351"/>
    <x v="33"/>
    <n v="4.0000000000000002E-4"/>
    <s v="Q:LT:W0:_Z:I7700:_T:SII:_Z:_Z:_Z:PCT:C20233"/>
    <n v="0"/>
    <n v="0.04"/>
    <x v="15"/>
    <x v="8"/>
    <x v="1"/>
  </r>
  <r>
    <s v="SUP.Q.LT.W0._Z.I3660._T.SII._Z.PCI._Z.PCT.C"/>
    <x v="17"/>
    <x v="296"/>
    <x v="18"/>
    <x v="1"/>
    <x v="44"/>
    <n v="3.02"/>
    <s v="Q:LT:W0:_Z:I3660:_T:SII:_Z:PCI:_Z:PCT:C"/>
    <x v="0"/>
    <x v="13"/>
    <s v="W0"/>
    <s v="_Z"/>
    <x v="157"/>
    <x v="0"/>
    <s v="SII"/>
    <s v="_Z"/>
    <s v="PCI"/>
    <s v="_Z"/>
    <s v="PCT"/>
    <s v="C"/>
    <x v="352"/>
    <x v="33"/>
    <n v="3.0200000000000001E-2"/>
    <s v="Q:LT:W0:_Z:I3660:_T:SII:_Z:PCI:_Z:PCT:C20233"/>
    <n v="0"/>
    <n v="3.02"/>
    <x v="15"/>
    <x v="8"/>
    <x v="1"/>
  </r>
  <r>
    <s v="SUP.Q.LT.W0.S1V.A1140._T.SII._Z.ALL.LE.E.C"/>
    <x v="12"/>
    <x v="169"/>
    <x v="18"/>
    <x v="1"/>
    <x v="44"/>
    <n v="17.753699999999998"/>
    <s v="Q:LT:W0:S1V:A1140:_T:SII:_Z:ALL:LE:E:C"/>
    <x v="0"/>
    <x v="13"/>
    <s v="W0"/>
    <s v="S1V"/>
    <x v="2"/>
    <x v="0"/>
    <s v="SII"/>
    <s v="_Z"/>
    <s v="ALL"/>
    <s v="LE"/>
    <s v="E"/>
    <s v="C"/>
    <x v="169"/>
    <x v="33"/>
    <n v="17.753699999999998"/>
    <s v="Q:LT:W0:S1V:A1140:_T:SII:_Z:ALL:LE:E:C20233"/>
    <n v="0"/>
    <n v="17.75"/>
    <x v="10"/>
    <x v="8"/>
    <x v="1"/>
  </r>
  <r>
    <s v="SUP.Q.LT.W0.S1V.L1150._T.SII._Z.ALL.LE.E.C"/>
    <x v="12"/>
    <x v="168"/>
    <x v="18"/>
    <x v="1"/>
    <x v="44"/>
    <n v="24.696000000000002"/>
    <s v="Q:LT:W0:S1V:L1150:_T:SII:_Z:ALL:LE:E:C"/>
    <x v="0"/>
    <x v="13"/>
    <s v="W0"/>
    <s v="S1V"/>
    <x v="15"/>
    <x v="0"/>
    <s v="SII"/>
    <s v="_Z"/>
    <s v="ALL"/>
    <s v="LE"/>
    <s v="E"/>
    <s v="C"/>
    <x v="168"/>
    <x v="33"/>
    <n v="24.696000000000002"/>
    <s v="Q:LT:W0:S1V:L1150:_T:SII:_Z:ALL:LE:E:C20233"/>
    <n v="0"/>
    <n v="24.7"/>
    <x v="10"/>
    <x v="8"/>
    <x v="1"/>
  </r>
  <r>
    <s v="SUP.Q.LT.W0.S1V.KFD32._T.SII._Z._Z._Z.PCT.C"/>
    <x v="12"/>
    <x v="170"/>
    <x v="18"/>
    <x v="1"/>
    <x v="44"/>
    <n v="71.89"/>
    <s v="Q:LT:W0:S1V:KFD32:_T:SII:_Z:_Z:_Z:PCT:C"/>
    <x v="0"/>
    <x v="13"/>
    <s v="W0"/>
    <s v="S1V"/>
    <x v="91"/>
    <x v="0"/>
    <s v="SII"/>
    <s v="_Z"/>
    <s v="_Z"/>
    <s v="_Z"/>
    <s v="PCT"/>
    <s v="C"/>
    <x v="170"/>
    <x v="33"/>
    <n v="0.71889999999999998"/>
    <s v="Q:LT:W0:S1V:KFD32:_T:SII:_Z:_Z:_Z:PCT:C20233"/>
    <n v="0"/>
    <n v="71.89"/>
    <x v="10"/>
    <x v="8"/>
    <x v="1"/>
  </r>
  <r>
    <s v="SUP.Q.LT.W0._Z.I3211._T.SII._Z._Z._Z.PCT.C"/>
    <x v="16"/>
    <x v="264"/>
    <x v="18"/>
    <x v="1"/>
    <x v="44"/>
    <n v="7.39"/>
    <s v="Q:LT:W0:_Z:I3211:_T:SII:_Z:_Z:_Z:PCT:C"/>
    <x v="0"/>
    <x v="13"/>
    <s v="W0"/>
    <s v="_Z"/>
    <x v="147"/>
    <x v="0"/>
    <s v="SII"/>
    <s v="_Z"/>
    <s v="_Z"/>
    <s v="_Z"/>
    <s v="PCT"/>
    <s v="C"/>
    <x v="264"/>
    <x v="33"/>
    <n v="7.3899999999999993E-2"/>
    <s v="Q:LT:W0:_Z:I3211:_T:SII:_Z:_Z:_Z:PCT:C20233"/>
    <n v="0"/>
    <n v="7.39"/>
    <x v="14"/>
    <x v="8"/>
    <x v="1"/>
  </r>
  <r>
    <s v="SUP.Q.LT.W0._Z.I3212._T.SII._Z._Z._Z.PCT.C"/>
    <x v="16"/>
    <x v="266"/>
    <x v="18"/>
    <x v="1"/>
    <x v="44"/>
    <n v="23.75"/>
    <s v="Q:LT:W0:_Z:I3212:_T:SII:_Z:_Z:_Z:PCT:C"/>
    <x v="0"/>
    <x v="13"/>
    <s v="W0"/>
    <s v="_Z"/>
    <x v="149"/>
    <x v="0"/>
    <s v="SII"/>
    <s v="_Z"/>
    <s v="_Z"/>
    <s v="_Z"/>
    <s v="PCT"/>
    <s v="C"/>
    <x v="266"/>
    <x v="33"/>
    <n v="0.23749999999999999"/>
    <s v="Q:LT:W0:_Z:I3212:_T:SII:_Z:_Z:_Z:PCT:C20233"/>
    <n v="0"/>
    <n v="23.75"/>
    <x v="14"/>
    <x v="8"/>
    <x v="1"/>
  </r>
  <r>
    <s v="SUP.Q.LT.W0._Z.I3213._T.SII._Z._Z._Z.PCT.C"/>
    <x v="16"/>
    <x v="265"/>
    <x v="18"/>
    <x v="1"/>
    <x v="44"/>
    <n v="56.820000000000007"/>
    <s v="Q:LT:W0:_Z:I3213:_T:SII:_Z:_Z:_Z:PCT:C"/>
    <x v="0"/>
    <x v="13"/>
    <s v="W0"/>
    <s v="_Z"/>
    <x v="148"/>
    <x v="0"/>
    <s v="SII"/>
    <s v="_Z"/>
    <s v="_Z"/>
    <s v="_Z"/>
    <s v="PCT"/>
    <s v="C"/>
    <x v="265"/>
    <x v="33"/>
    <n v="0.56820000000000004"/>
    <s v="Q:LT:W0:_Z:I3213:_T:SII:_Z:_Z:_Z:PCT:C20233"/>
    <n v="0"/>
    <n v="56.82"/>
    <x v="14"/>
    <x v="8"/>
    <x v="1"/>
  </r>
  <r>
    <s v="SUP.Q.LT.W0._Z.L6100._T.SII._Z.ALL.LE.E.C"/>
    <x v="18"/>
    <x v="297"/>
    <x v="18"/>
    <x v="1"/>
    <x v="44"/>
    <n v="27.2089"/>
    <s v="Q:LT:W0:_Z:L6100:_T:SII:_Z:ALL:LE:E:C"/>
    <x v="0"/>
    <x v="13"/>
    <s v="W0"/>
    <s v="_Z"/>
    <x v="166"/>
    <x v="0"/>
    <s v="SII"/>
    <s v="_Z"/>
    <s v="ALL"/>
    <s v="LE"/>
    <s v="E"/>
    <s v="C"/>
    <x v="353"/>
    <x v="33"/>
    <n v="27.2089"/>
    <s v="Q:LT:W0:_Z:L6100:_T:SII:_Z:ALL:LE:E:C20233"/>
    <n v="0"/>
    <n v="27.21"/>
    <x v="16"/>
    <x v="8"/>
    <x v="1"/>
  </r>
  <r>
    <s v="SUP.Q.LT.W0._Z.A7100._T.SII._Z.ALL.LE.E.C"/>
    <x v="18"/>
    <x v="298"/>
    <x v="18"/>
    <x v="1"/>
    <x v="44"/>
    <n v="17.302499999999998"/>
    <s v="Q:LT:W0:_Z:A7100:_T:SII:_Z:ALL:LE:E:C"/>
    <x v="0"/>
    <x v="13"/>
    <s v="W0"/>
    <s v="_Z"/>
    <x v="167"/>
    <x v="0"/>
    <s v="SII"/>
    <s v="_Z"/>
    <s v="ALL"/>
    <s v="LE"/>
    <s v="E"/>
    <s v="C"/>
    <x v="354"/>
    <x v="33"/>
    <n v="17.302499999999998"/>
    <s v="Q:LT:W0:_Z:A7100:_T:SII:_Z:ALL:LE:E:C20233"/>
    <n v="0"/>
    <n v="17.3"/>
    <x v="16"/>
    <x v="8"/>
    <x v="1"/>
  </r>
  <r>
    <s v="SUP.Q.LT.W0._Z.I3214._T.SII._Z._Z._Z.PCT.C"/>
    <x v="18"/>
    <x v="299"/>
    <x v="18"/>
    <x v="1"/>
    <x v="44"/>
    <n v="157.25"/>
    <s v="Q:LT:W0:_Z:I3214:_T:SII:_Z:_Z:_Z:PCT:C"/>
    <x v="0"/>
    <x v="13"/>
    <s v="W0"/>
    <s v="_Z"/>
    <x v="168"/>
    <x v="0"/>
    <s v="SII"/>
    <s v="_Z"/>
    <s v="_Z"/>
    <s v="_Z"/>
    <s v="PCT"/>
    <s v="C"/>
    <x v="355"/>
    <x v="33"/>
    <n v="1.5725"/>
    <s v="Q:LT:W0:_Z:I3214:_T:SII:_Z:_Z:_Z:PCT:C20233"/>
    <n v="0"/>
    <n v="157.25"/>
    <x v="16"/>
    <x v="8"/>
    <x v="1"/>
  </r>
  <r>
    <s v="SUP.Q.LT.W0._Z.A6310._T.SII._Z.ALL.LE.E.C"/>
    <x v="14"/>
    <x v="215"/>
    <x v="18"/>
    <x v="1"/>
    <x v="44"/>
    <n v="6.8555999999999999"/>
    <s v="Q:LT:W0:_Z:A6310:_T:SII:_Z:ALL:LE:E:C"/>
    <x v="0"/>
    <x v="13"/>
    <s v="W0"/>
    <s v="_Z"/>
    <x v="136"/>
    <x v="0"/>
    <s v="SII"/>
    <s v="_Z"/>
    <s v="ALL"/>
    <s v="LE"/>
    <s v="E"/>
    <s v="C"/>
    <x v="215"/>
    <x v="33"/>
    <n v="6.8555999999999999"/>
    <s v="Q:LT:W0:_Z:A6310:_T:SII:_Z:ALL:LE:E:C20233"/>
    <n v="0"/>
    <n v="6.86"/>
    <x v="12"/>
    <x v="8"/>
    <x v="1"/>
  </r>
  <r>
    <s v="SUP.Q.LT.W0._Z.A6400._T.SII._Z.ALL.LE.E.C"/>
    <x v="14"/>
    <x v="213"/>
    <x v="18"/>
    <x v="1"/>
    <x v="44"/>
    <n v="6.8198999999999996"/>
    <s v="Q:LT:W0:_Z:A6400:_T:SII:_Z:ALL:LE:E:C"/>
    <x v="0"/>
    <x v="13"/>
    <s v="W0"/>
    <s v="_Z"/>
    <x v="134"/>
    <x v="0"/>
    <s v="SII"/>
    <s v="_Z"/>
    <s v="ALL"/>
    <s v="LE"/>
    <s v="E"/>
    <s v="C"/>
    <x v="213"/>
    <x v="33"/>
    <n v="6.8198999999999996"/>
    <s v="Q:LT:W0:_Z:A6400:_T:SII:_Z:ALL:LE:E:C20233"/>
    <n v="0"/>
    <n v="6.82"/>
    <x v="12"/>
    <x v="8"/>
    <x v="1"/>
  </r>
  <r>
    <s v="SUP.Q.LT.W0._Z.A6410._T.SII._Z.ALL.LE.E.C"/>
    <x v="14"/>
    <x v="207"/>
    <x v="18"/>
    <x v="1"/>
    <x v="44"/>
    <s v="-"/>
    <s v="Q:LT:W0:_Z:A6410:_T:SII:_Z:ALL:LE:E:C"/>
    <x v="0"/>
    <x v="13"/>
    <s v="W0"/>
    <s v="_Z"/>
    <x v="128"/>
    <x v="0"/>
    <s v="SII"/>
    <s v="_Z"/>
    <s v="ALL"/>
    <s v="LE"/>
    <s v="E"/>
    <s v="C"/>
    <x v="207"/>
    <x v="33"/>
    <e v="#N/A"/>
    <s v="Q:LT:W0:_Z:A6410:_T:SII:_Z:ALL:LE:E:C20233"/>
    <n v="0"/>
    <e v="#N/A"/>
    <x v="12"/>
    <x v="8"/>
    <x v="1"/>
  </r>
  <r>
    <s v="SUP.Q.LT.W0._Z.A6420._T.SII._Z.ALL.LE.E.C"/>
    <x v="14"/>
    <x v="208"/>
    <x v="18"/>
    <x v="1"/>
    <x v="44"/>
    <s v="-"/>
    <s v="Q:LT:W0:_Z:A6420:_T:SII:_Z:ALL:LE:E:C"/>
    <x v="0"/>
    <x v="13"/>
    <s v="W0"/>
    <s v="_Z"/>
    <x v="129"/>
    <x v="0"/>
    <s v="SII"/>
    <s v="_Z"/>
    <s v="ALL"/>
    <s v="LE"/>
    <s v="E"/>
    <s v="C"/>
    <x v="208"/>
    <x v="33"/>
    <e v="#N/A"/>
    <s v="Q:LT:W0:_Z:A6420:_T:SII:_Z:ALL:LE:E:C20233"/>
    <n v="0"/>
    <e v="#N/A"/>
    <x v="12"/>
    <x v="8"/>
    <x v="1"/>
  </r>
  <r>
    <s v="SUP.Q.LT.W0._Z.A6421._T.SII._Z.ALL.LE.E.C"/>
    <x v="14"/>
    <x v="204"/>
    <x v="18"/>
    <x v="1"/>
    <x v="44"/>
    <n v="6.7840999999999996"/>
    <s v="Q:LT:W0:_Z:A6421:_T:SII:_Z:ALL:LE:E:C"/>
    <x v="0"/>
    <x v="13"/>
    <s v="W0"/>
    <s v="_Z"/>
    <x v="125"/>
    <x v="0"/>
    <s v="SII"/>
    <s v="_Z"/>
    <s v="ALL"/>
    <s v="LE"/>
    <s v="E"/>
    <s v="C"/>
    <x v="204"/>
    <x v="33"/>
    <n v="6.7840999999999996"/>
    <s v="Q:LT:W0:_Z:A6421:_T:SII:_Z:ALL:LE:E:C20233"/>
    <n v="0"/>
    <n v="6.78"/>
    <x v="12"/>
    <x v="8"/>
    <x v="1"/>
  </r>
  <r>
    <s v="SUP.Q.LT.W0._Z.A6422._T.SII._Z.ALL.LE.E.C"/>
    <x v="14"/>
    <x v="203"/>
    <x v="18"/>
    <x v="1"/>
    <x v="44"/>
    <s v="-"/>
    <s v="Q:LT:W0:_Z:A6422:_T:SII:_Z:ALL:LE:E:C"/>
    <x v="0"/>
    <x v="13"/>
    <s v="W0"/>
    <s v="_Z"/>
    <x v="124"/>
    <x v="0"/>
    <s v="SII"/>
    <s v="_Z"/>
    <s v="ALL"/>
    <s v="LE"/>
    <s v="E"/>
    <s v="C"/>
    <x v="203"/>
    <x v="33"/>
    <e v="#N/A"/>
    <s v="Q:LT:W0:_Z:A6422:_T:SII:_Z:ALL:LE:E:C20233"/>
    <n v="0"/>
    <e v="#N/A"/>
    <x v="12"/>
    <x v="8"/>
    <x v="1"/>
  </r>
  <r>
    <s v="SUP.Q.LT.W0._Z.A6500._T.SII._Z.ALL.LE.E.C"/>
    <x v="14"/>
    <x v="214"/>
    <x v="18"/>
    <x v="1"/>
    <x v="44"/>
    <s v="-"/>
    <s v="Q:LT:W0:_Z:A6500:_T:SII:_Z:ALL:LE:E:C"/>
    <x v="0"/>
    <x v="13"/>
    <s v="W0"/>
    <s v="_Z"/>
    <x v="135"/>
    <x v="0"/>
    <s v="SII"/>
    <s v="_Z"/>
    <s v="ALL"/>
    <s v="LE"/>
    <s v="E"/>
    <s v="C"/>
    <x v="214"/>
    <x v="33"/>
    <e v="#N/A"/>
    <s v="Q:LT:W0:_Z:A6500:_T:SII:_Z:ALL:LE:E:C20233"/>
    <n v="0"/>
    <e v="#N/A"/>
    <x v="12"/>
    <x v="8"/>
    <x v="1"/>
  </r>
  <r>
    <s v="SUP.Q.LT.W0._Z.A6510._T.SII._Z.ALL.LE.E.C"/>
    <x v="14"/>
    <x v="209"/>
    <x v="18"/>
    <x v="1"/>
    <x v="44"/>
    <s v="-"/>
    <s v="Q:LT:W0:_Z:A6510:_T:SII:_Z:ALL:LE:E:C"/>
    <x v="0"/>
    <x v="13"/>
    <s v="W0"/>
    <s v="_Z"/>
    <x v="130"/>
    <x v="0"/>
    <s v="SII"/>
    <s v="_Z"/>
    <s v="ALL"/>
    <s v="LE"/>
    <s v="E"/>
    <s v="C"/>
    <x v="209"/>
    <x v="33"/>
    <e v="#N/A"/>
    <s v="Q:LT:W0:_Z:A6510:_T:SII:_Z:ALL:LE:E:C20233"/>
    <n v="0"/>
    <e v="#N/A"/>
    <x v="12"/>
    <x v="8"/>
    <x v="1"/>
  </r>
  <r>
    <s v="SUP.Q.LT.W0._Z.A6520._T.SII._Z.ALL.LE.E.C"/>
    <x v="14"/>
    <x v="210"/>
    <x v="18"/>
    <x v="1"/>
    <x v="44"/>
    <s v="-"/>
    <s v="Q:LT:W0:_Z:A6520:_T:SII:_Z:ALL:LE:E:C"/>
    <x v="0"/>
    <x v="13"/>
    <s v="W0"/>
    <s v="_Z"/>
    <x v="131"/>
    <x v="0"/>
    <s v="SII"/>
    <s v="_Z"/>
    <s v="ALL"/>
    <s v="LE"/>
    <s v="E"/>
    <s v="C"/>
    <x v="210"/>
    <x v="33"/>
    <e v="#N/A"/>
    <s v="Q:LT:W0:_Z:A6520:_T:SII:_Z:ALL:LE:E:C20233"/>
    <n v="0"/>
    <e v="#N/A"/>
    <x v="12"/>
    <x v="8"/>
    <x v="1"/>
  </r>
  <r>
    <s v="SUP.Q.LT.W0._Z.A6521._T.SII._Z.ALL.LE.E.C"/>
    <x v="14"/>
    <x v="205"/>
    <x v="18"/>
    <x v="1"/>
    <x v="44"/>
    <s v="-"/>
    <s v="Q:LT:W0:_Z:A6521:_T:SII:_Z:ALL:LE:E:C"/>
    <x v="0"/>
    <x v="13"/>
    <s v="W0"/>
    <s v="_Z"/>
    <x v="126"/>
    <x v="0"/>
    <s v="SII"/>
    <s v="_Z"/>
    <s v="ALL"/>
    <s v="LE"/>
    <s v="E"/>
    <s v="C"/>
    <x v="205"/>
    <x v="33"/>
    <e v="#N/A"/>
    <s v="Q:LT:W0:_Z:A6521:_T:SII:_Z:ALL:LE:E:C20233"/>
    <n v="0"/>
    <e v="#N/A"/>
    <x v="12"/>
    <x v="8"/>
    <x v="1"/>
  </r>
  <r>
    <s v="SUP.Q.LT.W0._Z.A6522._T.SII._Z.ALL.LE.E.C"/>
    <x v="14"/>
    <x v="206"/>
    <x v="18"/>
    <x v="1"/>
    <x v="44"/>
    <s v="-"/>
    <s v="Q:LT:W0:_Z:A6522:_T:SII:_Z:ALL:LE:E:C"/>
    <x v="0"/>
    <x v="13"/>
    <s v="W0"/>
    <s v="_Z"/>
    <x v="127"/>
    <x v="0"/>
    <s v="SII"/>
    <s v="_Z"/>
    <s v="ALL"/>
    <s v="LE"/>
    <s v="E"/>
    <s v="C"/>
    <x v="206"/>
    <x v="33"/>
    <e v="#N/A"/>
    <s v="Q:LT:W0:_Z:A6522:_T:SII:_Z:ALL:LE:E:C20233"/>
    <n v="0"/>
    <e v="#N/A"/>
    <x v="12"/>
    <x v="8"/>
    <x v="1"/>
  </r>
  <r>
    <s v="SUP.Q.LT.W0._Z.A6600._T.SII._Z.ALL.LE.E.C"/>
    <x v="14"/>
    <x v="212"/>
    <x v="18"/>
    <x v="1"/>
    <x v="44"/>
    <s v="-"/>
    <s v="Q:LT:W0:_Z:A6600:_T:SII:_Z:ALL:LE:E:C"/>
    <x v="0"/>
    <x v="13"/>
    <s v="W0"/>
    <s v="_Z"/>
    <x v="133"/>
    <x v="0"/>
    <s v="SII"/>
    <s v="_Z"/>
    <s v="ALL"/>
    <s v="LE"/>
    <s v="E"/>
    <s v="C"/>
    <x v="212"/>
    <x v="33"/>
    <e v="#N/A"/>
    <s v="Q:LT:W0:_Z:A6600:_T:SII:_Z:ALL:LE:E:C20233"/>
    <n v="0"/>
    <e v="#N/A"/>
    <x v="12"/>
    <x v="8"/>
    <x v="1"/>
  </r>
  <r>
    <s v="SUP.Q.LT.W0._Z.A6320._T.SII._Z.ALL.LE.E.C"/>
    <x v="14"/>
    <x v="211"/>
    <x v="18"/>
    <x v="1"/>
    <x v="44"/>
    <n v="2.5407000000000002"/>
    <s v="Q:LT:W0:_Z:A6320:_T:SII:_Z:ALL:LE:E:C"/>
    <x v="0"/>
    <x v="13"/>
    <s v="W0"/>
    <s v="_Z"/>
    <x v="132"/>
    <x v="0"/>
    <s v="SII"/>
    <s v="_Z"/>
    <s v="ALL"/>
    <s v="LE"/>
    <s v="E"/>
    <s v="C"/>
    <x v="211"/>
    <x v="33"/>
    <n v="2.5407000000000002"/>
    <s v="Q:LT:W0:_Z:A6320:_T:SII:_Z:ALL:LE:E:C20233"/>
    <n v="0"/>
    <n v="2.54"/>
    <x v="12"/>
    <x v="8"/>
    <x v="1"/>
  </r>
  <r>
    <s v="SUP.Q.LT.W0._Z.A6700._T.SII._Z.ALL.LE.E.C"/>
    <x v="14"/>
    <x v="217"/>
    <x v="18"/>
    <x v="1"/>
    <x v="44"/>
    <n v="4.4288999999999996"/>
    <s v="Q:LT:W0:_Z:A6700:_T:SII:_Z:ALL:LE:E:C"/>
    <x v="0"/>
    <x v="13"/>
    <s v="W0"/>
    <s v="_Z"/>
    <x v="138"/>
    <x v="0"/>
    <s v="SII"/>
    <s v="_Z"/>
    <s v="ALL"/>
    <s v="LE"/>
    <s v="E"/>
    <s v="C"/>
    <x v="217"/>
    <x v="33"/>
    <n v="4.4288999999999996"/>
    <s v="Q:LT:W0:_Z:A6700:_T:SII:_Z:ALL:LE:E:C20233"/>
    <n v="0"/>
    <n v="4.43"/>
    <x v="12"/>
    <x v="8"/>
    <x v="1"/>
  </r>
  <r>
    <s v="SUP.Q.LT.W0._Z.A6800._T.SII._Z.ALL.LE.E.C"/>
    <x v="14"/>
    <x v="216"/>
    <x v="18"/>
    <x v="1"/>
    <x v="44"/>
    <n v="1.8882000000000001"/>
    <s v="Q:LT:W0:_Z:A6800:_T:SII:_Z:ALL:LE:E:C"/>
    <x v="0"/>
    <x v="13"/>
    <s v="W0"/>
    <s v="_Z"/>
    <x v="137"/>
    <x v="0"/>
    <s v="SII"/>
    <s v="_Z"/>
    <s v="ALL"/>
    <s v="LE"/>
    <s v="E"/>
    <s v="C"/>
    <x v="216"/>
    <x v="33"/>
    <n v="1.8882000000000001"/>
    <s v="Q:LT:W0:_Z:A6800:_T:SII:_Z:ALL:LE:E:C20233"/>
    <n v="0"/>
    <n v="1.89"/>
    <x v="12"/>
    <x v="8"/>
    <x v="1"/>
  </r>
  <r>
    <s v="SUP.Q.LT.W0._Z.I3017._T.SII._Z._Z._Z.PCT.C"/>
    <x v="14"/>
    <x v="218"/>
    <x v="18"/>
    <x v="1"/>
    <x v="44"/>
    <n v="269.83"/>
    <s v="Q:LT:W0:_Z:I3017:_T:SII:_Z:_Z:_Z:PCT:C"/>
    <x v="0"/>
    <x v="13"/>
    <s v="W0"/>
    <s v="_Z"/>
    <x v="139"/>
    <x v="0"/>
    <s v="SII"/>
    <s v="_Z"/>
    <s v="_Z"/>
    <s v="_Z"/>
    <s v="PCT"/>
    <s v="C"/>
    <x v="218"/>
    <x v="33"/>
    <n v="2.6982999999999997"/>
    <s v="Q:LT:W0:_Z:I3017:_T:SII:_Z:_Z:_Z:PCT:C20233"/>
    <n v="0"/>
    <n v="269.83"/>
    <x v="12"/>
    <x v="8"/>
    <x v="1"/>
  </r>
  <r>
    <s v="SUP.Q.LT.W0._Z.L6110._T.SII._Z.ALL.LE.E.C"/>
    <x v="18"/>
    <x v="330"/>
    <x v="18"/>
    <x v="1"/>
    <x v="44"/>
    <n v="2.7772999999999999"/>
    <s v="Q:LT:W0:_Z:L6110:_T:SII:_Z:ALL:LE:E:C"/>
    <x v="0"/>
    <x v="13"/>
    <s v="W0"/>
    <s v="_Z"/>
    <x v="176"/>
    <x v="0"/>
    <s v="SII"/>
    <s v="_Z"/>
    <s v="ALL"/>
    <s v="LE"/>
    <s v="E"/>
    <s v="C"/>
    <x v="386"/>
    <x v="33"/>
    <n v="2.7772999999999999"/>
    <s v="Q:LT:W0:_Z:L6110:_T:SII:_Z:ALL:LE:E:C20233"/>
    <n v="0"/>
    <n v="2.78"/>
    <x v="16"/>
    <x v="8"/>
    <x v="1"/>
  </r>
  <r>
    <s v="SUP.Q.LT.W0._Z.L6120._T.SII._Z.ALL.LE.E.C"/>
    <x v="18"/>
    <x v="331"/>
    <x v="18"/>
    <x v="1"/>
    <x v="44"/>
    <n v="18.7697"/>
    <s v="Q:LT:W0:_Z:L6120:_T:SII:_Z:ALL:LE:E:C"/>
    <x v="0"/>
    <x v="13"/>
    <s v="W0"/>
    <s v="_Z"/>
    <x v="177"/>
    <x v="0"/>
    <s v="SII"/>
    <s v="_Z"/>
    <s v="ALL"/>
    <s v="LE"/>
    <s v="E"/>
    <s v="C"/>
    <x v="387"/>
    <x v="33"/>
    <n v="18.7697"/>
    <s v="Q:LT:W0:_Z:L6120:_T:SII:_Z:ALL:LE:E:C20233"/>
    <n v="0"/>
    <n v="18.77"/>
    <x v="16"/>
    <x v="8"/>
    <x v="1"/>
  </r>
  <r>
    <s v="SUP.Q.LT.W0._Z.L6121._T.SII._Z.ALL.LE.E.C"/>
    <x v="18"/>
    <x v="332"/>
    <x v="18"/>
    <x v="1"/>
    <x v="44"/>
    <n v="18.283100000000001"/>
    <s v="Q:LT:W0:_Z:L6121:_T:SII:_Z:ALL:LE:E:C"/>
    <x v="0"/>
    <x v="13"/>
    <s v="W0"/>
    <s v="_Z"/>
    <x v="178"/>
    <x v="0"/>
    <s v="SII"/>
    <s v="_Z"/>
    <s v="ALL"/>
    <s v="LE"/>
    <s v="E"/>
    <s v="C"/>
    <x v="388"/>
    <x v="33"/>
    <n v="18.283100000000001"/>
    <s v="Q:LT:W0:_Z:L6121:_T:SII:_Z:ALL:LE:E:C20233"/>
    <n v="0"/>
    <n v="18.28"/>
    <x v="16"/>
    <x v="8"/>
    <x v="1"/>
  </r>
  <r>
    <s v="SUP.Q.LT.W0._Z.L6122._T.SII._Z.ALL.LE.E.C"/>
    <x v="18"/>
    <x v="333"/>
    <x v="18"/>
    <x v="1"/>
    <x v="44"/>
    <s v="-"/>
    <s v="Q:LT:W0:_Z:L6122:_T:SII:_Z:ALL:LE:E:C"/>
    <x v="0"/>
    <x v="13"/>
    <s v="W0"/>
    <s v="_Z"/>
    <x v="179"/>
    <x v="0"/>
    <s v="SII"/>
    <s v="_Z"/>
    <s v="ALL"/>
    <s v="LE"/>
    <s v="E"/>
    <s v="C"/>
    <x v="389"/>
    <x v="33"/>
    <e v="#N/A"/>
    <s v="Q:LT:W0:_Z:L6122:_T:SII:_Z:ALL:LE:E:C20233"/>
    <n v="0"/>
    <e v="#N/A"/>
    <x v="16"/>
    <x v="8"/>
    <x v="1"/>
  </r>
  <r>
    <s v="SUP.Q.LT.W0._Z.L6123._T.SII._Z.ALL.LE.E.C"/>
    <x v="18"/>
    <x v="334"/>
    <x v="18"/>
    <x v="1"/>
    <x v="44"/>
    <s v="-"/>
    <s v="Q:LT:W0:_Z:L6123:_T:SII:_Z:ALL:LE:E:C"/>
    <x v="0"/>
    <x v="13"/>
    <s v="W0"/>
    <s v="_Z"/>
    <x v="180"/>
    <x v="0"/>
    <s v="SII"/>
    <s v="_Z"/>
    <s v="ALL"/>
    <s v="LE"/>
    <s v="E"/>
    <s v="C"/>
    <x v="390"/>
    <x v="33"/>
    <e v="#N/A"/>
    <s v="Q:LT:W0:_Z:L6123:_T:SII:_Z:ALL:LE:E:C20233"/>
    <n v="0"/>
    <e v="#N/A"/>
    <x v="16"/>
    <x v="8"/>
    <x v="1"/>
  </r>
  <r>
    <s v="SUP.Q.LT.W0._Z.L6130._T.SII._Z.ALL.LE.E.C"/>
    <x v="18"/>
    <x v="335"/>
    <x v="18"/>
    <x v="1"/>
    <x v="44"/>
    <n v="1.6632"/>
    <s v="Q:LT:W0:_Z:L6130:_T:SII:_Z:ALL:LE:E:C"/>
    <x v="0"/>
    <x v="13"/>
    <s v="W0"/>
    <s v="_Z"/>
    <x v="181"/>
    <x v="0"/>
    <s v="SII"/>
    <s v="_Z"/>
    <s v="ALL"/>
    <s v="LE"/>
    <s v="E"/>
    <s v="C"/>
    <x v="391"/>
    <x v="33"/>
    <n v="1.6632"/>
    <s v="Q:LT:W0:_Z:L6130:_T:SII:_Z:ALL:LE:E:C20233"/>
    <n v="0"/>
    <n v="1.66"/>
    <x v="16"/>
    <x v="8"/>
    <x v="1"/>
  </r>
  <r>
    <s v="SUP.Q.LT.W0._Z.L6131._T.SII._Z.ALL.LE.E.C"/>
    <x v="18"/>
    <x v="336"/>
    <x v="18"/>
    <x v="1"/>
    <x v="44"/>
    <n v="3.6070000000000002"/>
    <s v="Q:LT:W0:_Z:L6131:_T:SII:_Z:ALL:LE:E:C"/>
    <x v="0"/>
    <x v="13"/>
    <s v="W0"/>
    <s v="_Z"/>
    <x v="182"/>
    <x v="0"/>
    <s v="SII"/>
    <s v="_Z"/>
    <s v="ALL"/>
    <s v="LE"/>
    <s v="E"/>
    <s v="C"/>
    <x v="392"/>
    <x v="33"/>
    <n v="3.6070000000000002"/>
    <s v="Q:LT:W0:_Z:L6131:_T:SII:_Z:ALL:LE:E:C20233"/>
    <n v="0"/>
    <n v="3.61"/>
    <x v="16"/>
    <x v="8"/>
    <x v="1"/>
  </r>
  <r>
    <s v="SUP.Q.LT.W0._Z.L6132._T.SII._Z.ALL.LE.E.C"/>
    <x v="18"/>
    <x v="337"/>
    <x v="18"/>
    <x v="1"/>
    <x v="44"/>
    <n v="0.1024"/>
    <s v="Q:LT:W0:_Z:L6132:_T:SII:_Z:ALL:LE:E:C"/>
    <x v="0"/>
    <x v="13"/>
    <s v="W0"/>
    <s v="_Z"/>
    <x v="183"/>
    <x v="0"/>
    <s v="SII"/>
    <s v="_Z"/>
    <s v="ALL"/>
    <s v="LE"/>
    <s v="E"/>
    <s v="C"/>
    <x v="393"/>
    <x v="33"/>
    <n v="0.1024"/>
    <s v="Q:LT:W0:_Z:L6132:_T:SII:_Z:ALL:LE:E:C20233"/>
    <n v="0"/>
    <n v="0.1"/>
    <x v="16"/>
    <x v="8"/>
    <x v="1"/>
  </r>
  <r>
    <s v="SUP.Q.LT.W0._Z.L6133._T.SII._Z.ALL.LE.E.C"/>
    <x v="18"/>
    <x v="338"/>
    <x v="18"/>
    <x v="1"/>
    <x v="44"/>
    <n v="4.0800000000000003E-2"/>
    <s v="Q:LT:W0:_Z:L6133:_T:SII:_Z:ALL:LE:E:C"/>
    <x v="0"/>
    <x v="13"/>
    <s v="W0"/>
    <s v="_Z"/>
    <x v="184"/>
    <x v="0"/>
    <s v="SII"/>
    <s v="_Z"/>
    <s v="ALL"/>
    <s v="LE"/>
    <s v="E"/>
    <s v="C"/>
    <x v="394"/>
    <x v="33"/>
    <n v="4.0800000000000003E-2"/>
    <s v="Q:LT:W0:_Z:L6133:_T:SII:_Z:ALL:LE:E:C20233"/>
    <n v="0"/>
    <n v="0.04"/>
    <x v="16"/>
    <x v="8"/>
    <x v="1"/>
  </r>
  <r>
    <s v="SUP.Q.LT.W0._Z.L6140._T.SII._Z.ALL.LE.E.C"/>
    <x v="18"/>
    <x v="339"/>
    <x v="18"/>
    <x v="1"/>
    <x v="44"/>
    <n v="2.1957"/>
    <s v="Q:LT:W0:_Z:L6140:_T:SII:_Z:ALL:LE:E:C"/>
    <x v="0"/>
    <x v="13"/>
    <s v="W0"/>
    <s v="_Z"/>
    <x v="185"/>
    <x v="0"/>
    <s v="SII"/>
    <s v="_Z"/>
    <s v="ALL"/>
    <s v="LE"/>
    <s v="E"/>
    <s v="C"/>
    <x v="395"/>
    <x v="33"/>
    <n v="2.1957"/>
    <s v="Q:LT:W0:_Z:L6140:_T:SII:_Z:ALL:LE:E:C20233"/>
    <n v="0"/>
    <n v="2.2000000000000002"/>
    <x v="16"/>
    <x v="8"/>
    <x v="1"/>
  </r>
  <r>
    <s v="SUP.Q.LT.W0._Z.L6150._T.SII._Z.ALL.LE.E.C"/>
    <x v="18"/>
    <x v="340"/>
    <x v="18"/>
    <x v="1"/>
    <x v="44"/>
    <s v="-"/>
    <s v="Q:LT:W0:_Z:L6150:_T:SII:_Z:ALL:LE:E:C"/>
    <x v="0"/>
    <x v="13"/>
    <s v="W0"/>
    <s v="_Z"/>
    <x v="186"/>
    <x v="0"/>
    <s v="SII"/>
    <s v="_Z"/>
    <s v="ALL"/>
    <s v="LE"/>
    <s v="E"/>
    <s v="C"/>
    <x v="396"/>
    <x v="33"/>
    <e v="#N/A"/>
    <s v="Q:LT:W0:_Z:L6150:_T:SII:_Z:ALL:LE:E:C20233"/>
    <n v="0"/>
    <e v="#N/A"/>
    <x v="16"/>
    <x v="8"/>
    <x v="1"/>
  </r>
  <r>
    <s v="SUP.Q.LT.W0._Z.L6160._T.SII._Z.ALL.LE.E.C"/>
    <x v="18"/>
    <x v="341"/>
    <x v="18"/>
    <x v="1"/>
    <x v="44"/>
    <n v="1.5593999999999999"/>
    <s v="Q:LT:W0:_Z:L6160:_T:SII:_Z:ALL:LE:E:C"/>
    <x v="0"/>
    <x v="13"/>
    <s v="W0"/>
    <s v="_Z"/>
    <x v="187"/>
    <x v="0"/>
    <s v="SII"/>
    <s v="_Z"/>
    <s v="ALL"/>
    <s v="LE"/>
    <s v="E"/>
    <s v="C"/>
    <x v="397"/>
    <x v="33"/>
    <n v="1.5593999999999999"/>
    <s v="Q:LT:W0:_Z:L6160:_T:SII:_Z:ALL:LE:E:C20233"/>
    <n v="0"/>
    <n v="1.56"/>
    <x v="16"/>
    <x v="8"/>
    <x v="1"/>
  </r>
  <r>
    <s v="SUP.Q.LT.W0._Z.L6161._T.SII._Z.ALL.LE.E.C"/>
    <x v="18"/>
    <x v="342"/>
    <x v="18"/>
    <x v="1"/>
    <x v="44"/>
    <s v="-"/>
    <s v="Q:LT:W0:_Z:L6161:_T:SII:_Z:ALL:LE:E:C"/>
    <x v="0"/>
    <x v="13"/>
    <s v="W0"/>
    <s v="_Z"/>
    <x v="188"/>
    <x v="0"/>
    <s v="SII"/>
    <s v="_Z"/>
    <s v="ALL"/>
    <s v="LE"/>
    <s v="E"/>
    <s v="C"/>
    <x v="398"/>
    <x v="33"/>
    <e v="#N/A"/>
    <s v="Q:LT:W0:_Z:L6161:_T:SII:_Z:ALL:LE:E:C20233"/>
    <n v="0"/>
    <e v="#N/A"/>
    <x v="16"/>
    <x v="8"/>
    <x v="1"/>
  </r>
  <r>
    <s v="SUP.Q.LT.W0._Z.L6170._T.SII._Z.ALL.LE.E.C"/>
    <x v="18"/>
    <x v="343"/>
    <x v="18"/>
    <x v="1"/>
    <x v="44"/>
    <s v="-"/>
    <s v="Q:LT:W0:_Z:L6170:_T:SII:_Z:ALL:LE:E:C"/>
    <x v="0"/>
    <x v="13"/>
    <s v="W0"/>
    <s v="_Z"/>
    <x v="189"/>
    <x v="0"/>
    <s v="SII"/>
    <s v="_Z"/>
    <s v="ALL"/>
    <s v="LE"/>
    <s v="E"/>
    <s v="C"/>
    <x v="399"/>
    <x v="33"/>
    <e v="#N/A"/>
    <s v="Q:LT:W0:_Z:L6170:_T:SII:_Z:ALL:LE:E:C20233"/>
    <n v="0"/>
    <e v="#N/A"/>
    <x v="16"/>
    <x v="8"/>
    <x v="1"/>
  </r>
  <r>
    <s v="SUP.Q.LT.W0._Z.L6180._T.SII._Z.ALL.LE.E.C"/>
    <x v="18"/>
    <x v="344"/>
    <x v="18"/>
    <x v="1"/>
    <x v="44"/>
    <s v="-"/>
    <s v="Q:LT:W0:_Z:L6180:_T:SII:_Z:ALL:LE:E:C"/>
    <x v="0"/>
    <x v="13"/>
    <s v="W0"/>
    <s v="_Z"/>
    <x v="190"/>
    <x v="0"/>
    <s v="SII"/>
    <s v="_Z"/>
    <s v="ALL"/>
    <s v="LE"/>
    <s v="E"/>
    <s v="C"/>
    <x v="400"/>
    <x v="33"/>
    <e v="#N/A"/>
    <s v="Q:LT:W0:_Z:L6180:_T:SII:_Z:ALL:LE:E:C20233"/>
    <n v="0"/>
    <e v="#N/A"/>
    <x v="16"/>
    <x v="8"/>
    <x v="1"/>
  </r>
  <r>
    <s v="SUP.Q.LT.W0._Z.L6190._T.SII._Z.ALL.LE.E.C"/>
    <x v="18"/>
    <x v="345"/>
    <x v="18"/>
    <x v="1"/>
    <x v="44"/>
    <s v="-"/>
    <s v="Q:LT:W0:_Z:L6190:_T:SII:_Z:ALL:LE:E:C"/>
    <x v="0"/>
    <x v="13"/>
    <s v="W0"/>
    <s v="_Z"/>
    <x v="191"/>
    <x v="0"/>
    <s v="SII"/>
    <s v="_Z"/>
    <s v="ALL"/>
    <s v="LE"/>
    <s v="E"/>
    <s v="C"/>
    <x v="401"/>
    <x v="33"/>
    <e v="#N/A"/>
    <s v="Q:LT:W0:_Z:L6190:_T:SII:_Z:ALL:LE:E:C20233"/>
    <n v="0"/>
    <e v="#N/A"/>
    <x v="16"/>
    <x v="8"/>
    <x v="1"/>
  </r>
  <r>
    <s v="SUP.Q.LT.W0._Z.A7110._T.SII._Z.ALL.LE.E.C"/>
    <x v="18"/>
    <x v="346"/>
    <x v="18"/>
    <x v="1"/>
    <x v="44"/>
    <s v="-"/>
    <s v="Q:LT:W0:_Z:A7110:_T:SII:_Z:ALL:LE:E:C"/>
    <x v="0"/>
    <x v="13"/>
    <s v="W0"/>
    <s v="_Z"/>
    <x v="192"/>
    <x v="0"/>
    <s v="SII"/>
    <s v="_Z"/>
    <s v="ALL"/>
    <s v="LE"/>
    <s v="E"/>
    <s v="C"/>
    <x v="402"/>
    <x v="33"/>
    <e v="#N/A"/>
    <s v="Q:LT:W0:_Z:A7110:_T:SII:_Z:ALL:LE:E:C20233"/>
    <n v="0"/>
    <e v="#N/A"/>
    <x v="16"/>
    <x v="8"/>
    <x v="1"/>
  </r>
  <r>
    <s v="SUP.Q.LT.W0._Z.A7120._T.SII._Z.ALL.LE.E.C"/>
    <x v="18"/>
    <x v="347"/>
    <x v="18"/>
    <x v="1"/>
    <x v="44"/>
    <s v="-"/>
    <s v="Q:LT:W0:_Z:A7120:_T:SII:_Z:ALL:LE:E:C"/>
    <x v="0"/>
    <x v="13"/>
    <s v="W0"/>
    <s v="_Z"/>
    <x v="193"/>
    <x v="0"/>
    <s v="SII"/>
    <s v="_Z"/>
    <s v="ALL"/>
    <s v="LE"/>
    <s v="E"/>
    <s v="C"/>
    <x v="403"/>
    <x v="33"/>
    <e v="#N/A"/>
    <s v="Q:LT:W0:_Z:A7120:_T:SII:_Z:ALL:LE:E:C20233"/>
    <n v="0"/>
    <e v="#N/A"/>
    <x v="16"/>
    <x v="8"/>
    <x v="1"/>
  </r>
  <r>
    <s v="SUP.Q.LT.W0._Z.A7130._T.SII._Z.ALL.LE.E.C"/>
    <x v="18"/>
    <x v="348"/>
    <x v="18"/>
    <x v="1"/>
    <x v="44"/>
    <s v="-"/>
    <s v="Q:LT:W0:_Z:A7130:_T:SII:_Z:ALL:LE:E:C"/>
    <x v="0"/>
    <x v="13"/>
    <s v="W0"/>
    <s v="_Z"/>
    <x v="194"/>
    <x v="0"/>
    <s v="SII"/>
    <s v="_Z"/>
    <s v="ALL"/>
    <s v="LE"/>
    <s v="E"/>
    <s v="C"/>
    <x v="404"/>
    <x v="33"/>
    <e v="#N/A"/>
    <s v="Q:LT:W0:_Z:A7130:_T:SII:_Z:ALL:LE:E:C20233"/>
    <n v="0"/>
    <e v="#N/A"/>
    <x v="16"/>
    <x v="8"/>
    <x v="1"/>
  </r>
  <r>
    <s v="SUP.Q.LT.W0._Z.A7140._T.SII._Z.ALL.LE.E.C"/>
    <x v="18"/>
    <x v="349"/>
    <x v="18"/>
    <x v="1"/>
    <x v="44"/>
    <n v="15.9129"/>
    <s v="Q:LT:W0:_Z:A7140:_T:SII:_Z:ALL:LE:E:C"/>
    <x v="0"/>
    <x v="13"/>
    <s v="W0"/>
    <s v="_Z"/>
    <x v="195"/>
    <x v="0"/>
    <s v="SII"/>
    <s v="_Z"/>
    <s v="ALL"/>
    <s v="LE"/>
    <s v="E"/>
    <s v="C"/>
    <x v="405"/>
    <x v="33"/>
    <n v="15.9129"/>
    <s v="Q:LT:W0:_Z:A7140:_T:SII:_Z:ALL:LE:E:C20233"/>
    <n v="0"/>
    <n v="15.91"/>
    <x v="16"/>
    <x v="8"/>
    <x v="1"/>
  </r>
  <r>
    <s v="SUP.Q.LT.W0._Z.A7141._T.SII._Z.ALL.LE.E.C"/>
    <x v="18"/>
    <x v="350"/>
    <x v="18"/>
    <x v="1"/>
    <x v="44"/>
    <n v="5.5152000000000001"/>
    <s v="Q:LT:W0:_Z:A7141:_T:SII:_Z:ALL:LE:E:C"/>
    <x v="0"/>
    <x v="13"/>
    <s v="W0"/>
    <s v="_Z"/>
    <x v="196"/>
    <x v="0"/>
    <s v="SII"/>
    <s v="_Z"/>
    <s v="ALL"/>
    <s v="LE"/>
    <s v="E"/>
    <s v="C"/>
    <x v="406"/>
    <x v="33"/>
    <n v="5.5152000000000001"/>
    <s v="Q:LT:W0:_Z:A7141:_T:SII:_Z:ALL:LE:E:C20233"/>
    <n v="0"/>
    <n v="5.52"/>
    <x v="16"/>
    <x v="8"/>
    <x v="1"/>
  </r>
  <r>
    <s v="SUP.Q.LT.W0._Z.A7150._T.SII._Z.ALL.LE.E.C"/>
    <x v="18"/>
    <x v="351"/>
    <x v="18"/>
    <x v="1"/>
    <x v="44"/>
    <s v="-"/>
    <s v="Q:LT:W0:_Z:A7150:_T:SII:_Z:ALL:LE:E:C"/>
    <x v="0"/>
    <x v="13"/>
    <s v="W0"/>
    <s v="_Z"/>
    <x v="197"/>
    <x v="0"/>
    <s v="SII"/>
    <s v="_Z"/>
    <s v="ALL"/>
    <s v="LE"/>
    <s v="E"/>
    <s v="C"/>
    <x v="407"/>
    <x v="33"/>
    <e v="#N/A"/>
    <s v="Q:LT:W0:_Z:A7150:_T:SII:_Z:ALL:LE:E:C20233"/>
    <n v="0"/>
    <e v="#N/A"/>
    <x v="16"/>
    <x v="8"/>
    <x v="1"/>
  </r>
  <r>
    <s v="SUP.Q.LT.W0._Z.A7160._T.SII._Z.ALL.LE.E.C"/>
    <x v="18"/>
    <x v="352"/>
    <x v="18"/>
    <x v="1"/>
    <x v="44"/>
    <s v="-"/>
    <s v="Q:LT:W0:_Z:A7160:_T:SII:_Z:ALL:LE:E:C"/>
    <x v="0"/>
    <x v="13"/>
    <s v="W0"/>
    <s v="_Z"/>
    <x v="198"/>
    <x v="0"/>
    <s v="SII"/>
    <s v="_Z"/>
    <s v="ALL"/>
    <s v="LE"/>
    <s v="E"/>
    <s v="C"/>
    <x v="408"/>
    <x v="33"/>
    <e v="#N/A"/>
    <s v="Q:LT:W0:_Z:A7160:_T:SII:_Z:ALL:LE:E:C20233"/>
    <n v="0"/>
    <e v="#N/A"/>
    <x v="16"/>
    <x v="8"/>
    <x v="1"/>
  </r>
  <r>
    <s v="SUP.Q.LT.W0._Z.A7170._T.SII._Z.ALL.LE.E.C"/>
    <x v="18"/>
    <x v="353"/>
    <x v="18"/>
    <x v="1"/>
    <x v="44"/>
    <s v="-"/>
    <s v="Q:LT:W0:_Z:A7170:_T:SII:_Z:ALL:LE:E:C"/>
    <x v="0"/>
    <x v="13"/>
    <s v="W0"/>
    <s v="_Z"/>
    <x v="199"/>
    <x v="0"/>
    <s v="SII"/>
    <s v="_Z"/>
    <s v="ALL"/>
    <s v="LE"/>
    <s v="E"/>
    <s v="C"/>
    <x v="409"/>
    <x v="33"/>
    <e v="#N/A"/>
    <s v="Q:LT:W0:_Z:A7170:_T:SII:_Z:ALL:LE:E:C20233"/>
    <n v="0"/>
    <e v="#N/A"/>
    <x v="16"/>
    <x v="8"/>
    <x v="1"/>
  </r>
  <r>
    <s v="SUP.Q.LT.W0._Z.A7180._T.SII._Z.ALL.LE.E.C"/>
    <x v="18"/>
    <x v="354"/>
    <x v="18"/>
    <x v="1"/>
    <x v="44"/>
    <s v="-"/>
    <s v="Q:LT:W0:_Z:A7180:_T:SII:_Z:ALL:LE:E:C"/>
    <x v="0"/>
    <x v="13"/>
    <s v="W0"/>
    <s v="_Z"/>
    <x v="200"/>
    <x v="0"/>
    <s v="SII"/>
    <s v="_Z"/>
    <s v="ALL"/>
    <s v="LE"/>
    <s v="E"/>
    <s v="C"/>
    <x v="410"/>
    <x v="33"/>
    <e v="#N/A"/>
    <s v="Q:LT:W0:_Z:A7180:_T:SII:_Z:ALL:LE:E:C20233"/>
    <n v="0"/>
    <e v="#N/A"/>
    <x v="16"/>
    <x v="8"/>
    <x v="1"/>
  </r>
  <r>
    <s v="SUP.Q.LT.W0._Z.A7190._T.SII._Z.ALL.LE.E.C"/>
    <x v="18"/>
    <x v="355"/>
    <x v="18"/>
    <x v="1"/>
    <x v="44"/>
    <n v="0.31080000000000002"/>
    <s v="Q:LT:W0:_Z:A7190:_T:SII:_Z:ALL:LE:E:C"/>
    <x v="0"/>
    <x v="13"/>
    <s v="W0"/>
    <s v="_Z"/>
    <x v="201"/>
    <x v="0"/>
    <s v="SII"/>
    <s v="_Z"/>
    <s v="ALL"/>
    <s v="LE"/>
    <s v="E"/>
    <s v="C"/>
    <x v="411"/>
    <x v="33"/>
    <n v="0.31080000000000002"/>
    <s v="Q:LT:W0:_Z:A7190:_T:SII:_Z:ALL:LE:E:C20233"/>
    <n v="0"/>
    <n v="0.31"/>
    <x v="16"/>
    <x v="8"/>
    <x v="1"/>
  </r>
  <r>
    <s v="SUP.Q.LT.W0._Z.A7200._T.SII._Z.ALL.LE.E.C"/>
    <x v="18"/>
    <x v="356"/>
    <x v="18"/>
    <x v="1"/>
    <x v="44"/>
    <n v="0.2041"/>
    <s v="Q:LT:W0:_Z:A7200:_T:SII:_Z:ALL:LE:E:C"/>
    <x v="0"/>
    <x v="13"/>
    <s v="W0"/>
    <s v="_Z"/>
    <x v="202"/>
    <x v="0"/>
    <s v="SII"/>
    <s v="_Z"/>
    <s v="ALL"/>
    <s v="LE"/>
    <s v="E"/>
    <s v="C"/>
    <x v="412"/>
    <x v="33"/>
    <n v="0.2041"/>
    <s v="Q:LT:W0:_Z:A7200:_T:SII:_Z:ALL:LE:E:C20233"/>
    <n v="0"/>
    <n v="0.2"/>
    <x v="16"/>
    <x v="8"/>
    <x v="1"/>
  </r>
  <r>
    <s v="SUP.Q.LT.W0.S121.A1200._T.SII._Z.ALL.LE.E.C"/>
    <x v="2"/>
    <x v="300"/>
    <x v="18"/>
    <x v="1"/>
    <x v="44"/>
    <s v="-"/>
    <s v="Q:LT:W0:S121:A1200:_T:SII:_Z:ALL:LE:E:C"/>
    <x v="0"/>
    <x v="13"/>
    <s v="W0"/>
    <s v="S121"/>
    <x v="6"/>
    <x v="0"/>
    <s v="SII"/>
    <s v="_Z"/>
    <s v="ALL"/>
    <s v="LE"/>
    <s v="E"/>
    <s v="C"/>
    <x v="356"/>
    <x v="33"/>
    <e v="#N/A"/>
    <s v="Q:LT:W0:S121:A1200:_T:SII:_Z:ALL:LE:E:C20233"/>
    <n v="0"/>
    <e v="#N/A"/>
    <x v="2"/>
    <x v="8"/>
    <x v="1"/>
  </r>
  <r>
    <s v="SUP.Q.LT.W0.S121.A1230._T.SII._Z.ALL.LE.E.C"/>
    <x v="2"/>
    <x v="301"/>
    <x v="18"/>
    <x v="1"/>
    <x v="44"/>
    <s v="-"/>
    <s v="Q:LT:W0:S121:A1230:_T:SII:_Z:ALL:LE:E:C"/>
    <x v="0"/>
    <x v="13"/>
    <s v="W0"/>
    <s v="S121"/>
    <x v="169"/>
    <x v="0"/>
    <s v="SII"/>
    <s v="_Z"/>
    <s v="ALL"/>
    <s v="LE"/>
    <s v="E"/>
    <s v="C"/>
    <x v="357"/>
    <x v="33"/>
    <e v="#N/A"/>
    <s v="Q:LT:W0:S121:A1230:_T:SII:_Z:ALL:LE:E:C20233"/>
    <n v="0"/>
    <e v="#N/A"/>
    <x v="2"/>
    <x v="8"/>
    <x v="1"/>
  </r>
  <r>
    <s v="SUP.Q.LT.W0.S13.A1200._T.SII._Z.ALL.LE.E.C"/>
    <x v="2"/>
    <x v="302"/>
    <x v="18"/>
    <x v="1"/>
    <x v="44"/>
    <n v="1.3110999999999999"/>
    <s v="Q:LT:W0:S13:A1200:_T:SII:_Z:ALL:LE:E:C"/>
    <x v="0"/>
    <x v="13"/>
    <s v="W0"/>
    <s v="S13"/>
    <x v="6"/>
    <x v="0"/>
    <s v="SII"/>
    <s v="_Z"/>
    <s v="ALL"/>
    <s v="LE"/>
    <s v="E"/>
    <s v="C"/>
    <x v="358"/>
    <x v="33"/>
    <n v="1.3110999999999999"/>
    <s v="Q:LT:W0:S13:A1200:_T:SII:_Z:ALL:LE:E:C20233"/>
    <n v="0"/>
    <n v="1.31"/>
    <x v="2"/>
    <x v="8"/>
    <x v="1"/>
  </r>
  <r>
    <s v="SUP.Q.LT.W0.S13.A1230._T.SII._Z.ALL.LE.E.C"/>
    <x v="2"/>
    <x v="303"/>
    <x v="18"/>
    <x v="1"/>
    <x v="44"/>
    <s v="-"/>
    <s v="Q:LT:W0:S13:A1230:_T:SII:_Z:ALL:LE:E:C"/>
    <x v="0"/>
    <x v="13"/>
    <s v="W0"/>
    <s v="S13"/>
    <x v="169"/>
    <x v="0"/>
    <s v="SII"/>
    <s v="_Z"/>
    <s v="ALL"/>
    <s v="LE"/>
    <s v="E"/>
    <s v="C"/>
    <x v="359"/>
    <x v="33"/>
    <e v="#N/A"/>
    <s v="Q:LT:W0:S13:A1230:_T:SII:_Z:ALL:LE:E:C20233"/>
    <n v="0"/>
    <e v="#N/A"/>
    <x v="2"/>
    <x v="8"/>
    <x v="1"/>
  </r>
  <r>
    <s v="SUP.Q.LT.W0.S122Z.A1200._T.SII._Z.ALL.LE.E.C"/>
    <x v="2"/>
    <x v="304"/>
    <x v="18"/>
    <x v="1"/>
    <x v="44"/>
    <s v="-"/>
    <s v="Q:LT:W0:S122Z:A1200:_T:SII:_Z:ALL:LE:E:C"/>
    <x v="0"/>
    <x v="13"/>
    <s v="W0"/>
    <s v="S122Z"/>
    <x v="6"/>
    <x v="0"/>
    <s v="SII"/>
    <s v="_Z"/>
    <s v="ALL"/>
    <s v="LE"/>
    <s v="E"/>
    <s v="C"/>
    <x v="360"/>
    <x v="33"/>
    <e v="#N/A"/>
    <s v="Q:LT:W0:S122Z:A1200:_T:SII:_Z:ALL:LE:E:C20233"/>
    <n v="0"/>
    <e v="#N/A"/>
    <x v="2"/>
    <x v="8"/>
    <x v="1"/>
  </r>
  <r>
    <s v="SUP.Q.LT.W0.S122Z.A1230._T.SII._Z.ALL.LE.E.C"/>
    <x v="2"/>
    <x v="305"/>
    <x v="18"/>
    <x v="1"/>
    <x v="44"/>
    <s v="-"/>
    <s v="Q:LT:W0:S122Z:A1230:_T:SII:_Z:ALL:LE:E:C"/>
    <x v="0"/>
    <x v="13"/>
    <s v="W0"/>
    <s v="S122Z"/>
    <x v="169"/>
    <x v="0"/>
    <s v="SII"/>
    <s v="_Z"/>
    <s v="ALL"/>
    <s v="LE"/>
    <s v="E"/>
    <s v="C"/>
    <x v="361"/>
    <x v="33"/>
    <e v="#N/A"/>
    <s v="Q:LT:W0:S122Z:A1230:_T:SII:_Z:ALL:LE:E:C20233"/>
    <n v="0"/>
    <e v="#N/A"/>
    <x v="2"/>
    <x v="8"/>
    <x v="1"/>
  </r>
  <r>
    <s v="SUP.Q.LT.W0.S12R.A1200._T.SII._Z.ALL.LE.E.C"/>
    <x v="2"/>
    <x v="306"/>
    <x v="18"/>
    <x v="1"/>
    <x v="44"/>
    <s v="-"/>
    <s v="Q:LT:W0:S12R:A1200:_T:SII:_Z:ALL:LE:E:C"/>
    <x v="0"/>
    <x v="13"/>
    <s v="W0"/>
    <s v="S12R"/>
    <x v="6"/>
    <x v="0"/>
    <s v="SII"/>
    <s v="_Z"/>
    <s v="ALL"/>
    <s v="LE"/>
    <s v="E"/>
    <s v="C"/>
    <x v="362"/>
    <x v="33"/>
    <e v="#N/A"/>
    <s v="Q:LT:W0:S12R:A1200:_T:SII:_Z:ALL:LE:E:C20233"/>
    <n v="0"/>
    <e v="#N/A"/>
    <x v="2"/>
    <x v="8"/>
    <x v="1"/>
  </r>
  <r>
    <s v="SUP.Q.LT.W0.S12R.A1230._T.SII._Z.ALL.LE.E.C"/>
    <x v="2"/>
    <x v="307"/>
    <x v="18"/>
    <x v="1"/>
    <x v="44"/>
    <s v="-"/>
    <s v="Q:LT:W0:S12R:A1230:_T:SII:_Z:ALL:LE:E:C"/>
    <x v="0"/>
    <x v="13"/>
    <s v="W0"/>
    <s v="S12R"/>
    <x v="169"/>
    <x v="0"/>
    <s v="SII"/>
    <s v="_Z"/>
    <s v="ALL"/>
    <s v="LE"/>
    <s v="E"/>
    <s v="C"/>
    <x v="363"/>
    <x v="33"/>
    <e v="#N/A"/>
    <s v="Q:LT:W0:S12R:A1230:_T:SII:_Z:ALL:LE:E:C20233"/>
    <n v="0"/>
    <e v="#N/A"/>
    <x v="2"/>
    <x v="8"/>
    <x v="1"/>
  </r>
  <r>
    <s v="SUP.Q.LT.W0.S11.A1200._T.SII._Z.ALL.LE.E.C"/>
    <x v="2"/>
    <x v="308"/>
    <x v="18"/>
    <x v="1"/>
    <x v="44"/>
    <s v="-"/>
    <s v="Q:LT:W0:S11:A1200:_T:SII:_Z:ALL:LE:E:C"/>
    <x v="0"/>
    <x v="13"/>
    <s v="W0"/>
    <s v="S11"/>
    <x v="6"/>
    <x v="0"/>
    <s v="SII"/>
    <s v="_Z"/>
    <s v="ALL"/>
    <s v="LE"/>
    <s v="E"/>
    <s v="C"/>
    <x v="364"/>
    <x v="33"/>
    <e v="#N/A"/>
    <s v="Q:LT:W0:S11:A1200:_T:SII:_Z:ALL:LE:E:C20233"/>
    <n v="0"/>
    <e v="#N/A"/>
    <x v="2"/>
    <x v="8"/>
    <x v="1"/>
  </r>
  <r>
    <s v="SUP.Q.LT.W0.S11.A1230._T.SII._Z.ALL.LE.E.C"/>
    <x v="2"/>
    <x v="309"/>
    <x v="18"/>
    <x v="1"/>
    <x v="44"/>
    <s v="-"/>
    <s v="Q:LT:W0:S11:A1230:_T:SII:_Z:ALL:LE:E:C"/>
    <x v="0"/>
    <x v="13"/>
    <s v="W0"/>
    <s v="S11"/>
    <x v="169"/>
    <x v="0"/>
    <s v="SII"/>
    <s v="_Z"/>
    <s v="ALL"/>
    <s v="LE"/>
    <s v="E"/>
    <s v="C"/>
    <x v="365"/>
    <x v="33"/>
    <e v="#N/A"/>
    <s v="Q:LT:W0:S11:A1230:_T:SII:_Z:ALL:LE:E:C20233"/>
    <n v="0"/>
    <e v="#N/A"/>
    <x v="2"/>
    <x v="8"/>
    <x v="1"/>
  </r>
  <r>
    <s v="SUP.Q.LT.W0.S121.AQ100._T.SII._Z.ST2.LE.E.C"/>
    <x v="17"/>
    <x v="310"/>
    <x v="18"/>
    <x v="1"/>
    <x v="44"/>
    <s v="-"/>
    <s v="Q:LT:W0:S121:AQ100:_T:SII:_Z:ST2:LE:E:C"/>
    <x v="0"/>
    <x v="13"/>
    <s v="W0"/>
    <s v="S121"/>
    <x v="155"/>
    <x v="0"/>
    <s v="SII"/>
    <s v="_Z"/>
    <s v="ST2"/>
    <s v="LE"/>
    <s v="E"/>
    <s v="C"/>
    <x v="366"/>
    <x v="33"/>
    <e v="#N/A"/>
    <s v="Q:LT:W0:S121:AQ100:_T:SII:_Z:ST2:LE:E:C20233"/>
    <n v="0"/>
    <e v="#N/A"/>
    <x v="15"/>
    <x v="8"/>
    <x v="1"/>
  </r>
  <r>
    <s v="SUP.Q.LT.W0.S13.AQ100._T.SII._Z.ST2.LE.E.C"/>
    <x v="17"/>
    <x v="311"/>
    <x v="18"/>
    <x v="1"/>
    <x v="44"/>
    <s v="-"/>
    <s v="Q:LT:W0:S13:AQ100:_T:SII:_Z:ST2:LE:E:C"/>
    <x v="0"/>
    <x v="13"/>
    <s v="W0"/>
    <s v="S13"/>
    <x v="155"/>
    <x v="0"/>
    <s v="SII"/>
    <s v="_Z"/>
    <s v="ST2"/>
    <s v="LE"/>
    <s v="E"/>
    <s v="C"/>
    <x v="367"/>
    <x v="33"/>
    <e v="#N/A"/>
    <s v="Q:LT:W0:S13:AQ100:_T:SII:_Z:ST2:LE:E:C20233"/>
    <n v="0"/>
    <e v="#N/A"/>
    <x v="15"/>
    <x v="8"/>
    <x v="1"/>
  </r>
  <r>
    <s v="SUP.Q.LT.W0.S122Z.AQ100._T.SII._Z.ST2.LE.E.C"/>
    <x v="17"/>
    <x v="312"/>
    <x v="18"/>
    <x v="1"/>
    <x v="44"/>
    <n v="1E-4"/>
    <s v="Q:LT:W0:S122Z:AQ100:_T:SII:_Z:ST2:LE:E:C"/>
    <x v="0"/>
    <x v="13"/>
    <s v="W0"/>
    <s v="S122Z"/>
    <x v="155"/>
    <x v="0"/>
    <s v="SII"/>
    <s v="_Z"/>
    <s v="ST2"/>
    <s v="LE"/>
    <s v="E"/>
    <s v="C"/>
    <x v="368"/>
    <x v="33"/>
    <n v="1E-4"/>
    <s v="Q:LT:W0:S122Z:AQ100:_T:SII:_Z:ST2:LE:E:C20233"/>
    <n v="0"/>
    <n v="0"/>
    <x v="15"/>
    <x v="8"/>
    <x v="1"/>
  </r>
  <r>
    <s v="SUP.Q.LT.W0.S12R.AQ100._T.SII._Z.ST2.LE.E.C"/>
    <x v="17"/>
    <x v="313"/>
    <x v="18"/>
    <x v="1"/>
    <x v="44"/>
    <s v="-"/>
    <s v="Q:LT:W0:S12R:AQ100:_T:SII:_Z:ST2:LE:E:C"/>
    <x v="0"/>
    <x v="13"/>
    <s v="W0"/>
    <s v="S12R"/>
    <x v="155"/>
    <x v="0"/>
    <s v="SII"/>
    <s v="_Z"/>
    <s v="ST2"/>
    <s v="LE"/>
    <s v="E"/>
    <s v="C"/>
    <x v="369"/>
    <x v="33"/>
    <e v="#N/A"/>
    <s v="Q:LT:W0:S12R:AQ100:_T:SII:_Z:ST2:LE:E:C20233"/>
    <n v="0"/>
    <e v="#N/A"/>
    <x v="15"/>
    <x v="8"/>
    <x v="1"/>
  </r>
  <r>
    <s v="SUP.Q.LT.W0.S11.AQ100._T.SII._Z.ST2.LE.E.C"/>
    <x v="17"/>
    <x v="314"/>
    <x v="18"/>
    <x v="1"/>
    <x v="44"/>
    <n v="0.63109999999999999"/>
    <s v="Q:LT:W0:S11:AQ100:_T:SII:_Z:ST2:LE:E:C"/>
    <x v="0"/>
    <x v="13"/>
    <s v="W0"/>
    <s v="S11"/>
    <x v="155"/>
    <x v="0"/>
    <s v="SII"/>
    <s v="_Z"/>
    <s v="ST2"/>
    <s v="LE"/>
    <s v="E"/>
    <s v="C"/>
    <x v="370"/>
    <x v="33"/>
    <n v="0.63109999999999999"/>
    <s v="Q:LT:W0:S11:AQ100:_T:SII:_Z:ST2:LE:E:C20233"/>
    <n v="0"/>
    <n v="0.63"/>
    <x v="15"/>
    <x v="8"/>
    <x v="1"/>
  </r>
  <r>
    <s v="SUP.Q.LT.W0.S11.AQ130._T.SII._Z.ST2.LE.E.C"/>
    <x v="17"/>
    <x v="315"/>
    <x v="18"/>
    <x v="1"/>
    <x v="44"/>
    <n v="0.26900000000000002"/>
    <s v="Q:LT:W0:S11:AQ130:_T:SII:_Z:ST2:LE:E:C"/>
    <x v="0"/>
    <x v="13"/>
    <s v="W0"/>
    <s v="S11"/>
    <x v="170"/>
    <x v="0"/>
    <s v="SII"/>
    <s v="_Z"/>
    <s v="ST2"/>
    <s v="LE"/>
    <s v="E"/>
    <s v="C"/>
    <x v="371"/>
    <x v="33"/>
    <n v="0.26900000000000002"/>
    <s v="Q:LT:W0:S11:AQ130:_T:SII:_Z:ST2:LE:E:C20233"/>
    <n v="0"/>
    <n v="0.27"/>
    <x v="15"/>
    <x v="8"/>
    <x v="1"/>
  </r>
  <r>
    <s v="SUP.Q.LT.W0.S11.AQ110._T.SII._Z.ST2.LE.E.C"/>
    <x v="17"/>
    <x v="316"/>
    <x v="18"/>
    <x v="1"/>
    <x v="44"/>
    <n v="0.45989999999999998"/>
    <s v="Q:LT:W0:S11:AQ110:_T:SII:_Z:ST2:LE:E:C"/>
    <x v="0"/>
    <x v="13"/>
    <s v="W0"/>
    <s v="S11"/>
    <x v="171"/>
    <x v="0"/>
    <s v="SII"/>
    <s v="_Z"/>
    <s v="ST2"/>
    <s v="LE"/>
    <s v="E"/>
    <s v="C"/>
    <x v="372"/>
    <x v="33"/>
    <n v="0.45989999999999998"/>
    <s v="Q:LT:W0:S11:AQ110:_T:SII:_Z:ST2:LE:E:C20233"/>
    <n v="0"/>
    <n v="0.46"/>
    <x v="15"/>
    <x v="8"/>
    <x v="1"/>
  </r>
  <r>
    <s v="SUP.Q.LT.W0.S14.AQ100._T.SII._Z.ST2.LE.E.C"/>
    <x v="17"/>
    <x v="317"/>
    <x v="18"/>
    <x v="1"/>
    <x v="44"/>
    <n v="0.89329999999999998"/>
    <s v="Q:LT:W0:S14:AQ100:_T:SII:_Z:ST2:LE:E:C"/>
    <x v="0"/>
    <x v="13"/>
    <s v="W0"/>
    <s v="S14"/>
    <x v="155"/>
    <x v="0"/>
    <s v="SII"/>
    <s v="_Z"/>
    <s v="ST2"/>
    <s v="LE"/>
    <s v="E"/>
    <s v="C"/>
    <x v="373"/>
    <x v="33"/>
    <n v="0.89329999999999998"/>
    <s v="Q:LT:W0:S14:AQ100:_T:SII:_Z:ST2:LE:E:C20233"/>
    <n v="0"/>
    <n v="0.89"/>
    <x v="15"/>
    <x v="8"/>
    <x v="1"/>
  </r>
  <r>
    <s v="SUP.Q.LT.W0.S14.AQ110._T.SII._Z.ST2.LE.E.C"/>
    <x v="17"/>
    <x v="318"/>
    <x v="18"/>
    <x v="1"/>
    <x v="44"/>
    <s v="-"/>
    <s v="Q:LT:W0:S14:AQ110:_T:SII:_Z:ST2:LE:E:C"/>
    <x v="0"/>
    <x v="13"/>
    <s v="W0"/>
    <s v="S14"/>
    <x v="171"/>
    <x v="0"/>
    <s v="SII"/>
    <s v="_Z"/>
    <s v="ST2"/>
    <s v="LE"/>
    <s v="E"/>
    <s v="C"/>
    <x v="374"/>
    <x v="33"/>
    <e v="#N/A"/>
    <s v="Q:LT:W0:S14:AQ110:_T:SII:_Z:ST2:LE:E:C20233"/>
    <n v="0"/>
    <e v="#N/A"/>
    <x v="15"/>
    <x v="8"/>
    <x v="1"/>
  </r>
  <r>
    <s v="SUP.Q.LT.W0.S14.AQ120._T.SII._Z.ST2.LE.E.C"/>
    <x v="17"/>
    <x v="319"/>
    <x v="18"/>
    <x v="1"/>
    <x v="44"/>
    <n v="7.0800000000000002E-2"/>
    <s v="Q:LT:W0:S14:AQ120:_T:SII:_Z:ST2:LE:E:C"/>
    <x v="0"/>
    <x v="13"/>
    <s v="W0"/>
    <s v="S14"/>
    <x v="172"/>
    <x v="0"/>
    <s v="SII"/>
    <s v="_Z"/>
    <s v="ST2"/>
    <s v="LE"/>
    <s v="E"/>
    <s v="C"/>
    <x v="375"/>
    <x v="33"/>
    <n v="7.0800000000000002E-2"/>
    <s v="Q:LT:W0:S14:AQ120:_T:SII:_Z:ST2:LE:E:C20233"/>
    <n v="0"/>
    <n v="7.0000000000000007E-2"/>
    <x v="15"/>
    <x v="8"/>
    <x v="1"/>
  </r>
  <r>
    <s v="SUP.Q.LT.W0.S121.I7500._T.SII._Z._Z._Z.PCT.C"/>
    <x v="17"/>
    <x v="320"/>
    <x v="18"/>
    <x v="1"/>
    <x v="44"/>
    <s v="-"/>
    <s v="Q:LT:W0:S121:I7500:_T:SII:_Z:_Z:_Z:PCT:C"/>
    <x v="0"/>
    <x v="13"/>
    <s v="W0"/>
    <s v="S121"/>
    <x v="158"/>
    <x v="0"/>
    <s v="SII"/>
    <s v="_Z"/>
    <s v="_Z"/>
    <s v="_Z"/>
    <s v="PCT"/>
    <s v="C"/>
    <x v="376"/>
    <x v="33"/>
    <e v="#N/A"/>
    <s v="Q:LT:W0:S121:I7500:_T:SII:_Z:_Z:_Z:PCT:C20233"/>
    <n v="0"/>
    <e v="#N/A"/>
    <x v="15"/>
    <x v="8"/>
    <x v="1"/>
  </r>
  <r>
    <s v="SUP.Q.LT.W0.S13.I7500._T.SII._Z._Z._Z.PCT.C"/>
    <x v="17"/>
    <x v="321"/>
    <x v="18"/>
    <x v="1"/>
    <x v="44"/>
    <s v="-"/>
    <s v="Q:LT:W0:S13:I7500:_T:SII:_Z:_Z:_Z:PCT:C"/>
    <x v="0"/>
    <x v="13"/>
    <s v="W0"/>
    <s v="S13"/>
    <x v="158"/>
    <x v="0"/>
    <s v="SII"/>
    <s v="_Z"/>
    <s v="_Z"/>
    <s v="_Z"/>
    <s v="PCT"/>
    <s v="C"/>
    <x v="377"/>
    <x v="33"/>
    <e v="#N/A"/>
    <s v="Q:LT:W0:S13:I7500:_T:SII:_Z:_Z:_Z:PCT:C20233"/>
    <n v="0"/>
    <e v="#N/A"/>
    <x v="15"/>
    <x v="8"/>
    <x v="1"/>
  </r>
  <r>
    <s v="SUP.Q.LT.W0.S122Z.I7500._T.SII._Z._Z._Z.PCT.C"/>
    <x v="17"/>
    <x v="322"/>
    <x v="18"/>
    <x v="1"/>
    <x v="44"/>
    <n v="0"/>
    <s v="Q:LT:W0:S122Z:I7500:_T:SII:_Z:_Z:_Z:PCT:C"/>
    <x v="0"/>
    <x v="13"/>
    <s v="W0"/>
    <s v="S122Z"/>
    <x v="158"/>
    <x v="0"/>
    <s v="SII"/>
    <s v="_Z"/>
    <s v="_Z"/>
    <s v="_Z"/>
    <s v="PCT"/>
    <s v="C"/>
    <x v="378"/>
    <x v="33"/>
    <n v="0"/>
    <s v="Q:LT:W0:S122Z:I7500:_T:SII:_Z:_Z:_Z:PCT:C20233"/>
    <n v="0"/>
    <n v="0"/>
    <x v="15"/>
    <x v="8"/>
    <x v="1"/>
  </r>
  <r>
    <s v="SUP.Q.LT.W0.S12R.I7500._T.SII._Z._Z._Z.PCT.C"/>
    <x v="17"/>
    <x v="323"/>
    <x v="18"/>
    <x v="1"/>
    <x v="44"/>
    <s v="-"/>
    <s v="Q:LT:W0:S12R:I7500:_T:SII:_Z:_Z:_Z:PCT:C"/>
    <x v="0"/>
    <x v="13"/>
    <s v="W0"/>
    <s v="S12R"/>
    <x v="158"/>
    <x v="0"/>
    <s v="SII"/>
    <s v="_Z"/>
    <s v="_Z"/>
    <s v="_Z"/>
    <s v="PCT"/>
    <s v="C"/>
    <x v="379"/>
    <x v="33"/>
    <e v="#N/A"/>
    <s v="Q:LT:W0:S12R:I7500:_T:SII:_Z:_Z:_Z:PCT:C20233"/>
    <n v="0"/>
    <e v="#N/A"/>
    <x v="15"/>
    <x v="8"/>
    <x v="1"/>
  </r>
  <r>
    <s v="SUP.Q.LT.W0.S11.I7500._T.SII._Z._Z._Z.PCT.C"/>
    <x v="17"/>
    <x v="324"/>
    <x v="18"/>
    <x v="1"/>
    <x v="44"/>
    <n v="8.2799999999999994"/>
    <s v="Q:LT:W0:S11:I7500:_T:SII:_Z:_Z:_Z:PCT:C"/>
    <x v="0"/>
    <x v="13"/>
    <s v="W0"/>
    <s v="S11"/>
    <x v="158"/>
    <x v="0"/>
    <s v="SII"/>
    <s v="_Z"/>
    <s v="_Z"/>
    <s v="_Z"/>
    <s v="PCT"/>
    <s v="C"/>
    <x v="380"/>
    <x v="33"/>
    <n v="8.2799999999999999E-2"/>
    <s v="Q:LT:W0:S11:I7500:_T:SII:_Z:_Z:_Z:PCT:C20233"/>
    <n v="0"/>
    <n v="8.2799999999999994"/>
    <x v="15"/>
    <x v="8"/>
    <x v="1"/>
  </r>
  <r>
    <s v="SUP.Q.LT.W0.S11.I7530._T.SII._Z._Z._Z.PCT.C"/>
    <x v="17"/>
    <x v="325"/>
    <x v="18"/>
    <x v="1"/>
    <x v="44"/>
    <n v="6.78"/>
    <s v="Q:LT:W0:S11:I7530:_T:SII:_Z:_Z:_Z:PCT:C"/>
    <x v="0"/>
    <x v="13"/>
    <s v="W0"/>
    <s v="S11"/>
    <x v="173"/>
    <x v="0"/>
    <s v="SII"/>
    <s v="_Z"/>
    <s v="_Z"/>
    <s v="_Z"/>
    <s v="PCT"/>
    <s v="C"/>
    <x v="381"/>
    <x v="33"/>
    <n v="6.7799999999999999E-2"/>
    <s v="Q:LT:W0:S11:I7530:_T:SII:_Z:_Z:_Z:PCT:C20233"/>
    <n v="0"/>
    <n v="6.78"/>
    <x v="15"/>
    <x v="8"/>
    <x v="1"/>
  </r>
  <r>
    <s v="SUP.Q.LT.W0.S11.I7510._T.SII._Z._Z._Z.PCT.C"/>
    <x v="17"/>
    <x v="326"/>
    <x v="18"/>
    <x v="1"/>
    <x v="44"/>
    <n v="10"/>
    <s v="Q:LT:W0:S11:I7510:_T:SII:_Z:_Z:_Z:PCT:C"/>
    <x v="0"/>
    <x v="13"/>
    <s v="W0"/>
    <s v="S11"/>
    <x v="174"/>
    <x v="0"/>
    <s v="SII"/>
    <s v="_Z"/>
    <s v="_Z"/>
    <s v="_Z"/>
    <s v="PCT"/>
    <s v="C"/>
    <x v="382"/>
    <x v="33"/>
    <n v="0.1"/>
    <s v="Q:LT:W0:S11:I7510:_T:SII:_Z:_Z:_Z:PCT:C20233"/>
    <n v="0"/>
    <n v="10"/>
    <x v="15"/>
    <x v="8"/>
    <x v="1"/>
  </r>
  <r>
    <s v="SUP.Q.LT.W0.S14.I7500._T.SII._Z._Z._Z.PCT.C"/>
    <x v="17"/>
    <x v="327"/>
    <x v="18"/>
    <x v="1"/>
    <x v="44"/>
    <n v="8.7099999999999991"/>
    <s v="Q:LT:W0:S14:I7500:_T:SII:_Z:_Z:_Z:PCT:C"/>
    <x v="0"/>
    <x v="13"/>
    <s v="W0"/>
    <s v="S14"/>
    <x v="158"/>
    <x v="0"/>
    <s v="SII"/>
    <s v="_Z"/>
    <s v="_Z"/>
    <s v="_Z"/>
    <s v="PCT"/>
    <s v="C"/>
    <x v="383"/>
    <x v="33"/>
    <n v="8.7099999999999997E-2"/>
    <s v="Q:LT:W0:S14:I7500:_T:SII:_Z:_Z:_Z:PCT:C20233"/>
    <n v="0"/>
    <n v="8.7100000000000009"/>
    <x v="15"/>
    <x v="8"/>
    <x v="1"/>
  </r>
  <r>
    <s v="SUP.Q.LT.W0.S14.I7510._T.SII._Z._Z._Z.PCT.C"/>
    <x v="17"/>
    <x v="328"/>
    <x v="18"/>
    <x v="1"/>
    <x v="44"/>
    <s v="-"/>
    <s v="Q:LT:W0:S14:I7510:_T:SII:_Z:_Z:_Z:PCT:C"/>
    <x v="0"/>
    <x v="13"/>
    <s v="W0"/>
    <s v="S14"/>
    <x v="174"/>
    <x v="0"/>
    <s v="SII"/>
    <s v="_Z"/>
    <s v="_Z"/>
    <s v="_Z"/>
    <s v="PCT"/>
    <s v="C"/>
    <x v="384"/>
    <x v="33"/>
    <e v="#N/A"/>
    <s v="Q:LT:W0:S14:I7510:_T:SII:_Z:_Z:_Z:PCT:C20233"/>
    <n v="0"/>
    <e v="#N/A"/>
    <x v="15"/>
    <x v="8"/>
    <x v="1"/>
  </r>
  <r>
    <s v="SUP.Q.LT.W0.S14.I7520._T.SII._Z._Z._Z.PCT.C"/>
    <x v="17"/>
    <x v="329"/>
    <x v="18"/>
    <x v="1"/>
    <x v="44"/>
    <n v="9.41"/>
    <s v="Q:LT:W0:S14:I7520:_T:SII:_Z:_Z:_Z:PCT:C"/>
    <x v="0"/>
    <x v="13"/>
    <s v="W0"/>
    <s v="S14"/>
    <x v="175"/>
    <x v="0"/>
    <s v="SII"/>
    <s v="_Z"/>
    <s v="_Z"/>
    <s v="_Z"/>
    <s v="PCT"/>
    <s v="C"/>
    <x v="385"/>
    <x v="33"/>
    <n v="9.4100000000000003E-2"/>
    <s v="Q:LT:W0:S14:I7520:_T:SII:_Z:_Z:_Z:PCT:C20233"/>
    <n v="0"/>
    <n v="9.41"/>
    <x v="15"/>
    <x v="8"/>
    <x v="1"/>
  </r>
  <r>
    <s v="SUP.H.LU.AT.S13.E0010._T.SII._Z.ALL.LE.E.C"/>
    <x v="15"/>
    <x v="239"/>
    <x v="19"/>
    <x v="1"/>
    <x v="42"/>
    <n v="48.491999999999997"/>
    <s v="H:LU:AT:S13:E0010:_T:SII:_Z:ALL:LE:E:C"/>
    <x v="1"/>
    <x v="14"/>
    <s v="AT"/>
    <s v="S13"/>
    <x v="69"/>
    <x v="0"/>
    <s v="SII"/>
    <s v="_Z"/>
    <s v="ALL"/>
    <s v="LE"/>
    <s v="E"/>
    <s v="C"/>
    <x v="239"/>
    <x v="31"/>
    <n v="48.491999999999997"/>
    <s v="H:LU:AT:S13:E0010:_T:SII:_Z:ALL:LE:E:C20231"/>
    <n v="0"/>
    <n v="48.49"/>
    <x v="13"/>
    <x v="8"/>
    <x v="4"/>
  </r>
  <r>
    <s v="SUP.H.LU.BG.S13.E0010._T.SII._Z.ALL.LE.E.C"/>
    <x v="15"/>
    <x v="287"/>
    <x v="19"/>
    <x v="1"/>
    <x v="42"/>
    <s v="-"/>
    <s v="H:LU:BG:S13:E0010:_T:SII:_Z:ALL:LE:E:C"/>
    <x v="1"/>
    <x v="14"/>
    <s v="BG"/>
    <s v="S13"/>
    <x v="69"/>
    <x v="0"/>
    <s v="SII"/>
    <s v="_Z"/>
    <s v="ALL"/>
    <s v="LE"/>
    <s v="E"/>
    <s v="C"/>
    <x v="342"/>
    <x v="31"/>
    <e v="#N/A"/>
    <s v="H:LU:BG:S13:E0010:_T:SII:_Z:ALL:LE:E:C20231"/>
    <n v="0"/>
    <e v="#N/A"/>
    <x v="13"/>
    <x v="8"/>
    <x v="4"/>
  </r>
  <r>
    <s v="SUP.H.LU.BE.S13.E0010._T.SII._Z.ALL.LE.E.C"/>
    <x v="15"/>
    <x v="240"/>
    <x v="19"/>
    <x v="1"/>
    <x v="42"/>
    <n v="1666.9793"/>
    <s v="H:LU:BE:S13:E0010:_T:SII:_Z:ALL:LE:E:C"/>
    <x v="1"/>
    <x v="14"/>
    <s v="BE"/>
    <s v="S13"/>
    <x v="69"/>
    <x v="0"/>
    <s v="SII"/>
    <s v="_Z"/>
    <s v="ALL"/>
    <s v="LE"/>
    <s v="E"/>
    <s v="C"/>
    <x v="240"/>
    <x v="31"/>
    <n v="1666.9793"/>
    <s v="H:LU:BE:S13:E0010:_T:SII:_Z:ALL:LE:E:C20231"/>
    <n v="0"/>
    <n v="1666.98"/>
    <x v="13"/>
    <x v="8"/>
    <x v="4"/>
  </r>
  <r>
    <s v="SUP.H.LU.CY.S13.E0010._T.SII._Z.ALL.LE.E.C"/>
    <x v="15"/>
    <x v="241"/>
    <x v="19"/>
    <x v="1"/>
    <x v="42"/>
    <s v="-"/>
    <s v="H:LU:CY:S13:E0010:_T:SII:_Z:ALL:LE:E:C"/>
    <x v="1"/>
    <x v="14"/>
    <s v="CY"/>
    <s v="S13"/>
    <x v="69"/>
    <x v="0"/>
    <s v="SII"/>
    <s v="_Z"/>
    <s v="ALL"/>
    <s v="LE"/>
    <s v="E"/>
    <s v="C"/>
    <x v="241"/>
    <x v="31"/>
    <e v="#N/A"/>
    <s v="H:LU:CY:S13:E0010:_T:SII:_Z:ALL:LE:E:C20231"/>
    <n v="0"/>
    <e v="#N/A"/>
    <x v="13"/>
    <x v="8"/>
    <x v="4"/>
  </r>
  <r>
    <s v="SUP.H.LU.EE.S13.E0010._T.SII._Z.ALL.LE.E.C"/>
    <x v="15"/>
    <x v="242"/>
    <x v="19"/>
    <x v="1"/>
    <x v="42"/>
    <s v="-"/>
    <s v="H:LU:EE:S13:E0010:_T:SII:_Z:ALL:LE:E:C"/>
    <x v="1"/>
    <x v="14"/>
    <s v="EE"/>
    <s v="S13"/>
    <x v="69"/>
    <x v="0"/>
    <s v="SII"/>
    <s v="_Z"/>
    <s v="ALL"/>
    <s v="LE"/>
    <s v="E"/>
    <s v="C"/>
    <x v="242"/>
    <x v="31"/>
    <e v="#N/A"/>
    <s v="H:LU:EE:S13:E0010:_T:SII:_Z:ALL:LE:E:C20231"/>
    <n v="0"/>
    <e v="#N/A"/>
    <x v="13"/>
    <x v="8"/>
    <x v="4"/>
  </r>
  <r>
    <s v="SUP.H.LU.FI.S13.E0010._T.SII._Z.ALL.LE.E.C"/>
    <x v="15"/>
    <x v="243"/>
    <x v="19"/>
    <x v="1"/>
    <x v="42"/>
    <s v="-"/>
    <s v="H:LU:FI:S13:E0010:_T:SII:_Z:ALL:LE:E:C"/>
    <x v="1"/>
    <x v="14"/>
    <s v="FI"/>
    <s v="S13"/>
    <x v="69"/>
    <x v="0"/>
    <s v="SII"/>
    <s v="_Z"/>
    <s v="ALL"/>
    <s v="LE"/>
    <s v="E"/>
    <s v="C"/>
    <x v="243"/>
    <x v="31"/>
    <e v="#N/A"/>
    <s v="H:LU:FI:S13:E0010:_T:SII:_Z:ALL:LE:E:C20231"/>
    <n v="0"/>
    <e v="#N/A"/>
    <x v="13"/>
    <x v="8"/>
    <x v="4"/>
  </r>
  <r>
    <s v="SUP.H.LU.FR.S13.E0010._T.SII._Z.ALL.LE.E.C"/>
    <x v="15"/>
    <x v="244"/>
    <x v="19"/>
    <x v="1"/>
    <x v="42"/>
    <n v="2455.6284000000001"/>
    <s v="H:LU:FR:S13:E0010:_T:SII:_Z:ALL:LE:E:C"/>
    <x v="1"/>
    <x v="14"/>
    <s v="FR"/>
    <s v="S13"/>
    <x v="69"/>
    <x v="0"/>
    <s v="SII"/>
    <s v="_Z"/>
    <s v="ALL"/>
    <s v="LE"/>
    <s v="E"/>
    <s v="C"/>
    <x v="244"/>
    <x v="31"/>
    <n v="2455.6284000000001"/>
    <s v="H:LU:FR:S13:E0010:_T:SII:_Z:ALL:LE:E:C20231"/>
    <n v="0"/>
    <n v="2455.63"/>
    <x v="13"/>
    <x v="8"/>
    <x v="4"/>
  </r>
  <r>
    <s v="SUP.H.LU.HR.S13.E0010._T.SII._Z.ALL.LE.E.C"/>
    <x v="15"/>
    <x v="288"/>
    <x v="19"/>
    <x v="1"/>
    <x v="42"/>
    <s v="-"/>
    <s v="H:LU:HR:S13:E0010:_T:SII:_Z:ALL:LE:E:C"/>
    <x v="1"/>
    <x v="14"/>
    <s v="HR"/>
    <s v="S13"/>
    <x v="69"/>
    <x v="0"/>
    <s v="SII"/>
    <s v="_Z"/>
    <s v="ALL"/>
    <s v="LE"/>
    <s v="E"/>
    <s v="C"/>
    <x v="343"/>
    <x v="31"/>
    <e v="#N/A"/>
    <s v="H:LU:HR:S13:E0010:_T:SII:_Z:ALL:LE:E:C20231"/>
    <n v="0"/>
    <e v="#N/A"/>
    <x v="13"/>
    <x v="8"/>
    <x v="4"/>
  </r>
  <r>
    <s v="SUP.H.LU.DE.S13.E0010._T.SII._Z.ALL.LE.E.C"/>
    <x v="15"/>
    <x v="245"/>
    <x v="19"/>
    <x v="1"/>
    <x v="42"/>
    <n v="410.48059999999998"/>
    <s v="H:LU:DE:S13:E0010:_T:SII:_Z:ALL:LE:E:C"/>
    <x v="1"/>
    <x v="14"/>
    <s v="DE"/>
    <s v="S13"/>
    <x v="69"/>
    <x v="0"/>
    <s v="SII"/>
    <s v="_Z"/>
    <s v="ALL"/>
    <s v="LE"/>
    <s v="E"/>
    <s v="C"/>
    <x v="245"/>
    <x v="31"/>
    <n v="410.48059999999998"/>
    <s v="H:LU:DE:S13:E0010:_T:SII:_Z:ALL:LE:E:C20231"/>
    <n v="0"/>
    <n v="410.48"/>
    <x v="13"/>
    <x v="8"/>
    <x v="4"/>
  </r>
  <r>
    <s v="SUP.H.LU.GR.S13.E0010._T.SII._Z.ALL.LE.E.C"/>
    <x v="15"/>
    <x v="246"/>
    <x v="19"/>
    <x v="1"/>
    <x v="42"/>
    <s v="-"/>
    <s v="H:LU:GR:S13:E0010:_T:SII:_Z:ALL:LE:E:C"/>
    <x v="1"/>
    <x v="14"/>
    <s v="GR"/>
    <s v="S13"/>
    <x v="69"/>
    <x v="0"/>
    <s v="SII"/>
    <s v="_Z"/>
    <s v="ALL"/>
    <s v="LE"/>
    <s v="E"/>
    <s v="C"/>
    <x v="246"/>
    <x v="31"/>
    <e v="#N/A"/>
    <s v="H:LU:GR:S13:E0010:_T:SII:_Z:ALL:LE:E:C20231"/>
    <n v="0"/>
    <e v="#N/A"/>
    <x v="13"/>
    <x v="8"/>
    <x v="4"/>
  </r>
  <r>
    <s v="SUP.H.LU.IE.S13.E0010._T.SII._Z.ALL.LE.E.C"/>
    <x v="15"/>
    <x v="247"/>
    <x v="19"/>
    <x v="1"/>
    <x v="42"/>
    <n v="90.652600000000007"/>
    <s v="H:LU:IE:S13:E0010:_T:SII:_Z:ALL:LE:E:C"/>
    <x v="1"/>
    <x v="14"/>
    <s v="IE"/>
    <s v="S13"/>
    <x v="69"/>
    <x v="0"/>
    <s v="SII"/>
    <s v="_Z"/>
    <s v="ALL"/>
    <s v="LE"/>
    <s v="E"/>
    <s v="C"/>
    <x v="247"/>
    <x v="31"/>
    <n v="90.652600000000007"/>
    <s v="H:LU:IE:S13:E0010:_T:SII:_Z:ALL:LE:E:C20231"/>
    <n v="0"/>
    <n v="90.65"/>
    <x v="13"/>
    <x v="8"/>
    <x v="4"/>
  </r>
  <r>
    <s v="SUP.H.LU.IT.S13.E0010._T.SII._Z.ALL.LE.E.C"/>
    <x v="15"/>
    <x v="248"/>
    <x v="19"/>
    <x v="1"/>
    <x v="42"/>
    <s v="-"/>
    <s v="H:LU:IT:S13:E0010:_T:SII:_Z:ALL:LE:E:C"/>
    <x v="1"/>
    <x v="14"/>
    <s v="IT"/>
    <s v="S13"/>
    <x v="69"/>
    <x v="0"/>
    <s v="SII"/>
    <s v="_Z"/>
    <s v="ALL"/>
    <s v="LE"/>
    <s v="E"/>
    <s v="C"/>
    <x v="248"/>
    <x v="31"/>
    <e v="#N/A"/>
    <s v="H:LU:IT:S13:E0010:_T:SII:_Z:ALL:LE:E:C20231"/>
    <n v="0"/>
    <e v="#N/A"/>
    <x v="13"/>
    <x v="8"/>
    <x v="4"/>
  </r>
  <r>
    <s v="SUP.H.LU.LV.S13.E0010._T.SII._Z.ALL.LE.E.C"/>
    <x v="15"/>
    <x v="249"/>
    <x v="19"/>
    <x v="1"/>
    <x v="42"/>
    <n v="16.082999999999998"/>
    <s v="H:LU:LV:S13:E0010:_T:SII:_Z:ALL:LE:E:C"/>
    <x v="1"/>
    <x v="14"/>
    <s v="LV"/>
    <s v="S13"/>
    <x v="69"/>
    <x v="0"/>
    <s v="SII"/>
    <s v="_Z"/>
    <s v="ALL"/>
    <s v="LE"/>
    <s v="E"/>
    <s v="C"/>
    <x v="249"/>
    <x v="31"/>
    <n v="16.082999999999998"/>
    <s v="H:LU:LV:S13:E0010:_T:SII:_Z:ALL:LE:E:C20231"/>
    <n v="0"/>
    <n v="16.079999999999998"/>
    <x v="13"/>
    <x v="8"/>
    <x v="4"/>
  </r>
  <r>
    <s v="SUP.H.LU.LT.S13.E0010._T.SII._Z.ALL.LE.E.C"/>
    <x v="15"/>
    <x v="250"/>
    <x v="19"/>
    <x v="1"/>
    <x v="42"/>
    <s v="-"/>
    <s v="H:LU:LT:S13:E0010:_T:SII:_Z:ALL:LE:E:C"/>
    <x v="1"/>
    <x v="14"/>
    <s v="LT"/>
    <s v="S13"/>
    <x v="69"/>
    <x v="0"/>
    <s v="SII"/>
    <s v="_Z"/>
    <s v="ALL"/>
    <s v="LE"/>
    <s v="E"/>
    <s v="C"/>
    <x v="250"/>
    <x v="31"/>
    <e v="#N/A"/>
    <s v="H:LU:LT:S13:E0010:_T:SII:_Z:ALL:LE:E:C20231"/>
    <n v="0"/>
    <e v="#N/A"/>
    <x v="13"/>
    <x v="8"/>
    <x v="4"/>
  </r>
  <r>
    <s v="SUP.H.LU.LU.S13.E0010._T.SII._Z.ALL.LE.E.C"/>
    <x v="15"/>
    <x v="251"/>
    <x v="19"/>
    <x v="1"/>
    <x v="42"/>
    <n v="14591.7714"/>
    <s v="H:LU:LU:S13:E0010:_T:SII:_Z:ALL:LE:E:C"/>
    <x v="1"/>
    <x v="14"/>
    <s v="LU"/>
    <s v="S13"/>
    <x v="69"/>
    <x v="0"/>
    <s v="SII"/>
    <s v="_Z"/>
    <s v="ALL"/>
    <s v="LE"/>
    <s v="E"/>
    <s v="C"/>
    <x v="251"/>
    <x v="31"/>
    <n v="14591.7714"/>
    <s v="H:LU:LU:S13:E0010:_T:SII:_Z:ALL:LE:E:C20231"/>
    <n v="0"/>
    <n v="14591.77"/>
    <x v="13"/>
    <x v="8"/>
    <x v="4"/>
  </r>
  <r>
    <s v="SUP.H.LU.MT.S13.E0010._T.SII._Z.ALL.LE.E.C"/>
    <x v="15"/>
    <x v="252"/>
    <x v="19"/>
    <x v="1"/>
    <x v="42"/>
    <s v="-"/>
    <s v="H:LU:MT:S13:E0010:_T:SII:_Z:ALL:LE:E:C"/>
    <x v="1"/>
    <x v="14"/>
    <s v="MT"/>
    <s v="S13"/>
    <x v="69"/>
    <x v="0"/>
    <s v="SII"/>
    <s v="_Z"/>
    <s v="ALL"/>
    <s v="LE"/>
    <s v="E"/>
    <s v="C"/>
    <x v="252"/>
    <x v="31"/>
    <e v="#N/A"/>
    <s v="H:LU:MT:S13:E0010:_T:SII:_Z:ALL:LE:E:C20231"/>
    <n v="0"/>
    <e v="#N/A"/>
    <x v="13"/>
    <x v="8"/>
    <x v="4"/>
  </r>
  <r>
    <s v="SUP.H.LU.NL.S13.E0010._T.SII._Z.ALL.LE.E.C"/>
    <x v="15"/>
    <x v="253"/>
    <x v="19"/>
    <x v="1"/>
    <x v="42"/>
    <s v="-"/>
    <s v="H:LU:NL:S13:E0010:_T:SII:_Z:ALL:LE:E:C"/>
    <x v="1"/>
    <x v="14"/>
    <s v="NL"/>
    <s v="S13"/>
    <x v="69"/>
    <x v="0"/>
    <s v="SII"/>
    <s v="_Z"/>
    <s v="ALL"/>
    <s v="LE"/>
    <s v="E"/>
    <s v="C"/>
    <x v="253"/>
    <x v="31"/>
    <e v="#N/A"/>
    <s v="H:LU:NL:S13:E0010:_T:SII:_Z:ALL:LE:E:C20231"/>
    <n v="0"/>
    <e v="#N/A"/>
    <x v="13"/>
    <x v="8"/>
    <x v="4"/>
  </r>
  <r>
    <s v="SUP.H.LU.PT.S13.E0010._T.SII._Z.ALL.LE.E.C"/>
    <x v="15"/>
    <x v="256"/>
    <x v="19"/>
    <x v="1"/>
    <x v="42"/>
    <s v="-"/>
    <s v="H:LU:PT:S13:E0010:_T:SII:_Z:ALL:LE:E:C"/>
    <x v="1"/>
    <x v="14"/>
    <s v="PT"/>
    <s v="S13"/>
    <x v="69"/>
    <x v="0"/>
    <s v="SII"/>
    <s v="_Z"/>
    <s v="ALL"/>
    <s v="LE"/>
    <s v="E"/>
    <s v="C"/>
    <x v="256"/>
    <x v="31"/>
    <e v="#N/A"/>
    <s v="H:LU:PT:S13:E0010:_T:SII:_Z:ALL:LE:E:C20231"/>
    <n v="0"/>
    <e v="#N/A"/>
    <x v="13"/>
    <x v="8"/>
    <x v="4"/>
  </r>
  <r>
    <s v="SUP.H.LU.SK.S13.E0010._T.SII._Z.ALL.LE.E.C"/>
    <x v="15"/>
    <x v="258"/>
    <x v="19"/>
    <x v="1"/>
    <x v="42"/>
    <n v="219.69210000000001"/>
    <s v="H:LU:SK:S13:E0010:_T:SII:_Z:ALL:LE:E:C"/>
    <x v="1"/>
    <x v="14"/>
    <s v="SK"/>
    <s v="S13"/>
    <x v="69"/>
    <x v="0"/>
    <s v="SII"/>
    <s v="_Z"/>
    <s v="ALL"/>
    <s v="LE"/>
    <s v="E"/>
    <s v="C"/>
    <x v="258"/>
    <x v="31"/>
    <n v="219.69210000000001"/>
    <s v="H:LU:SK:S13:E0010:_T:SII:_Z:ALL:LE:E:C20231"/>
    <n v="0"/>
    <n v="219.69"/>
    <x v="13"/>
    <x v="8"/>
    <x v="4"/>
  </r>
  <r>
    <s v="SUP.H.LU.SI.S13.E0010._T.SII._Z.ALL.LE.E.C"/>
    <x v="15"/>
    <x v="259"/>
    <x v="19"/>
    <x v="1"/>
    <x v="42"/>
    <s v="-"/>
    <s v="H:LU:SI:S13:E0010:_T:SII:_Z:ALL:LE:E:C"/>
    <x v="1"/>
    <x v="14"/>
    <s v="SI"/>
    <s v="S13"/>
    <x v="69"/>
    <x v="0"/>
    <s v="SII"/>
    <s v="_Z"/>
    <s v="ALL"/>
    <s v="LE"/>
    <s v="E"/>
    <s v="C"/>
    <x v="259"/>
    <x v="31"/>
    <e v="#N/A"/>
    <s v="H:LU:SI:S13:E0010:_T:SII:_Z:ALL:LE:E:C20231"/>
    <n v="0"/>
    <e v="#N/A"/>
    <x v="13"/>
    <x v="8"/>
    <x v="4"/>
  </r>
  <r>
    <s v="SUP.H.LU.ES.S13.E0010._T.SII._Z.ALL.LE.E.C"/>
    <x v="15"/>
    <x v="260"/>
    <x v="19"/>
    <x v="1"/>
    <x v="42"/>
    <n v="1231.8983000000001"/>
    <s v="H:LU:ES:S13:E0010:_T:SII:_Z:ALL:LE:E:C"/>
    <x v="1"/>
    <x v="14"/>
    <s v="ES"/>
    <s v="S13"/>
    <x v="69"/>
    <x v="0"/>
    <s v="SII"/>
    <s v="_Z"/>
    <s v="ALL"/>
    <s v="LE"/>
    <s v="E"/>
    <s v="C"/>
    <x v="260"/>
    <x v="31"/>
    <n v="1231.8983000000001"/>
    <s v="H:LU:ES:S13:E0010:_T:SII:_Z:ALL:LE:E:C20231"/>
    <n v="0"/>
    <n v="1231.9000000000001"/>
    <x v="13"/>
    <x v="8"/>
    <x v="4"/>
  </r>
  <r>
    <s v="SUP.H.LU.G00.S13.E0010._T.SII._Z.ALL.LE.E.C"/>
    <x v="15"/>
    <x v="255"/>
    <x v="19"/>
    <x v="1"/>
    <x v="42"/>
    <s v="-"/>
    <s v="H:LU:G00:S13:E0010:_T:SII:_Z:ALL:LE:E:C"/>
    <x v="1"/>
    <x v="14"/>
    <s v="G00"/>
    <s v="S13"/>
    <x v="69"/>
    <x v="0"/>
    <s v="SII"/>
    <s v="_Z"/>
    <s v="ALL"/>
    <s v="LE"/>
    <s v="E"/>
    <s v="C"/>
    <x v="255"/>
    <x v="31"/>
    <e v="#N/A"/>
    <s v="H:LU:G00:S13:E0010:_T:SII:_Z:ALL:LE:E:C20231"/>
    <n v="0"/>
    <e v="#N/A"/>
    <x v="13"/>
    <x v="8"/>
    <x v="4"/>
  </r>
  <r>
    <s v="SUP.H.LU.E10.S13.E0010._T.SII._Z.ALL.LE.E.C"/>
    <x v="15"/>
    <x v="254"/>
    <x v="19"/>
    <x v="1"/>
    <x v="42"/>
    <s v="-"/>
    <s v="H:LU:E10:S13:E0010:_T:SII:_Z:ALL:LE:E:C"/>
    <x v="1"/>
    <x v="14"/>
    <s v="E10"/>
    <s v="S13"/>
    <x v="69"/>
    <x v="0"/>
    <s v="SII"/>
    <s v="_Z"/>
    <s v="ALL"/>
    <s v="LE"/>
    <s v="E"/>
    <s v="C"/>
    <x v="254"/>
    <x v="31"/>
    <e v="#N/A"/>
    <s v="H:LU:E10:S13:E0010:_T:SII:_Z:ALL:LE:E:C20231"/>
    <n v="0"/>
    <e v="#N/A"/>
    <x v="13"/>
    <x v="8"/>
    <x v="4"/>
  </r>
  <r>
    <s v="SUP.H.LU.W1.S13.E0010._T.SII._Z.ALL.LE.E.C"/>
    <x v="15"/>
    <x v="257"/>
    <x v="19"/>
    <x v="1"/>
    <x v="42"/>
    <n v="2063.1136000000001"/>
    <s v="H:LU:W1:S13:E0010:_T:SII:_Z:ALL:LE:E:C"/>
    <x v="1"/>
    <x v="14"/>
    <s v="W1"/>
    <s v="S13"/>
    <x v="69"/>
    <x v="0"/>
    <s v="SII"/>
    <s v="_Z"/>
    <s v="ALL"/>
    <s v="LE"/>
    <s v="E"/>
    <s v="C"/>
    <x v="257"/>
    <x v="31"/>
    <n v="2063.1136000000001"/>
    <s v="H:LU:W1:S13:E0010:_T:SII:_Z:ALL:LE:E:C20231"/>
    <n v="0"/>
    <n v="2063.11"/>
    <x v="13"/>
    <x v="8"/>
    <x v="4"/>
  </r>
  <r>
    <s v="SUP.H.LU._X.S13.E0010._T.SII._Z.ALL.LE.E.C"/>
    <x v="15"/>
    <x v="262"/>
    <x v="19"/>
    <x v="1"/>
    <x v="42"/>
    <s v="-"/>
    <s v="H:LU:_X:S13:E0010:_T:SII:_Z:ALL:LE:E:C"/>
    <x v="1"/>
    <x v="14"/>
    <s v="_X"/>
    <s v="S13"/>
    <x v="69"/>
    <x v="0"/>
    <s v="SII"/>
    <s v="_Z"/>
    <s v="ALL"/>
    <s v="LE"/>
    <s v="E"/>
    <s v="C"/>
    <x v="262"/>
    <x v="31"/>
    <e v="#N/A"/>
    <s v="H:LU:_X:S13:E0010:_T:SII:_Z:ALL:LE:E:C20231"/>
    <n v="0"/>
    <e v="#N/A"/>
    <x v="13"/>
    <x v="8"/>
    <x v="4"/>
  </r>
  <r>
    <s v="SUP.H.LU.W0.S13.E0010._T.SII._Z.ALL.LE.E.C"/>
    <x v="15"/>
    <x v="261"/>
    <x v="19"/>
    <x v="1"/>
    <x v="42"/>
    <n v="25270.735700000001"/>
    <s v="H:LU:W0:S13:E0010:_T:SII:_Z:ALL:LE:E:C"/>
    <x v="1"/>
    <x v="14"/>
    <s v="W0"/>
    <s v="S13"/>
    <x v="69"/>
    <x v="0"/>
    <s v="SII"/>
    <s v="_Z"/>
    <s v="ALL"/>
    <s v="LE"/>
    <s v="E"/>
    <s v="C"/>
    <x v="261"/>
    <x v="31"/>
    <n v="25270.735700000001"/>
    <s v="H:LU:W0:S13:E0010:_T:SII:_Z:ALL:LE:E:C20231"/>
    <n v="0"/>
    <n v="25270.74"/>
    <x v="13"/>
    <x v="8"/>
    <x v="4"/>
  </r>
  <r>
    <s v="SUP.Q.LU._Z._Z.R0104._T.SII._Z._Z._Z.Z.C"/>
    <x v="0"/>
    <x v="0"/>
    <x v="19"/>
    <x v="1"/>
    <x v="44"/>
    <n v="3"/>
    <s v="Q:LU:_Z:_Z:R0104:_T:SII:_Z:_Z:_Z:Z:C"/>
    <x v="0"/>
    <x v="14"/>
    <s v="_Z"/>
    <s v="_Z"/>
    <x v="0"/>
    <x v="0"/>
    <s v="SII"/>
    <s v="_Z"/>
    <s v="_Z"/>
    <s v="_Z"/>
    <s v="Z"/>
    <s v="C"/>
    <x v="0"/>
    <x v="33"/>
    <n v="3"/>
    <s v="Q:LU:_Z:_Z:R0104:_T:SII:_Z:_Z:_Z:Z:C20233"/>
    <n v="0"/>
    <n v="3"/>
    <x v="0"/>
    <x v="8"/>
    <x v="1"/>
  </r>
  <r>
    <s v="SUP.Q.LU.W0._Z.P2110._T.SII._Z.ALL._Z.E.C"/>
    <x v="1"/>
    <x v="177"/>
    <x v="19"/>
    <x v="1"/>
    <x v="44"/>
    <n v="1165.7239999999999"/>
    <s v="Q:LU:W0:_Z:P2110:_T:SII:_Z:ALL:_Z:E:C"/>
    <x v="0"/>
    <x v="14"/>
    <s v="W0"/>
    <s v="_Z"/>
    <x v="98"/>
    <x v="0"/>
    <s v="SII"/>
    <s v="_Z"/>
    <s v="ALL"/>
    <s v="_Z"/>
    <s v="E"/>
    <s v="C"/>
    <x v="177"/>
    <x v="33"/>
    <n v="1165.7239999999999"/>
    <s v="Q:LU:W0:_Z:P2110:_T:SII:_Z:ALL:_Z:E:C20233"/>
    <n v="0"/>
    <n v="1165.72"/>
    <x v="1"/>
    <x v="8"/>
    <x v="1"/>
  </r>
  <r>
    <s v="SUP.Q.LU.W0._Z.P2130._T.SII._Z.ALL._Z.E.C"/>
    <x v="1"/>
    <x v="174"/>
    <x v="19"/>
    <x v="1"/>
    <x v="44"/>
    <n v="529.26750000000004"/>
    <s v="Q:LU:W0:_Z:P2130:_T:SII:_Z:ALL:_Z:E:C"/>
    <x v="0"/>
    <x v="14"/>
    <s v="W0"/>
    <s v="_Z"/>
    <x v="95"/>
    <x v="0"/>
    <s v="SII"/>
    <s v="_Z"/>
    <s v="ALL"/>
    <s v="_Z"/>
    <s v="E"/>
    <s v="C"/>
    <x v="174"/>
    <x v="33"/>
    <n v="529.26750000000004"/>
    <s v="Q:LU:W0:_Z:P2130:_T:SII:_Z:ALL:_Z:E:C20233"/>
    <n v="0"/>
    <n v="529.27"/>
    <x v="1"/>
    <x v="8"/>
    <x v="1"/>
  </r>
  <r>
    <s v="SUP.Q.LU.W0._Z.P2135._T.SII._Z.ALL._Z.E.C"/>
    <x v="1"/>
    <x v="186"/>
    <x v="19"/>
    <x v="1"/>
    <x v="44"/>
    <n v="25.637899999999998"/>
    <s v="Q:LU:W0:_Z:P2135:_T:SII:_Z:ALL:_Z:E:C"/>
    <x v="0"/>
    <x v="14"/>
    <s v="W0"/>
    <s v="_Z"/>
    <x v="107"/>
    <x v="0"/>
    <s v="SII"/>
    <s v="_Z"/>
    <s v="ALL"/>
    <s v="_Z"/>
    <s v="E"/>
    <s v="C"/>
    <x v="186"/>
    <x v="33"/>
    <n v="25.637899999999998"/>
    <s v="Q:LU:W0:_Z:P2135:_T:SII:_Z:ALL:_Z:E:C20233"/>
    <n v="0"/>
    <n v="25.64"/>
    <x v="1"/>
    <x v="8"/>
    <x v="1"/>
  </r>
  <r>
    <s v="SUP.Q.LU.W0._Z.P2144._T.SII._Z.ALL._Z.E.C"/>
    <x v="1"/>
    <x v="291"/>
    <x v="19"/>
    <x v="1"/>
    <x v="44"/>
    <s v="-"/>
    <s v="Q:LU:W0:_Z:P2144:_T:SII:_Z:ALL:_Z:E:C"/>
    <x v="0"/>
    <x v="14"/>
    <s v="W0"/>
    <s v="_Z"/>
    <x v="161"/>
    <x v="0"/>
    <s v="SII"/>
    <s v="_Z"/>
    <s v="ALL"/>
    <s v="_Z"/>
    <s v="E"/>
    <s v="C"/>
    <x v="346"/>
    <x v="33"/>
    <e v="#N/A"/>
    <s v="Q:LU:W0:_Z:P2144:_T:SII:_Z:ALL:_Z:E:C20233"/>
    <n v="0"/>
    <e v="#N/A"/>
    <x v="1"/>
    <x v="8"/>
    <x v="1"/>
  </r>
  <r>
    <s v="SUP.Q.LU.W0._Z.P2148._T.SII._Z.ALL._Z.E.C"/>
    <x v="1"/>
    <x v="172"/>
    <x v="19"/>
    <x v="1"/>
    <x v="44"/>
    <n v="20.725200000000001"/>
    <s v="Q:LU:W0:_Z:P2148:_T:SII:_Z:ALL:_Z:E:C"/>
    <x v="0"/>
    <x v="14"/>
    <s v="W0"/>
    <s v="_Z"/>
    <x v="93"/>
    <x v="0"/>
    <s v="SII"/>
    <s v="_Z"/>
    <s v="ALL"/>
    <s v="_Z"/>
    <s v="E"/>
    <s v="C"/>
    <x v="172"/>
    <x v="33"/>
    <n v="20.725200000000001"/>
    <s v="Q:LU:W0:_Z:P2148:_T:SII:_Z:ALL:_Z:E:C20233"/>
    <n v="0"/>
    <n v="20.73"/>
    <x v="1"/>
    <x v="8"/>
    <x v="1"/>
  </r>
  <r>
    <s v="SUP.Q.LU.W0._Z.P2160._T.SII._Z.ALL._Z.E.C"/>
    <x v="1"/>
    <x v="187"/>
    <x v="19"/>
    <x v="1"/>
    <x v="44"/>
    <s v="-"/>
    <s v="Q:LU:W0:_Z:P2160:_T:SII:_Z:ALL:_Z:E:C"/>
    <x v="0"/>
    <x v="14"/>
    <s v="W0"/>
    <s v="_Z"/>
    <x v="108"/>
    <x v="0"/>
    <s v="SII"/>
    <s v="_Z"/>
    <s v="ALL"/>
    <s v="_Z"/>
    <s v="E"/>
    <s v="C"/>
    <x v="187"/>
    <x v="33"/>
    <e v="#N/A"/>
    <s v="Q:LU:W0:_Z:P2160:_T:SII:_Z:ALL:_Z:E:C20233"/>
    <n v="0"/>
    <e v="#N/A"/>
    <x v="1"/>
    <x v="8"/>
    <x v="1"/>
  </r>
  <r>
    <s v="SUP.Q.LU.W0._Z.P2100._T.SII._Z.ALL._Z.E.C"/>
    <x v="1"/>
    <x v="180"/>
    <x v="19"/>
    <x v="1"/>
    <x v="44"/>
    <n v="1844.5710999999999"/>
    <s v="Q:LU:W0:_Z:P2100:_T:SII:_Z:ALL:_Z:E:C"/>
    <x v="0"/>
    <x v="14"/>
    <s v="W0"/>
    <s v="_Z"/>
    <x v="101"/>
    <x v="0"/>
    <s v="SII"/>
    <s v="_Z"/>
    <s v="ALL"/>
    <s v="_Z"/>
    <s v="E"/>
    <s v="C"/>
    <x v="180"/>
    <x v="33"/>
    <n v="1844.5710999999999"/>
    <s v="Q:LU:W0:_Z:P2100:_T:SII:_Z:ALL:_Z:E:C20233"/>
    <n v="0"/>
    <n v="1844.57"/>
    <x v="1"/>
    <x v="8"/>
    <x v="1"/>
  </r>
  <r>
    <s v="SUP.Q.LU.W0._Z.P2240._T.SII._Z.ALL._Z.E.C"/>
    <x v="1"/>
    <x v="1"/>
    <x v="19"/>
    <x v="1"/>
    <x v="44"/>
    <n v="-1100.4328"/>
    <s v="Q:LU:W0:_Z:P2240:_T:SII:_Z:ALL:_Z:E:C"/>
    <x v="0"/>
    <x v="14"/>
    <s v="W0"/>
    <s v="_Z"/>
    <x v="1"/>
    <x v="0"/>
    <s v="SII"/>
    <s v="_Z"/>
    <s v="ALL"/>
    <s v="_Z"/>
    <s v="E"/>
    <s v="C"/>
    <x v="1"/>
    <x v="33"/>
    <n v="-1100.4328"/>
    <s v="Q:LU:W0:_Z:P2240:_T:SII:_Z:ALL:_Z:E:C20233"/>
    <n v="0"/>
    <n v="-1100.43"/>
    <x v="1"/>
    <x v="8"/>
    <x v="1"/>
  </r>
  <r>
    <s v="SUP.Q.LU.W0._Z.P2250._T.SII._Z.ALL._Z.E.C"/>
    <x v="1"/>
    <x v="176"/>
    <x v="19"/>
    <x v="1"/>
    <x v="44"/>
    <n v="744.13829999999996"/>
    <s v="Q:LU:W0:_Z:P2250:_T:SII:_Z:ALL:_Z:E:C"/>
    <x v="0"/>
    <x v="14"/>
    <s v="W0"/>
    <s v="_Z"/>
    <x v="97"/>
    <x v="0"/>
    <s v="SII"/>
    <s v="_Z"/>
    <s v="ALL"/>
    <s v="_Z"/>
    <s v="E"/>
    <s v="C"/>
    <x v="176"/>
    <x v="33"/>
    <n v="744.13829999999996"/>
    <s v="Q:LU:W0:_Z:P2250:_T:SII:_Z:ALL:_Z:E:C20233"/>
    <n v="0"/>
    <n v="744.14"/>
    <x v="1"/>
    <x v="8"/>
    <x v="1"/>
  </r>
  <r>
    <s v="SUP.Q.LU.W0._Z.P2440._T.SII._Z.ALL._Z.E.C"/>
    <x v="1"/>
    <x v="173"/>
    <x v="19"/>
    <x v="1"/>
    <x v="44"/>
    <s v="-"/>
    <s v="Q:LU:W0:_Z:P2440:_T:SII:_Z:ALL:_Z:E:C"/>
    <x v="0"/>
    <x v="14"/>
    <s v="W0"/>
    <s v="_Z"/>
    <x v="94"/>
    <x v="0"/>
    <s v="SII"/>
    <s v="_Z"/>
    <s v="ALL"/>
    <s v="_Z"/>
    <s v="E"/>
    <s v="C"/>
    <x v="173"/>
    <x v="33"/>
    <e v="#N/A"/>
    <s v="Q:LU:W0:_Z:P2440:_T:SII:_Z:ALL:_Z:E:C20233"/>
    <n v="0"/>
    <e v="#N/A"/>
    <x v="1"/>
    <x v="8"/>
    <x v="1"/>
  </r>
  <r>
    <s v="SUP.Q.LU.W0._Z.P2450._T.SII._Z.ALL._Z.E.C"/>
    <x v="1"/>
    <x v="181"/>
    <x v="19"/>
    <x v="1"/>
    <x v="44"/>
    <s v="-"/>
    <s v="Q:LU:W0:_Z:P2450:_T:SII:_Z:ALL:_Z:E:C"/>
    <x v="0"/>
    <x v="14"/>
    <s v="W0"/>
    <s v="_Z"/>
    <x v="102"/>
    <x v="0"/>
    <s v="SII"/>
    <s v="_Z"/>
    <s v="ALL"/>
    <s v="_Z"/>
    <s v="E"/>
    <s v="C"/>
    <x v="181"/>
    <x v="33"/>
    <e v="#N/A"/>
    <s v="Q:LU:W0:_Z:P2450:_T:SII:_Z:ALL:_Z:E:C20233"/>
    <n v="0"/>
    <e v="#N/A"/>
    <x v="1"/>
    <x v="8"/>
    <x v="1"/>
  </r>
  <r>
    <s v="SUP.Q.LU.W0._Z.P3300._T.SII._Z.ALL._Z.E.C"/>
    <x v="1"/>
    <x v="182"/>
    <x v="19"/>
    <x v="1"/>
    <x v="44"/>
    <n v="664.29129999999998"/>
    <s v="Q:LU:W0:_Z:P3300:_T:SII:_Z:ALL:_Z:E:C"/>
    <x v="0"/>
    <x v="14"/>
    <s v="W0"/>
    <s v="_Z"/>
    <x v="103"/>
    <x v="0"/>
    <s v="SII"/>
    <s v="_Z"/>
    <s v="ALL"/>
    <s v="_Z"/>
    <s v="E"/>
    <s v="C"/>
    <x v="182"/>
    <x v="33"/>
    <n v="664.29129999999998"/>
    <s v="Q:LU:W0:_Z:P3300:_T:SII:_Z:ALL:_Z:E:C20233"/>
    <n v="0"/>
    <n v="664.29"/>
    <x v="1"/>
    <x v="8"/>
    <x v="1"/>
  </r>
  <r>
    <s v="SUP.Q.LU.W0._Z.P3310._T.SII._Z.ALL._Z.E.C"/>
    <x v="1"/>
    <x v="185"/>
    <x v="19"/>
    <x v="1"/>
    <x v="44"/>
    <n v="-116.4569"/>
    <s v="Q:LU:W0:_Z:P3310:_T:SII:_Z:ALL:_Z:E:C"/>
    <x v="0"/>
    <x v="14"/>
    <s v="W0"/>
    <s v="_Z"/>
    <x v="106"/>
    <x v="0"/>
    <s v="SII"/>
    <s v="_Z"/>
    <s v="ALL"/>
    <s v="_Z"/>
    <s v="E"/>
    <s v="C"/>
    <x v="185"/>
    <x v="33"/>
    <n v="-116.4569"/>
    <s v="Q:LU:W0:_Z:P3310:_T:SII:_Z:ALL:_Z:E:C20233"/>
    <n v="0"/>
    <n v="-116.46"/>
    <x v="1"/>
    <x v="8"/>
    <x v="1"/>
  </r>
  <r>
    <s v="SUP.Q.LU.W0._Z.P0000._T.SII._Z.ALL._Z.E.C"/>
    <x v="1"/>
    <x v="179"/>
    <x v="19"/>
    <x v="1"/>
    <x v="44"/>
    <n v="547.83450000000005"/>
    <s v="Q:LU:W0:_Z:P0000:_T:SII:_Z:ALL:_Z:E:C"/>
    <x v="0"/>
    <x v="14"/>
    <s v="W0"/>
    <s v="_Z"/>
    <x v="100"/>
    <x v="0"/>
    <s v="SII"/>
    <s v="_Z"/>
    <s v="ALL"/>
    <s v="_Z"/>
    <s v="E"/>
    <s v="C"/>
    <x v="179"/>
    <x v="33"/>
    <n v="547.83450000000005"/>
    <s v="Q:LU:W0:_Z:P0000:_T:SII:_Z:ALL:_Z:E:C20233"/>
    <n v="0"/>
    <n v="547.83000000000004"/>
    <x v="1"/>
    <x v="8"/>
    <x v="1"/>
  </r>
  <r>
    <s v="SUP.Q.LU.W0._Z.I2513._T.SII._Z._Z._Z.PCT.C"/>
    <x v="1"/>
    <x v="178"/>
    <x v="19"/>
    <x v="1"/>
    <x v="44"/>
    <n v="63.2"/>
    <s v="Q:LU:W0:_Z:I2513:_T:SII:_Z:_Z:_Z:PCT:C"/>
    <x v="0"/>
    <x v="14"/>
    <s v="W0"/>
    <s v="_Z"/>
    <x v="99"/>
    <x v="0"/>
    <s v="SII"/>
    <s v="_Z"/>
    <s v="_Z"/>
    <s v="_Z"/>
    <s v="PCT"/>
    <s v="C"/>
    <x v="178"/>
    <x v="33"/>
    <n v="0.63200000000000001"/>
    <s v="Q:LU:W0:_Z:I2513:_T:SII:_Z:_Z:_Z:PCT:C20233"/>
    <n v="0"/>
    <n v="63.2"/>
    <x v="1"/>
    <x v="8"/>
    <x v="1"/>
  </r>
  <r>
    <s v="SUP.Q.LU.W0._Z.I2531._T.SII._Z._Z._Z.PCT.C"/>
    <x v="1"/>
    <x v="175"/>
    <x v="19"/>
    <x v="1"/>
    <x v="44"/>
    <n v="28.69"/>
    <s v="Q:LU:W0:_Z:I2531:_T:SII:_Z:_Z:_Z:PCT:C"/>
    <x v="0"/>
    <x v="14"/>
    <s v="W0"/>
    <s v="_Z"/>
    <x v="96"/>
    <x v="0"/>
    <s v="SII"/>
    <s v="_Z"/>
    <s v="_Z"/>
    <s v="_Z"/>
    <s v="PCT"/>
    <s v="C"/>
    <x v="175"/>
    <x v="33"/>
    <n v="0.28689999999999999"/>
    <s v="Q:LU:W0:_Z:I2531:_T:SII:_Z:_Z:_Z:PCT:C20233"/>
    <n v="0"/>
    <n v="28.69"/>
    <x v="1"/>
    <x v="8"/>
    <x v="1"/>
  </r>
  <r>
    <s v="SUP.Q.LU.W0._Z.I2527._T.SII._Z._Z._Z.PCT.C"/>
    <x v="1"/>
    <x v="188"/>
    <x v="19"/>
    <x v="1"/>
    <x v="44"/>
    <n v="1.39"/>
    <s v="Q:LU:W0:_Z:I2527:_T:SII:_Z:_Z:_Z:PCT:C"/>
    <x v="0"/>
    <x v="14"/>
    <s v="W0"/>
    <s v="_Z"/>
    <x v="109"/>
    <x v="0"/>
    <s v="SII"/>
    <s v="_Z"/>
    <s v="_Z"/>
    <s v="_Z"/>
    <s v="PCT"/>
    <s v="C"/>
    <x v="188"/>
    <x v="33"/>
    <n v="1.3899999999999999E-2"/>
    <s v="Q:LU:W0:_Z:I2527:_T:SII:_Z:_Z:_Z:PCT:C20233"/>
    <n v="0"/>
    <n v="1.39"/>
    <x v="1"/>
    <x v="8"/>
    <x v="1"/>
  </r>
  <r>
    <s v="SUP.Q.LU.W0._Z.I2120._T.SII._Z._Z._Z.PCT.C"/>
    <x v="1"/>
    <x v="189"/>
    <x v="19"/>
    <x v="1"/>
    <x v="44"/>
    <n v="1.69"/>
    <s v="Q:LU:W0:_Z:I2120:_T:SII:_Z:_Z:_Z:PCT:C"/>
    <x v="0"/>
    <x v="14"/>
    <s v="W0"/>
    <s v="_Z"/>
    <x v="110"/>
    <x v="0"/>
    <s v="SII"/>
    <s v="_Z"/>
    <s v="_Z"/>
    <s v="_Z"/>
    <s v="PCT"/>
    <s v="C"/>
    <x v="189"/>
    <x v="33"/>
    <n v="1.6899999999999998E-2"/>
    <s v="Q:LU:W0:_Z:I2120:_T:SII:_Z:_Z:_Z:PCT:C20233"/>
    <n v="0"/>
    <n v="1.69"/>
    <x v="1"/>
    <x v="8"/>
    <x v="1"/>
  </r>
  <r>
    <s v="SUP.Q.LU.W0._Z.I2003._T.SII._Z._Z._Z.PCT.C"/>
    <x v="1"/>
    <x v="184"/>
    <x v="19"/>
    <x v="1"/>
    <x v="44"/>
    <n v="7.73"/>
    <s v="Q:LU:W0:_Z:I2003:_T:SII:_Z:_Z:_Z:PCT:C"/>
    <x v="0"/>
    <x v="14"/>
    <s v="W0"/>
    <s v="_Z"/>
    <x v="105"/>
    <x v="0"/>
    <s v="SII"/>
    <s v="_Z"/>
    <s v="_Z"/>
    <s v="_Z"/>
    <s v="PCT"/>
    <s v="C"/>
    <x v="184"/>
    <x v="33"/>
    <n v="7.7300000000000008E-2"/>
    <s v="Q:LU:W0:_Z:I2003:_T:SII:_Z:_Z:_Z:PCT:C20233"/>
    <n v="0"/>
    <n v="7.73"/>
    <x v="1"/>
    <x v="8"/>
    <x v="1"/>
  </r>
  <r>
    <s v="SUP.Q.LU.W0._Z.I2004._T.SII._Z._Z._Z.PCT.C"/>
    <x v="1"/>
    <x v="183"/>
    <x v="19"/>
    <x v="1"/>
    <x v="44"/>
    <n v="0.74"/>
    <s v="Q:LU:W0:_Z:I2004:_T:SII:_Z:_Z:_Z:PCT:C"/>
    <x v="0"/>
    <x v="14"/>
    <s v="W0"/>
    <s v="_Z"/>
    <x v="104"/>
    <x v="0"/>
    <s v="SII"/>
    <s v="_Z"/>
    <s v="_Z"/>
    <s v="_Z"/>
    <s v="PCT"/>
    <s v="C"/>
    <x v="183"/>
    <x v="33"/>
    <n v="7.4000000000000003E-3"/>
    <s v="Q:LU:W0:_Z:I2004:_T:SII:_Z:_Z:_Z:PCT:C20233"/>
    <n v="0"/>
    <n v="0.74"/>
    <x v="1"/>
    <x v="8"/>
    <x v="1"/>
  </r>
  <r>
    <s v="SUP.Q.LU.W0._Z.I2100._T.SII._Z._Z._Z.PCT.C"/>
    <x v="1"/>
    <x v="171"/>
    <x v="19"/>
    <x v="1"/>
    <x v="44"/>
    <n v="59.66"/>
    <s v="Q:LU:W0:_Z:I2100:_T:SII:_Z:_Z:_Z:PCT:C"/>
    <x v="0"/>
    <x v="14"/>
    <s v="W0"/>
    <s v="_Z"/>
    <x v="92"/>
    <x v="0"/>
    <s v="SII"/>
    <s v="_Z"/>
    <s v="_Z"/>
    <s v="_Z"/>
    <s v="PCT"/>
    <s v="C"/>
    <x v="171"/>
    <x v="33"/>
    <n v="0.59660000000000002"/>
    <s v="Q:LU:W0:_Z:I2100:_T:SII:_Z:_Z:_Z:PCT:C20233"/>
    <n v="0"/>
    <n v="59.66"/>
    <x v="1"/>
    <x v="8"/>
    <x v="1"/>
  </r>
  <r>
    <s v="SUP.Q.LU.W0._Z.I2110._T.SII._Z._Z._Z.PCT.C"/>
    <x v="1"/>
    <x v="263"/>
    <x v="19"/>
    <x v="1"/>
    <x v="44"/>
    <n v="0.39"/>
    <s v="Q:LU:W0:_Z:I2110:_T:SII:_Z:_Z:_Z:PCT:C"/>
    <x v="0"/>
    <x v="14"/>
    <s v="W0"/>
    <s v="_Z"/>
    <x v="146"/>
    <x v="0"/>
    <s v="SII"/>
    <s v="_Z"/>
    <s v="_Z"/>
    <s v="_Z"/>
    <s v="PCT"/>
    <s v="C"/>
    <x v="263"/>
    <x v="33"/>
    <n v="3.9000000000000003E-3"/>
    <s v="Q:LU:W0:_Z:I2110:_T:SII:_Z:_Z:_Z:PCT:C20233"/>
    <n v="0"/>
    <n v="0.39"/>
    <x v="1"/>
    <x v="8"/>
    <x v="1"/>
  </r>
  <r>
    <s v="SUP.Q.LU.W0._Z.A0010._T.SII._Z.ALL.LE.E.C"/>
    <x v="2"/>
    <x v="10"/>
    <x v="19"/>
    <x v="1"/>
    <x v="44"/>
    <n v="15.4937"/>
    <s v="Q:LU:W0:_Z:A0010:_T:SII:_Z:ALL:LE:E:C"/>
    <x v="0"/>
    <x v="14"/>
    <s v="W0"/>
    <s v="_Z"/>
    <x v="5"/>
    <x v="0"/>
    <s v="SII"/>
    <s v="_Z"/>
    <s v="ALL"/>
    <s v="LE"/>
    <s v="E"/>
    <s v="C"/>
    <x v="10"/>
    <x v="33"/>
    <n v="15.4937"/>
    <s v="Q:LU:W0:_Z:A0010:_T:SII:_Z:ALL:LE:E:C20233"/>
    <n v="0"/>
    <n v="15.49"/>
    <x v="2"/>
    <x v="8"/>
    <x v="1"/>
  </r>
  <r>
    <s v="SUP.Q.LU.W0._Z.A1140._T.SII._Z.ALL.LE.E.C"/>
    <x v="2"/>
    <x v="16"/>
    <x v="19"/>
    <x v="1"/>
    <x v="44"/>
    <n v="51.914299999999997"/>
    <s v="Q:LU:W0:_Z:A1140:_T:SII:_Z:ALL:LE:E:C"/>
    <x v="0"/>
    <x v="14"/>
    <s v="W0"/>
    <s v="_Z"/>
    <x v="2"/>
    <x v="0"/>
    <s v="SII"/>
    <s v="_Z"/>
    <s v="ALL"/>
    <s v="LE"/>
    <s v="E"/>
    <s v="C"/>
    <x v="16"/>
    <x v="33"/>
    <n v="51.914299999999997"/>
    <s v="Q:LU:W0:_Z:A1140:_T:SII:_Z:ALL:LE:E:C20233"/>
    <n v="0"/>
    <n v="51.91"/>
    <x v="2"/>
    <x v="8"/>
    <x v="1"/>
  </r>
  <r>
    <s v="SUP.Q.LU.W0.S121.A1140._T.SII._Z.ALL.LE.E.C"/>
    <x v="2"/>
    <x v="2"/>
    <x v="19"/>
    <x v="1"/>
    <x v="44"/>
    <s v="-"/>
    <s v="Q:LU:W0:S121:A1140:_T:SII:_Z:ALL:LE:E:C"/>
    <x v="0"/>
    <x v="14"/>
    <s v="W0"/>
    <s v="S121"/>
    <x v="2"/>
    <x v="0"/>
    <s v="SII"/>
    <s v="_Z"/>
    <s v="ALL"/>
    <s v="LE"/>
    <s v="E"/>
    <s v="C"/>
    <x v="2"/>
    <x v="33"/>
    <e v="#N/A"/>
    <s v="Q:LU:W0:S121:A1140:_T:SII:_Z:ALL:LE:E:C20233"/>
    <n v="0"/>
    <e v="#N/A"/>
    <x v="2"/>
    <x v="8"/>
    <x v="1"/>
  </r>
  <r>
    <s v="SUP.Q.LU.W0.S13.A1140._T.SII._Z.ALL.LE.E.C"/>
    <x v="2"/>
    <x v="4"/>
    <x v="19"/>
    <x v="1"/>
    <x v="44"/>
    <s v="-"/>
    <s v="Q:LU:W0:S13:A1140:_T:SII:_Z:ALL:LE:E:C"/>
    <x v="0"/>
    <x v="14"/>
    <s v="W0"/>
    <s v="S13"/>
    <x v="2"/>
    <x v="0"/>
    <s v="SII"/>
    <s v="_Z"/>
    <s v="ALL"/>
    <s v="LE"/>
    <s v="E"/>
    <s v="C"/>
    <x v="4"/>
    <x v="33"/>
    <e v="#N/A"/>
    <s v="Q:LU:W0:S13:A1140:_T:SII:_Z:ALL:LE:E:C20233"/>
    <n v="0"/>
    <e v="#N/A"/>
    <x v="2"/>
    <x v="8"/>
    <x v="1"/>
  </r>
  <r>
    <s v="SUP.Q.LU.W0.S122Z.A1140._T.SII._Z.ALL.LE.E.C"/>
    <x v="2"/>
    <x v="3"/>
    <x v="19"/>
    <x v="1"/>
    <x v="44"/>
    <n v="3.4459"/>
    <s v="Q:LU:W0:S122Z:A1140:_T:SII:_Z:ALL:LE:E:C"/>
    <x v="0"/>
    <x v="14"/>
    <s v="W0"/>
    <s v="S122Z"/>
    <x v="2"/>
    <x v="0"/>
    <s v="SII"/>
    <s v="_Z"/>
    <s v="ALL"/>
    <s v="LE"/>
    <s v="E"/>
    <s v="C"/>
    <x v="3"/>
    <x v="33"/>
    <n v="3.4459"/>
    <s v="Q:LU:W0:S122Z:A1140:_T:SII:_Z:ALL:LE:E:C20233"/>
    <n v="0"/>
    <n v="3.45"/>
    <x v="2"/>
    <x v="8"/>
    <x v="1"/>
  </r>
  <r>
    <s v="SUP.Q.LU.W0.S12R.A1140._T.SII._Z.ALL.LE.E.C"/>
    <x v="2"/>
    <x v="8"/>
    <x v="19"/>
    <x v="1"/>
    <x v="44"/>
    <n v="4.5716000000000001"/>
    <s v="Q:LU:W0:S12R:A1140:_T:SII:_Z:ALL:LE:E:C"/>
    <x v="0"/>
    <x v="14"/>
    <s v="W0"/>
    <s v="S12R"/>
    <x v="2"/>
    <x v="0"/>
    <s v="SII"/>
    <s v="_Z"/>
    <s v="ALL"/>
    <s v="LE"/>
    <s v="E"/>
    <s v="C"/>
    <x v="8"/>
    <x v="33"/>
    <n v="4.5716000000000001"/>
    <s v="Q:LU:W0:S12R:A1140:_T:SII:_Z:ALL:LE:E:C20233"/>
    <n v="0"/>
    <n v="4.57"/>
    <x v="2"/>
    <x v="8"/>
    <x v="1"/>
  </r>
  <r>
    <s v="SUP.Q.LU.W0.S11.A1140._T.SII._Z.ALL.LE.E.C"/>
    <x v="2"/>
    <x v="7"/>
    <x v="19"/>
    <x v="1"/>
    <x v="44"/>
    <n v="12.509499999999999"/>
    <s v="Q:LU:W0:S11:A1140:_T:SII:_Z:ALL:LE:E:C"/>
    <x v="0"/>
    <x v="14"/>
    <s v="W0"/>
    <s v="S11"/>
    <x v="2"/>
    <x v="0"/>
    <s v="SII"/>
    <s v="_Z"/>
    <s v="ALL"/>
    <s v="LE"/>
    <s v="E"/>
    <s v="C"/>
    <x v="7"/>
    <x v="33"/>
    <n v="12.509499999999999"/>
    <s v="Q:LU:W0:S11:A1140:_T:SII:_Z:ALL:LE:E:C20233"/>
    <n v="0"/>
    <n v="12.51"/>
    <x v="2"/>
    <x v="8"/>
    <x v="1"/>
  </r>
  <r>
    <s v="SUP.Q.LU.W0.S14.A1140._T.SII._Z.ALL.LE.E.C"/>
    <x v="2"/>
    <x v="6"/>
    <x v="19"/>
    <x v="1"/>
    <x v="44"/>
    <n v="29.989899999999999"/>
    <s v="Q:LU:W0:S14:A1140:_T:SII:_Z:ALL:LE:E:C"/>
    <x v="0"/>
    <x v="14"/>
    <s v="W0"/>
    <s v="S14"/>
    <x v="2"/>
    <x v="0"/>
    <s v="SII"/>
    <s v="_Z"/>
    <s v="ALL"/>
    <s v="LE"/>
    <s v="E"/>
    <s v="C"/>
    <x v="6"/>
    <x v="33"/>
    <n v="29.989899999999999"/>
    <s v="Q:LU:W0:S14:A1140:_T:SII:_Z:ALL:LE:E:C20233"/>
    <n v="0"/>
    <n v="29.99"/>
    <x v="2"/>
    <x v="8"/>
    <x v="1"/>
  </r>
  <r>
    <s v="SUP.Q.LU.W0._Z.A1200._T.SII._Z.ALL.LE.E.C"/>
    <x v="2"/>
    <x v="11"/>
    <x v="19"/>
    <x v="1"/>
    <x v="44"/>
    <n v="24.7376"/>
    <s v="Q:LU:W0:_Z:A1200:_T:SII:_Z:ALL:LE:E:C"/>
    <x v="0"/>
    <x v="14"/>
    <s v="W0"/>
    <s v="_Z"/>
    <x v="6"/>
    <x v="0"/>
    <s v="SII"/>
    <s v="_Z"/>
    <s v="ALL"/>
    <s v="LE"/>
    <s v="E"/>
    <s v="C"/>
    <x v="11"/>
    <x v="33"/>
    <n v="24.7376"/>
    <s v="Q:LU:W0:_Z:A1200:_T:SII:_Z:ALL:LE:E:C20233"/>
    <n v="0"/>
    <n v="24.74"/>
    <x v="2"/>
    <x v="8"/>
    <x v="1"/>
  </r>
  <r>
    <s v="SUP.Q.LU.W0._Z.A1301._T.SII._Z.ALL.LE.E.C"/>
    <x v="2"/>
    <x v="13"/>
    <x v="19"/>
    <x v="1"/>
    <x v="44"/>
    <n v="2.2524000000000002"/>
    <s v="Q:LU:W0:_Z:A1301:_T:SII:_Z:ALL:LE:E:C"/>
    <x v="0"/>
    <x v="14"/>
    <s v="W0"/>
    <s v="_Z"/>
    <x v="8"/>
    <x v="0"/>
    <s v="SII"/>
    <s v="_Z"/>
    <s v="ALL"/>
    <s v="LE"/>
    <s v="E"/>
    <s v="C"/>
    <x v="13"/>
    <x v="33"/>
    <n v="2.2524000000000002"/>
    <s v="Q:LU:W0:_Z:A1301:_T:SII:_Z:ALL:LE:E:C20233"/>
    <n v="0"/>
    <n v="2.25"/>
    <x v="2"/>
    <x v="8"/>
    <x v="1"/>
  </r>
  <r>
    <s v="SUP.Q.LU.W0._Z.A1401._T.SII._Z.ALL.LE.E.C"/>
    <x v="2"/>
    <x v="12"/>
    <x v="19"/>
    <x v="1"/>
    <x v="44"/>
    <n v="3.1027999999999998"/>
    <s v="Q:LU:W0:_Z:A1401:_T:SII:_Z:ALL:LE:E:C"/>
    <x v="0"/>
    <x v="14"/>
    <s v="W0"/>
    <s v="_Z"/>
    <x v="7"/>
    <x v="0"/>
    <s v="SII"/>
    <s v="_Z"/>
    <s v="ALL"/>
    <s v="LE"/>
    <s v="E"/>
    <s v="C"/>
    <x v="12"/>
    <x v="33"/>
    <n v="3.1027999999999998"/>
    <s v="Q:LU:W0:_Z:A1401:_T:SII:_Z:ALL:LE:E:C20233"/>
    <n v="0"/>
    <n v="3.1"/>
    <x v="2"/>
    <x v="8"/>
    <x v="1"/>
  </r>
  <r>
    <s v="SUP.Q.LU.W0._Z.A1410._T.SII._Z.ALL.LE.E.C"/>
    <x v="2"/>
    <x v="9"/>
    <x v="19"/>
    <x v="1"/>
    <x v="44"/>
    <n v="0.5302"/>
    <s v="Q:LU:W0:_Z:A1410:_T:SII:_Z:ALL:LE:E:C"/>
    <x v="0"/>
    <x v="14"/>
    <s v="W0"/>
    <s v="_Z"/>
    <x v="4"/>
    <x v="0"/>
    <s v="SII"/>
    <s v="_Z"/>
    <s v="ALL"/>
    <s v="LE"/>
    <s v="E"/>
    <s v="C"/>
    <x v="9"/>
    <x v="33"/>
    <n v="0.5302"/>
    <s v="Q:LU:W0:_Z:A1410:_T:SII:_Z:ALL:LE:E:C20233"/>
    <n v="0"/>
    <n v="0.53"/>
    <x v="2"/>
    <x v="8"/>
    <x v="1"/>
  </r>
  <r>
    <s v="SUP.Q.LU.W0._Z.A1420._T.SII._Z.ALL.LE.E.C"/>
    <x v="2"/>
    <x v="5"/>
    <x v="19"/>
    <x v="1"/>
    <x v="44"/>
    <n v="2.5727000000000002"/>
    <s v="Q:LU:W0:_Z:A1420:_T:SII:_Z:ALL:LE:E:C"/>
    <x v="0"/>
    <x v="14"/>
    <s v="W0"/>
    <s v="_Z"/>
    <x v="3"/>
    <x v="0"/>
    <s v="SII"/>
    <s v="_Z"/>
    <s v="ALL"/>
    <s v="LE"/>
    <s v="E"/>
    <s v="C"/>
    <x v="5"/>
    <x v="33"/>
    <n v="2.5727000000000002"/>
    <s v="Q:LU:W0:_Z:A1420:_T:SII:_Z:ALL:LE:E:C20233"/>
    <n v="0"/>
    <n v="2.57"/>
    <x v="2"/>
    <x v="8"/>
    <x v="1"/>
  </r>
  <r>
    <s v="SUP.Q.LU.W0._Z.A2120._T.SII._Z.ALL.LE.E.C"/>
    <x v="2"/>
    <x v="15"/>
    <x v="19"/>
    <x v="1"/>
    <x v="44"/>
    <s v="-"/>
    <s v="Q:LU:W0:_Z:A2120:_T:SII:_Z:ALL:LE:E:C"/>
    <x v="0"/>
    <x v="14"/>
    <s v="W0"/>
    <s v="_Z"/>
    <x v="10"/>
    <x v="0"/>
    <s v="SII"/>
    <s v="_Z"/>
    <s v="ALL"/>
    <s v="LE"/>
    <s v="E"/>
    <s v="C"/>
    <x v="15"/>
    <x v="33"/>
    <e v="#N/A"/>
    <s v="Q:LU:W0:_Z:A2120:_T:SII:_Z:ALL:LE:E:C20233"/>
    <n v="0"/>
    <e v="#N/A"/>
    <x v="2"/>
    <x v="8"/>
    <x v="1"/>
  </r>
  <r>
    <s v="SUP.Q.LU.W0._Z.A3200._T.SII._Z.ALL.LE.E.C"/>
    <x v="2"/>
    <x v="14"/>
    <x v="19"/>
    <x v="1"/>
    <x v="44"/>
    <n v="0.86009999999999998"/>
    <s v="Q:LU:W0:_Z:A3200:_T:SII:_Z:ALL:LE:E:C"/>
    <x v="0"/>
    <x v="14"/>
    <s v="W0"/>
    <s v="_Z"/>
    <x v="9"/>
    <x v="0"/>
    <s v="SII"/>
    <s v="_Z"/>
    <s v="ALL"/>
    <s v="LE"/>
    <s v="E"/>
    <s v="C"/>
    <x v="14"/>
    <x v="33"/>
    <n v="0.86009999999999998"/>
    <s v="Q:LU:W0:_Z:A3200:_T:SII:_Z:ALL:LE:E:C20233"/>
    <n v="0"/>
    <n v="0.86"/>
    <x v="2"/>
    <x v="8"/>
    <x v="1"/>
  </r>
  <r>
    <s v="SUP.Q.LU.W0._Z.A9600._T.SII._Z.ALL.LE.E.C"/>
    <x v="2"/>
    <x v="17"/>
    <x v="19"/>
    <x v="1"/>
    <x v="44"/>
    <s v="-"/>
    <s v="Q:LU:W0:_Z:A9600:_T:SII:_Z:ALL:LE:E:C"/>
    <x v="0"/>
    <x v="14"/>
    <s v="W0"/>
    <s v="_Z"/>
    <x v="11"/>
    <x v="0"/>
    <s v="SII"/>
    <s v="_Z"/>
    <s v="ALL"/>
    <s v="LE"/>
    <s v="E"/>
    <s v="C"/>
    <x v="17"/>
    <x v="33"/>
    <e v="#N/A"/>
    <s v="Q:LU:W0:_Z:A9600:_T:SII:_Z:ALL:LE:E:C20233"/>
    <n v="0"/>
    <e v="#N/A"/>
    <x v="2"/>
    <x v="8"/>
    <x v="1"/>
  </r>
  <r>
    <s v="SUP.Q.LU.W0._Z.A0000._T.SII._Z.ALL.LE.E.C"/>
    <x v="2"/>
    <x v="18"/>
    <x v="19"/>
    <x v="1"/>
    <x v="44"/>
    <n v="99.016000000000005"/>
    <s v="Q:LU:W0:_Z:A0000:_T:SII:_Z:ALL:LE:E:C"/>
    <x v="0"/>
    <x v="14"/>
    <s v="W0"/>
    <s v="_Z"/>
    <x v="12"/>
    <x v="0"/>
    <s v="SII"/>
    <s v="_Z"/>
    <s v="ALL"/>
    <s v="LE"/>
    <s v="E"/>
    <s v="C"/>
    <x v="18"/>
    <x v="33"/>
    <n v="99.016000000000005"/>
    <s v="Q:LU:W0:_Z:A0000:_T:SII:_Z:ALL:LE:E:C20233"/>
    <n v="0"/>
    <n v="99.02"/>
    <x v="2"/>
    <x v="8"/>
    <x v="1"/>
  </r>
  <r>
    <s v="SUP.Q.LU.W0._Z.I3063._T.SII._Z._Z._Z.PCT.C"/>
    <x v="2"/>
    <x v="20"/>
    <x v="19"/>
    <x v="1"/>
    <x v="44"/>
    <n v="98"/>
    <s v="Q:LU:W0:_Z:I3063:_T:SII:_Z:_Z:_Z:PCT:C"/>
    <x v="0"/>
    <x v="14"/>
    <s v="W0"/>
    <s v="_Z"/>
    <x v="14"/>
    <x v="0"/>
    <s v="SII"/>
    <s v="_Z"/>
    <s v="_Z"/>
    <s v="_Z"/>
    <s v="PCT"/>
    <s v="C"/>
    <x v="20"/>
    <x v="33"/>
    <n v="0.98"/>
    <s v="Q:LU:W0:_Z:I3063:_T:SII:_Z:_Z:_Z:PCT:C20233"/>
    <n v="0"/>
    <n v="98"/>
    <x v="2"/>
    <x v="8"/>
    <x v="1"/>
  </r>
  <r>
    <s v="SUP.Q.LU.W0._Z.I3053._T.SII._Z._Z._Z.PCT.C"/>
    <x v="2"/>
    <x v="19"/>
    <x v="19"/>
    <x v="1"/>
    <x v="44"/>
    <n v="2"/>
    <s v="Q:LU:W0:_Z:I3053:_T:SII:_Z:_Z:_Z:PCT:C"/>
    <x v="0"/>
    <x v="14"/>
    <s v="W0"/>
    <s v="_Z"/>
    <x v="13"/>
    <x v="0"/>
    <s v="SII"/>
    <s v="_Z"/>
    <s v="_Z"/>
    <s v="_Z"/>
    <s v="PCT"/>
    <s v="C"/>
    <x v="19"/>
    <x v="33"/>
    <n v="0.02"/>
    <s v="Q:LU:W0:_Z:I3053:_T:SII:_Z:_Z:_Z:PCT:C20233"/>
    <n v="0"/>
    <n v="2"/>
    <x v="2"/>
    <x v="8"/>
    <x v="1"/>
  </r>
  <r>
    <s v="SUP.Q.LU.W0._Z.L1150._T.SII._Z.ALL.LE.E.C"/>
    <x v="3"/>
    <x v="35"/>
    <x v="19"/>
    <x v="1"/>
    <x v="44"/>
    <n v="77.727900000000005"/>
    <s v="Q:LU:W0:_Z:L1150:_T:SII:_Z:ALL:LE:E:C"/>
    <x v="0"/>
    <x v="14"/>
    <s v="W0"/>
    <s v="_Z"/>
    <x v="15"/>
    <x v="0"/>
    <s v="SII"/>
    <s v="_Z"/>
    <s v="ALL"/>
    <s v="LE"/>
    <s v="E"/>
    <s v="C"/>
    <x v="35"/>
    <x v="33"/>
    <n v="77.727900000000005"/>
    <s v="Q:LU:W0:_Z:L1150:_T:SII:_Z:ALL:LE:E:C20233"/>
    <n v="0"/>
    <n v="77.73"/>
    <x v="3"/>
    <x v="8"/>
    <x v="1"/>
  </r>
  <r>
    <s v="SUP.Q.LU.W0.S121.L1150._T.SII._Z.ALL.LE.E.C"/>
    <x v="3"/>
    <x v="21"/>
    <x v="19"/>
    <x v="1"/>
    <x v="44"/>
    <s v="-"/>
    <s v="Q:LU:W0:S121:L1150:_T:SII:_Z:ALL:LE:E:C"/>
    <x v="0"/>
    <x v="14"/>
    <s v="W0"/>
    <s v="S121"/>
    <x v="15"/>
    <x v="0"/>
    <s v="SII"/>
    <s v="_Z"/>
    <s v="ALL"/>
    <s v="LE"/>
    <s v="E"/>
    <s v="C"/>
    <x v="21"/>
    <x v="33"/>
    <e v="#N/A"/>
    <s v="Q:LU:W0:S121:L1150:_T:SII:_Z:ALL:LE:E:C20233"/>
    <n v="0"/>
    <e v="#N/A"/>
    <x v="3"/>
    <x v="8"/>
    <x v="1"/>
  </r>
  <r>
    <s v="SUP.Q.LU.W0.S13.L1150._T.SII._Z.ALL.LE.E.C"/>
    <x v="3"/>
    <x v="23"/>
    <x v="19"/>
    <x v="1"/>
    <x v="44"/>
    <s v="-"/>
    <s v="Q:LU:W0:S13:L1150:_T:SII:_Z:ALL:LE:E:C"/>
    <x v="0"/>
    <x v="14"/>
    <s v="W0"/>
    <s v="S13"/>
    <x v="15"/>
    <x v="0"/>
    <s v="SII"/>
    <s v="_Z"/>
    <s v="ALL"/>
    <s v="LE"/>
    <s v="E"/>
    <s v="C"/>
    <x v="23"/>
    <x v="33"/>
    <e v="#N/A"/>
    <s v="Q:LU:W0:S13:L1150:_T:SII:_Z:ALL:LE:E:C20233"/>
    <n v="0"/>
    <e v="#N/A"/>
    <x v="3"/>
    <x v="8"/>
    <x v="1"/>
  </r>
  <r>
    <s v="SUP.Q.LU.W0.S122Z.L1150._T.SII._Z.ALL.LE.E.C"/>
    <x v="3"/>
    <x v="22"/>
    <x v="19"/>
    <x v="1"/>
    <x v="44"/>
    <n v="9.2380999999999993"/>
    <s v="Q:LU:W0:S122Z:L1150:_T:SII:_Z:ALL:LE:E:C"/>
    <x v="0"/>
    <x v="14"/>
    <s v="W0"/>
    <s v="S122Z"/>
    <x v="15"/>
    <x v="0"/>
    <s v="SII"/>
    <s v="_Z"/>
    <s v="ALL"/>
    <s v="LE"/>
    <s v="E"/>
    <s v="C"/>
    <x v="22"/>
    <x v="33"/>
    <n v="9.2380999999999993"/>
    <s v="Q:LU:W0:S122Z:L1150:_T:SII:_Z:ALL:LE:E:C20233"/>
    <n v="0"/>
    <n v="9.24"/>
    <x v="3"/>
    <x v="8"/>
    <x v="1"/>
  </r>
  <r>
    <s v="SUP.Q.LU.W0.S12R.L1150._T.SII._Z.ALL.LE.E.C"/>
    <x v="3"/>
    <x v="28"/>
    <x v="19"/>
    <x v="1"/>
    <x v="44"/>
    <n v="15.4655"/>
    <s v="Q:LU:W0:S12R:L1150:_T:SII:_Z:ALL:LE:E:C"/>
    <x v="0"/>
    <x v="14"/>
    <s v="W0"/>
    <s v="S12R"/>
    <x v="15"/>
    <x v="0"/>
    <s v="SII"/>
    <s v="_Z"/>
    <s v="ALL"/>
    <s v="LE"/>
    <s v="E"/>
    <s v="C"/>
    <x v="28"/>
    <x v="33"/>
    <n v="15.4655"/>
    <s v="Q:LU:W0:S12R:L1150:_T:SII:_Z:ALL:LE:E:C20233"/>
    <n v="0"/>
    <n v="15.47"/>
    <x v="3"/>
    <x v="8"/>
    <x v="1"/>
  </r>
  <r>
    <s v="SUP.Q.LU.W0.S11.L1150._T.SII._Z.ALL.LE.E.C"/>
    <x v="3"/>
    <x v="25"/>
    <x v="19"/>
    <x v="1"/>
    <x v="44"/>
    <n v="8.5178999999999991"/>
    <s v="Q:LU:W0:S11:L1150:_T:SII:_Z:ALL:LE:E:C"/>
    <x v="0"/>
    <x v="14"/>
    <s v="W0"/>
    <s v="S11"/>
    <x v="15"/>
    <x v="0"/>
    <s v="SII"/>
    <s v="_Z"/>
    <s v="ALL"/>
    <s v="LE"/>
    <s v="E"/>
    <s v="C"/>
    <x v="25"/>
    <x v="33"/>
    <n v="8.5178999999999991"/>
    <s v="Q:LU:W0:S11:L1150:_T:SII:_Z:ALL:LE:E:C20233"/>
    <n v="0"/>
    <n v="8.52"/>
    <x v="3"/>
    <x v="8"/>
    <x v="1"/>
  </r>
  <r>
    <s v="SUP.Q.LU.W0.S14.L1150._T.SII._Z.ALL.LE.E.C"/>
    <x v="3"/>
    <x v="24"/>
    <x v="19"/>
    <x v="1"/>
    <x v="44"/>
    <n v="35.412199999999999"/>
    <s v="Q:LU:W0:S14:L1150:_T:SII:_Z:ALL:LE:E:C"/>
    <x v="0"/>
    <x v="14"/>
    <s v="W0"/>
    <s v="S14"/>
    <x v="15"/>
    <x v="0"/>
    <s v="SII"/>
    <s v="_Z"/>
    <s v="ALL"/>
    <s v="LE"/>
    <s v="E"/>
    <s v="C"/>
    <x v="24"/>
    <x v="33"/>
    <n v="35.412199999999999"/>
    <s v="Q:LU:W0:S14:L1150:_T:SII:_Z:ALL:LE:E:C20233"/>
    <n v="0"/>
    <n v="35.409999999999997"/>
    <x v="3"/>
    <x v="8"/>
    <x v="1"/>
  </r>
  <r>
    <s v="SUP.Q.LU.W0._Z.L1250._T.SII._Z.ALL.LE.E.C"/>
    <x v="3"/>
    <x v="34"/>
    <x v="19"/>
    <x v="1"/>
    <x v="44"/>
    <n v="9.0459999999999994"/>
    <s v="Q:LU:W0:_Z:L1250:_T:SII:_Z:ALL:LE:E:C"/>
    <x v="0"/>
    <x v="14"/>
    <s v="W0"/>
    <s v="_Z"/>
    <x v="23"/>
    <x v="0"/>
    <s v="SII"/>
    <s v="_Z"/>
    <s v="ALL"/>
    <s v="LE"/>
    <s v="E"/>
    <s v="C"/>
    <x v="34"/>
    <x v="33"/>
    <n v="9.0459999999999994"/>
    <s v="Q:LU:W0:_Z:L1250:_T:SII:_Z:ALL:LE:E:C20233"/>
    <n v="0"/>
    <n v="9.0500000000000007"/>
    <x v="3"/>
    <x v="8"/>
    <x v="1"/>
  </r>
  <r>
    <s v="SUP.Q.LU.W0._Z.L1251._T.SII._Z.ALL.LE.E.C"/>
    <x v="3"/>
    <x v="26"/>
    <x v="19"/>
    <x v="1"/>
    <x v="44"/>
    <s v="-"/>
    <s v="Q:LU:W0:_Z:L1251:_T:SII:_Z:ALL:LE:E:C"/>
    <x v="0"/>
    <x v="14"/>
    <s v="W0"/>
    <s v="_Z"/>
    <x v="16"/>
    <x v="0"/>
    <s v="SII"/>
    <s v="_Z"/>
    <s v="ALL"/>
    <s v="LE"/>
    <s v="E"/>
    <s v="C"/>
    <x v="26"/>
    <x v="33"/>
    <e v="#N/A"/>
    <s v="Q:LU:W0:_Z:L1251:_T:SII:_Z:ALL:LE:E:C20233"/>
    <n v="0"/>
    <e v="#N/A"/>
    <x v="3"/>
    <x v="8"/>
    <x v="1"/>
  </r>
  <r>
    <s v="SUP.Q.LU.W0._Z.L1450._T.SII._Z.ALL.LE.E.C"/>
    <x v="3"/>
    <x v="36"/>
    <x v="19"/>
    <x v="1"/>
    <x v="44"/>
    <n v="0.93910000000000005"/>
    <s v="Q:LU:W0:_Z:L1450:_T:SII:_Z:ALL:LE:E:C"/>
    <x v="0"/>
    <x v="14"/>
    <s v="W0"/>
    <s v="_Z"/>
    <x v="24"/>
    <x v="0"/>
    <s v="SII"/>
    <s v="_Z"/>
    <s v="ALL"/>
    <s v="LE"/>
    <s v="E"/>
    <s v="C"/>
    <x v="36"/>
    <x v="33"/>
    <n v="0.93910000000000005"/>
    <s v="Q:LU:W0:_Z:L1450:_T:SII:_Z:ALL:LE:E:C20233"/>
    <n v="0"/>
    <n v="0.94"/>
    <x v="3"/>
    <x v="8"/>
    <x v="1"/>
  </r>
  <r>
    <s v="SUP.Q.LU.W0._Z.L1451._T.SII._Z.ALL.LE.E.C"/>
    <x v="3"/>
    <x v="27"/>
    <x v="19"/>
    <x v="1"/>
    <x v="44"/>
    <n v="0.56689999999999996"/>
    <s v="Q:LU:W0:_Z:L1451:_T:SII:_Z:ALL:LE:E:C"/>
    <x v="0"/>
    <x v="14"/>
    <s v="W0"/>
    <s v="_Z"/>
    <x v="17"/>
    <x v="0"/>
    <s v="SII"/>
    <s v="_Z"/>
    <s v="ALL"/>
    <s v="LE"/>
    <s v="E"/>
    <s v="C"/>
    <x v="27"/>
    <x v="33"/>
    <n v="0.56689999999999996"/>
    <s v="Q:LU:W0:_Z:L1451:_T:SII:_Z:ALL:LE:E:C20233"/>
    <n v="0"/>
    <n v="0.56999999999999995"/>
    <x v="3"/>
    <x v="8"/>
    <x v="1"/>
  </r>
  <r>
    <s v="SUP.Q.LU.W0._Z.L3000._T.SII._Z.ALL.LE.E.C"/>
    <x v="3"/>
    <x v="39"/>
    <x v="19"/>
    <x v="1"/>
    <x v="44"/>
    <n v="0.2281"/>
    <s v="Q:LU:W0:_Z:L3000:_T:SII:_Z:ALL:LE:E:C"/>
    <x v="0"/>
    <x v="14"/>
    <s v="W0"/>
    <s v="_Z"/>
    <x v="27"/>
    <x v="0"/>
    <s v="SII"/>
    <s v="_Z"/>
    <s v="ALL"/>
    <s v="LE"/>
    <s v="E"/>
    <s v="C"/>
    <x v="39"/>
    <x v="33"/>
    <n v="0.2281"/>
    <s v="Q:LU:W0:_Z:L3000:_T:SII:_Z:ALL:LE:E:C20233"/>
    <n v="0"/>
    <n v="0.23"/>
    <x v="3"/>
    <x v="8"/>
    <x v="1"/>
  </r>
  <r>
    <s v="SUP.Q.LU.W0._Z.L9600._T.SII._Z.ALL.LE.E.C"/>
    <x v="3"/>
    <x v="38"/>
    <x v="19"/>
    <x v="1"/>
    <x v="44"/>
    <n v="1.6273"/>
    <s v="Q:LU:W0:_Z:L9600:_T:SII:_Z:ALL:LE:E:C"/>
    <x v="0"/>
    <x v="14"/>
    <s v="W0"/>
    <s v="_Z"/>
    <x v="26"/>
    <x v="0"/>
    <s v="SII"/>
    <s v="_Z"/>
    <s v="ALL"/>
    <s v="LE"/>
    <s v="E"/>
    <s v="C"/>
    <x v="38"/>
    <x v="33"/>
    <n v="1.6273"/>
    <s v="Q:LU:W0:_Z:L9600:_T:SII:_Z:ALL:LE:E:C20233"/>
    <n v="0"/>
    <n v="1.63"/>
    <x v="3"/>
    <x v="8"/>
    <x v="1"/>
  </r>
  <r>
    <s v="SUP.Q.LU.W0._Z.LE000._T.SII._Z.ALL.LE.E.C"/>
    <x v="3"/>
    <x v="37"/>
    <x v="19"/>
    <x v="1"/>
    <x v="44"/>
    <n v="9.4476999999999993"/>
    <s v="Q:LU:W0:_Z:LE000:_T:SII:_Z:ALL:LE:E:C"/>
    <x v="0"/>
    <x v="14"/>
    <s v="W0"/>
    <s v="_Z"/>
    <x v="25"/>
    <x v="0"/>
    <s v="SII"/>
    <s v="_Z"/>
    <s v="ALL"/>
    <s v="LE"/>
    <s v="E"/>
    <s v="C"/>
    <x v="37"/>
    <x v="33"/>
    <n v="9.4476999999999993"/>
    <s v="Q:LU:W0:_Z:LE000:_T:SII:_Z:ALL:LE:E:C20233"/>
    <n v="0"/>
    <n v="9.4499999999999993"/>
    <x v="3"/>
    <x v="8"/>
    <x v="1"/>
  </r>
  <r>
    <s v="SUP.Q.LU.W0._Z.NSV21._T.SII._Z.ALL.LE.E.C"/>
    <x v="3"/>
    <x v="32"/>
    <x v="19"/>
    <x v="1"/>
    <x v="44"/>
    <n v="1.7870999999999999"/>
    <s v="Q:LU:W0:_Z:NSV21:_T:SII:_Z:ALL:LE:E:C"/>
    <x v="0"/>
    <x v="14"/>
    <s v="W0"/>
    <s v="_Z"/>
    <x v="21"/>
    <x v="0"/>
    <s v="SII"/>
    <s v="_Z"/>
    <s v="ALL"/>
    <s v="LE"/>
    <s v="E"/>
    <s v="C"/>
    <x v="32"/>
    <x v="33"/>
    <n v="1.7870999999999999"/>
    <s v="Q:LU:W0:_Z:NSV21:_T:SII:_Z:ALL:LE:E:C20233"/>
    <n v="0"/>
    <n v="1.79"/>
    <x v="3"/>
    <x v="8"/>
    <x v="1"/>
  </r>
  <r>
    <s v="SUP.Q.LU.W0._Z.LE400._T.SII._Z.ALL.LE.E.C"/>
    <x v="3"/>
    <x v="33"/>
    <x v="19"/>
    <x v="1"/>
    <x v="44"/>
    <n v="5.0823999999999998"/>
    <s v="Q:LU:W0:_Z:LE400:_T:SII:_Z:ALL:LE:E:C"/>
    <x v="0"/>
    <x v="14"/>
    <s v="W0"/>
    <s v="_Z"/>
    <x v="22"/>
    <x v="0"/>
    <s v="SII"/>
    <s v="_Z"/>
    <s v="ALL"/>
    <s v="LE"/>
    <s v="E"/>
    <s v="C"/>
    <x v="33"/>
    <x v="33"/>
    <n v="5.0823999999999998"/>
    <s v="Q:LU:W0:_Z:LE400:_T:SII:_Z:ALL:LE:E:C20233"/>
    <n v="0"/>
    <n v="5.08"/>
    <x v="3"/>
    <x v="8"/>
    <x v="1"/>
  </r>
  <r>
    <s v="SUP.Q.LU.W0._Z.LE730._T.SII._Z.ALL.LE.E.C"/>
    <x v="3"/>
    <x v="29"/>
    <x v="19"/>
    <x v="1"/>
    <x v="44"/>
    <s v="-"/>
    <s v="Q:LU:W0:_Z:LE730:_T:SII:_Z:ALL:LE:E:C"/>
    <x v="0"/>
    <x v="14"/>
    <s v="W0"/>
    <s v="_Z"/>
    <x v="18"/>
    <x v="0"/>
    <s v="SII"/>
    <s v="_Z"/>
    <s v="ALL"/>
    <s v="LE"/>
    <s v="E"/>
    <s v="C"/>
    <x v="29"/>
    <x v="33"/>
    <e v="#N/A"/>
    <s v="Q:LU:W0:_Z:LE730:_T:SII:_Z:ALL:LE:E:C20233"/>
    <n v="0"/>
    <e v="#N/A"/>
    <x v="3"/>
    <x v="8"/>
    <x v="1"/>
  </r>
  <r>
    <s v="SUP.Q.LU.W0._Z.LE200._T.SII._Z.ALL.LE.E.C"/>
    <x v="3"/>
    <x v="31"/>
    <x v="19"/>
    <x v="1"/>
    <x v="44"/>
    <n v="1.5587"/>
    <s v="Q:LU:W0:_Z:LE200:_T:SII:_Z:ALL:LE:E:C"/>
    <x v="0"/>
    <x v="14"/>
    <s v="W0"/>
    <s v="_Z"/>
    <x v="20"/>
    <x v="0"/>
    <s v="SII"/>
    <s v="_Z"/>
    <s v="ALL"/>
    <s v="LE"/>
    <s v="E"/>
    <s v="C"/>
    <x v="31"/>
    <x v="33"/>
    <n v="1.5587"/>
    <s v="Q:LU:W0:_Z:LE200:_T:SII:_Z:ALL:LE:E:C20233"/>
    <n v="0"/>
    <n v="1.56"/>
    <x v="3"/>
    <x v="8"/>
    <x v="1"/>
  </r>
  <r>
    <s v="SUP.Q.LU.W0._Z.LE500._T.SII._Z.ALL.LE.E.C"/>
    <x v="3"/>
    <x v="30"/>
    <x v="19"/>
    <x v="1"/>
    <x v="44"/>
    <s v="-"/>
    <s v="Q:LU:W0:_Z:LE500:_T:SII:_Z:ALL:LE:E:C"/>
    <x v="0"/>
    <x v="14"/>
    <s v="W0"/>
    <s v="_Z"/>
    <x v="19"/>
    <x v="0"/>
    <s v="SII"/>
    <s v="_Z"/>
    <s v="ALL"/>
    <s v="LE"/>
    <s v="E"/>
    <s v="C"/>
    <x v="30"/>
    <x v="33"/>
    <e v="#N/A"/>
    <s v="Q:LU:W0:_Z:LE500:_T:SII:_Z:ALL:LE:E:C20233"/>
    <n v="0"/>
    <e v="#N/A"/>
    <x v="3"/>
    <x v="8"/>
    <x v="1"/>
  </r>
  <r>
    <s v="SUP.Q.LU.W0._Z.LE999._T.SII._Z.ALL.LE.E.C"/>
    <x v="3"/>
    <x v="40"/>
    <x v="19"/>
    <x v="1"/>
    <x v="44"/>
    <n v="99.016000000000005"/>
    <s v="Q:LU:W0:_Z:LE999:_T:SII:_Z:ALL:LE:E:C"/>
    <x v="0"/>
    <x v="14"/>
    <s v="W0"/>
    <s v="_Z"/>
    <x v="28"/>
    <x v="0"/>
    <s v="SII"/>
    <s v="_Z"/>
    <s v="ALL"/>
    <s v="LE"/>
    <s v="E"/>
    <s v="C"/>
    <x v="40"/>
    <x v="33"/>
    <n v="99.016000000000005"/>
    <s v="Q:LU:W0:_Z:LE999:_T:SII:_Z:ALL:LE:E:C20233"/>
    <n v="0"/>
    <n v="99.02"/>
    <x v="3"/>
    <x v="8"/>
    <x v="1"/>
  </r>
  <r>
    <s v="SUP.Q.LU.W0._Z.E0000._T.SII._Z.ALL.LE.E.C"/>
    <x v="5"/>
    <x v="47"/>
    <x v="19"/>
    <x v="1"/>
    <x v="44"/>
    <n v="35.112000000000002"/>
    <s v="Q:LU:W0:_Z:E0000:_T:SII:_Z:ALL:LE:E:C"/>
    <x v="0"/>
    <x v="14"/>
    <s v="W0"/>
    <s v="_Z"/>
    <x v="35"/>
    <x v="0"/>
    <s v="SII"/>
    <s v="_Z"/>
    <s v="ALL"/>
    <s v="LE"/>
    <s v="E"/>
    <s v="C"/>
    <x v="47"/>
    <x v="33"/>
    <n v="35.112000000000002"/>
    <s v="Q:LU:W0:_Z:E0000:_T:SII:_Z:ALL:LE:E:C20233"/>
    <n v="1"/>
    <n v="35.11"/>
    <x v="5"/>
    <x v="8"/>
    <x v="1"/>
  </r>
  <r>
    <s v="SUP.Q.LU.W0._Z.O0000._T.SII._Z.ALL.LE.E.C"/>
    <x v="4"/>
    <x v="43"/>
    <x v="19"/>
    <x v="1"/>
    <x v="44"/>
    <n v="7.4553000000000003"/>
    <s v="Q:LU:W0:_Z:O0000:_T:SII:_Z:ALL:LE:E:C"/>
    <x v="0"/>
    <x v="14"/>
    <s v="W0"/>
    <s v="_Z"/>
    <x v="31"/>
    <x v="0"/>
    <s v="SII"/>
    <s v="_Z"/>
    <s v="ALL"/>
    <s v="LE"/>
    <s v="E"/>
    <s v="C"/>
    <x v="43"/>
    <x v="33"/>
    <n v="7.4553000000000003"/>
    <s v="Q:LU:W0:_Z:O0000:_T:SII:_Z:ALL:LE:E:C20233"/>
    <n v="0"/>
    <n v="7.46"/>
    <x v="4"/>
    <x v="8"/>
    <x v="1"/>
  </r>
  <r>
    <s v="SUP.Q.LU.W0._Z.O1000._T.SII._Z.ALL.LE.E.C"/>
    <x v="4"/>
    <x v="42"/>
    <x v="19"/>
    <x v="1"/>
    <x v="44"/>
    <n v="7.1116000000000001"/>
    <s v="Q:LU:W0:_Z:O1000:_T:SII:_Z:ALL:LE:E:C"/>
    <x v="0"/>
    <x v="14"/>
    <s v="W0"/>
    <s v="_Z"/>
    <x v="30"/>
    <x v="0"/>
    <s v="SII"/>
    <s v="_Z"/>
    <s v="ALL"/>
    <s v="LE"/>
    <s v="E"/>
    <s v="C"/>
    <x v="42"/>
    <x v="33"/>
    <n v="7.1116000000000001"/>
    <s v="Q:LU:W0:_Z:O1000:_T:SII:_Z:ALL:LE:E:C20233"/>
    <n v="0"/>
    <n v="7.11"/>
    <x v="4"/>
    <x v="8"/>
    <x v="1"/>
  </r>
  <r>
    <s v="SUP.Q.LU.W0._Z.O1100._T.SII._Z.ALL.LE.E.C"/>
    <x v="4"/>
    <x v="41"/>
    <x v="19"/>
    <x v="1"/>
    <x v="44"/>
    <n v="6.8129999999999997"/>
    <s v="Q:LU:W0:_Z:O1100:_T:SII:_Z:ALL:LE:E:C"/>
    <x v="0"/>
    <x v="14"/>
    <s v="W0"/>
    <s v="_Z"/>
    <x v="29"/>
    <x v="0"/>
    <s v="SII"/>
    <s v="_Z"/>
    <s v="ALL"/>
    <s v="LE"/>
    <s v="E"/>
    <s v="C"/>
    <x v="41"/>
    <x v="33"/>
    <n v="6.8129999999999997"/>
    <s v="Q:LU:W0:_Z:O1100:_T:SII:_Z:ALL:LE:E:C20233"/>
    <n v="0"/>
    <n v="6.81"/>
    <x v="4"/>
    <x v="8"/>
    <x v="1"/>
  </r>
  <r>
    <s v="SUP.Q.LU.W0._Z.I4001._T.SII._Z._Z._Z.PCT.C"/>
    <x v="4"/>
    <x v="46"/>
    <x v="19"/>
    <x v="1"/>
    <x v="44"/>
    <n v="21.23"/>
    <s v="Q:LU:W0:_Z:I4001:_T:SII:_Z:_Z:_Z:PCT:C"/>
    <x v="0"/>
    <x v="14"/>
    <s v="W0"/>
    <s v="_Z"/>
    <x v="34"/>
    <x v="0"/>
    <s v="SII"/>
    <s v="_Z"/>
    <s v="_Z"/>
    <s v="_Z"/>
    <s v="PCT"/>
    <s v="C"/>
    <x v="46"/>
    <x v="33"/>
    <n v="0.21230000000000002"/>
    <s v="Q:LU:W0:_Z:I4001:_T:SII:_Z:_Z:_Z:PCT:C20233"/>
    <n v="0"/>
    <n v="21.23"/>
    <x v="4"/>
    <x v="8"/>
    <x v="1"/>
  </r>
  <r>
    <s v="SUP.Q.LU.W0._Z.I4002._T.SII._Z._Z._Z.PCT.C"/>
    <x v="4"/>
    <x v="45"/>
    <x v="19"/>
    <x v="1"/>
    <x v="44"/>
    <n v="20.25"/>
    <s v="Q:LU:W0:_Z:I4002:_T:SII:_Z:_Z:_Z:PCT:C"/>
    <x v="0"/>
    <x v="14"/>
    <s v="W0"/>
    <s v="_Z"/>
    <x v="33"/>
    <x v="0"/>
    <s v="SII"/>
    <s v="_Z"/>
    <s v="_Z"/>
    <s v="_Z"/>
    <s v="PCT"/>
    <s v="C"/>
    <x v="45"/>
    <x v="33"/>
    <n v="0.20250000000000001"/>
    <s v="Q:LU:W0:_Z:I4002:_T:SII:_Z:_Z:_Z:PCT:C20233"/>
    <n v="0"/>
    <n v="20.25"/>
    <x v="4"/>
    <x v="8"/>
    <x v="1"/>
  </r>
  <r>
    <s v="SUP.Q.LU.W0._Z.I4008._T.SII._Z._Z._Z.PCT.C"/>
    <x v="4"/>
    <x v="44"/>
    <x v="19"/>
    <x v="1"/>
    <x v="44"/>
    <n v="19.399999999999999"/>
    <s v="Q:LU:W0:_Z:I4008:_T:SII:_Z:_Z:_Z:PCT:C"/>
    <x v="0"/>
    <x v="14"/>
    <s v="W0"/>
    <s v="_Z"/>
    <x v="32"/>
    <x v="0"/>
    <s v="SII"/>
    <s v="_Z"/>
    <s v="_Z"/>
    <s v="_Z"/>
    <s v="PCT"/>
    <s v="C"/>
    <x v="44"/>
    <x v="33"/>
    <n v="0.19399999999999998"/>
    <s v="Q:LU:W0:_Z:I4008:_T:SII:_Z:_Z:_Z:PCT:C20233"/>
    <n v="0"/>
    <n v="19.399999999999999"/>
    <x v="4"/>
    <x v="8"/>
    <x v="1"/>
  </r>
  <r>
    <s v="SUP.Q.LU.W0._Z.MSV31._T.SII._Z.ALL.LE.E.C"/>
    <x v="13"/>
    <x v="196"/>
    <x v="19"/>
    <x v="1"/>
    <x v="44"/>
    <n v="104.1361"/>
    <s v="Q:LU:W0:_Z:MSV31:_T:SII:_Z:ALL:LE:E:C"/>
    <x v="0"/>
    <x v="14"/>
    <s v="W0"/>
    <s v="_Z"/>
    <x v="117"/>
    <x v="0"/>
    <s v="SII"/>
    <s v="_Z"/>
    <s v="ALL"/>
    <s v="LE"/>
    <s v="E"/>
    <s v="C"/>
    <x v="196"/>
    <x v="33"/>
    <n v="104.1361"/>
    <s v="Q:LU:W0:_Z:MSV31:_T:SII:_Z:ALL:LE:E:C20233"/>
    <n v="0"/>
    <n v="104.14"/>
    <x v="11"/>
    <x v="8"/>
    <x v="1"/>
  </r>
  <r>
    <s v="SUP.Q.LU.W0._Z.MSV33._T.SII._Z.ALL.LE.E.C"/>
    <x v="13"/>
    <x v="191"/>
    <x v="19"/>
    <x v="1"/>
    <x v="44"/>
    <n v="93.061199999999999"/>
    <s v="Q:LU:W0:_Z:MSV33:_T:SII:_Z:ALL:LE:E:C"/>
    <x v="0"/>
    <x v="14"/>
    <s v="W0"/>
    <s v="_Z"/>
    <x v="112"/>
    <x v="0"/>
    <s v="SII"/>
    <s v="_Z"/>
    <s v="ALL"/>
    <s v="LE"/>
    <s v="E"/>
    <s v="C"/>
    <x v="191"/>
    <x v="33"/>
    <n v="93.061199999999999"/>
    <s v="Q:LU:W0:_Z:MSV33:_T:SII:_Z:ALL:LE:E:C20233"/>
    <n v="0"/>
    <n v="93.06"/>
    <x v="11"/>
    <x v="8"/>
    <x v="1"/>
  </r>
  <r>
    <s v="SUP.Q.LU.W0._Z.MSV34._T.SII._Z.ALL.LE.E.C"/>
    <x v="13"/>
    <x v="220"/>
    <x v="19"/>
    <x v="1"/>
    <x v="44"/>
    <n v="1.9967999999999999"/>
    <s v="Q:LU:W0:_Z:MSV34:_T:SII:_Z:ALL:LE:E:C"/>
    <x v="0"/>
    <x v="14"/>
    <s v="W0"/>
    <s v="_Z"/>
    <x v="141"/>
    <x v="0"/>
    <s v="SII"/>
    <s v="_Z"/>
    <s v="ALL"/>
    <s v="LE"/>
    <s v="E"/>
    <s v="C"/>
    <x v="220"/>
    <x v="33"/>
    <n v="1.9967999999999999"/>
    <s v="Q:LU:W0:_Z:MSV34:_T:SII:_Z:ALL:LE:E:C20233"/>
    <n v="0"/>
    <n v="2"/>
    <x v="11"/>
    <x v="8"/>
    <x v="1"/>
  </r>
  <r>
    <s v="SUP.Q.LU.W0._Z.MSV35._T.SII._Z.ALL.LE.E.C"/>
    <x v="13"/>
    <x v="193"/>
    <x v="19"/>
    <x v="1"/>
    <x v="44"/>
    <s v="-"/>
    <s v="Q:LU:W0:_Z:MSV35:_T:SII:_Z:ALL:LE:E:C"/>
    <x v="0"/>
    <x v="14"/>
    <s v="W0"/>
    <s v="_Z"/>
    <x v="114"/>
    <x v="0"/>
    <s v="SII"/>
    <s v="_Z"/>
    <s v="ALL"/>
    <s v="LE"/>
    <s v="E"/>
    <s v="C"/>
    <x v="193"/>
    <x v="33"/>
    <e v="#N/A"/>
    <s v="Q:LU:W0:_Z:MSV35:_T:SII:_Z:ALL:LE:E:C20233"/>
    <n v="0"/>
    <e v="#N/A"/>
    <x v="11"/>
    <x v="8"/>
    <x v="1"/>
  </r>
  <r>
    <s v="SUP.Q.LU.W0._Z.MSV40._T.SII._Z.ALL.LE.E.C"/>
    <x v="13"/>
    <x v="292"/>
    <x v="19"/>
    <x v="1"/>
    <x v="44"/>
    <s v="-"/>
    <s v="Q:LU:W0:_Z:MSV40:_T:SII:_Z:ALL:LE:E:C"/>
    <x v="0"/>
    <x v="14"/>
    <s v="W0"/>
    <s v="_Z"/>
    <x v="162"/>
    <x v="0"/>
    <s v="SII"/>
    <s v="_Z"/>
    <s v="ALL"/>
    <s v="LE"/>
    <s v="E"/>
    <s v="C"/>
    <x v="347"/>
    <x v="33"/>
    <e v="#N/A"/>
    <s v="Q:LU:W0:_Z:MSV40:_T:SII:_Z:ALL:LE:E:C20233"/>
    <n v="0"/>
    <e v="#N/A"/>
    <x v="11"/>
    <x v="8"/>
    <x v="1"/>
  </r>
  <r>
    <s v="SUP.Q.LU.W0._Z.MSV41._T.SII._Z.ALL.LE.E.C"/>
    <x v="13"/>
    <x v="293"/>
    <x v="19"/>
    <x v="1"/>
    <x v="44"/>
    <s v="-"/>
    <s v="Q:LU:W0:_Z:MSV41:_T:SII:_Z:ALL:LE:E:C"/>
    <x v="0"/>
    <x v="14"/>
    <s v="W0"/>
    <s v="_Z"/>
    <x v="163"/>
    <x v="0"/>
    <s v="SII"/>
    <s v="_Z"/>
    <s v="ALL"/>
    <s v="LE"/>
    <s v="E"/>
    <s v="C"/>
    <x v="348"/>
    <x v="33"/>
    <e v="#N/A"/>
    <s v="Q:LU:W0:_Z:MSV41:_T:SII:_Z:ALL:LE:E:C20233"/>
    <n v="0"/>
    <e v="#N/A"/>
    <x v="11"/>
    <x v="8"/>
    <x v="1"/>
  </r>
  <r>
    <s v="SUP.Q.LU.W0._Z.MSV36._T.SII._Z.ALL.LE.E.C"/>
    <x v="13"/>
    <x v="192"/>
    <x v="19"/>
    <x v="1"/>
    <x v="44"/>
    <n v="5.9012000000000002"/>
    <s v="Q:LU:W0:_Z:MSV36:_T:SII:_Z:ALL:LE:E:C"/>
    <x v="0"/>
    <x v="14"/>
    <s v="W0"/>
    <s v="_Z"/>
    <x v="113"/>
    <x v="0"/>
    <s v="SII"/>
    <s v="_Z"/>
    <s v="ALL"/>
    <s v="LE"/>
    <s v="E"/>
    <s v="C"/>
    <x v="192"/>
    <x v="33"/>
    <n v="5.9012000000000002"/>
    <s v="Q:LU:W0:_Z:MSV36:_T:SII:_Z:ALL:LE:E:C20233"/>
    <n v="0"/>
    <n v="5.9"/>
    <x v="11"/>
    <x v="8"/>
    <x v="1"/>
  </r>
  <r>
    <s v="SUP.Q.LU.W0._Z.MSV42._T.SII._Z.ALL.LE.E.C"/>
    <x v="13"/>
    <x v="219"/>
    <x v="19"/>
    <x v="1"/>
    <x v="44"/>
    <s v="-"/>
    <s v="Q:LU:W0:_Z:MSV42:_T:SII:_Z:ALL:LE:E:C"/>
    <x v="0"/>
    <x v="14"/>
    <s v="W0"/>
    <s v="_Z"/>
    <x v="164"/>
    <x v="0"/>
    <s v="SII"/>
    <s v="_Z"/>
    <s v="ALL"/>
    <s v="LE"/>
    <s v="E"/>
    <s v="C"/>
    <x v="349"/>
    <x v="33"/>
    <e v="#N/A"/>
    <s v="Q:LU:W0:_Z:MSV42:_T:SII:_Z:ALL:LE:E:C20233"/>
    <n v="0"/>
    <e v="#N/A"/>
    <x v="11"/>
    <x v="8"/>
    <x v="1"/>
  </r>
  <r>
    <s v="SUP.Q.LU.W0._Z.NSV12._T.SII._Z.ALL.LE.E.C"/>
    <x v="13"/>
    <x v="197"/>
    <x v="19"/>
    <x v="1"/>
    <x v="44"/>
    <n v="7.1082000000000001"/>
    <s v="Q:LU:W0:_Z:NSV12:_T:SII:_Z:ALL:LE:E:C"/>
    <x v="0"/>
    <x v="14"/>
    <s v="W0"/>
    <s v="_Z"/>
    <x v="118"/>
    <x v="0"/>
    <s v="SII"/>
    <s v="_Z"/>
    <s v="ALL"/>
    <s v="LE"/>
    <s v="E"/>
    <s v="C"/>
    <x v="197"/>
    <x v="33"/>
    <n v="7.1082000000000001"/>
    <s v="Q:LU:W0:_Z:NSV12:_T:SII:_Z:ALL:LE:E:C20233"/>
    <n v="0"/>
    <n v="7.11"/>
    <x v="11"/>
    <x v="8"/>
    <x v="1"/>
  </r>
  <r>
    <s v="SUP.Q.LU.W0._Z.MSV12._T.SII._Z.ALL.LE.E.C"/>
    <x v="13"/>
    <x v="199"/>
    <x v="19"/>
    <x v="1"/>
    <x v="44"/>
    <n v="102.9104"/>
    <s v="Q:LU:W0:_Z:MSV12:_T:SII:_Z:ALL:LE:E:C"/>
    <x v="0"/>
    <x v="14"/>
    <s v="W0"/>
    <s v="_Z"/>
    <x v="120"/>
    <x v="0"/>
    <s v="SII"/>
    <s v="_Z"/>
    <s v="ALL"/>
    <s v="LE"/>
    <s v="E"/>
    <s v="C"/>
    <x v="199"/>
    <x v="33"/>
    <n v="102.9104"/>
    <s v="Q:LU:W0:_Z:MSV12:_T:SII:_Z:ALL:LE:E:C20233"/>
    <n v="0"/>
    <n v="102.91"/>
    <x v="11"/>
    <x v="8"/>
    <x v="1"/>
  </r>
  <r>
    <s v="SUP.Q.LU.W0._Z.MSV38._T.SII._Z.ALL.LE.E.C"/>
    <x v="13"/>
    <x v="194"/>
    <x v="19"/>
    <x v="1"/>
    <x v="44"/>
    <n v="-1.2257"/>
    <s v="Q:LU:W0:_Z:MSV38:_T:SII:_Z:ALL:LE:E:C"/>
    <x v="0"/>
    <x v="14"/>
    <s v="W0"/>
    <s v="_Z"/>
    <x v="115"/>
    <x v="0"/>
    <s v="SII"/>
    <s v="_Z"/>
    <s v="ALL"/>
    <s v="LE"/>
    <s v="E"/>
    <s v="C"/>
    <x v="194"/>
    <x v="33"/>
    <n v="-1.2257"/>
    <s v="Q:LU:W0:_Z:MSV38:_T:SII:_Z:ALL:LE:E:C20233"/>
    <n v="0"/>
    <n v="-1.23"/>
    <x v="11"/>
    <x v="8"/>
    <x v="1"/>
  </r>
  <r>
    <s v="SUP.Q.LU.W0._Z.NSV13._T.SII._Z.ALL.LE.E.C"/>
    <x v="13"/>
    <x v="198"/>
    <x v="19"/>
    <x v="1"/>
    <x v="44"/>
    <n v="7.1116000000000001"/>
    <s v="Q:LU:W0:_Z:NSV13:_T:SII:_Z:ALL:LE:E:C"/>
    <x v="0"/>
    <x v="14"/>
    <s v="W0"/>
    <s v="_Z"/>
    <x v="119"/>
    <x v="0"/>
    <s v="SII"/>
    <s v="_Z"/>
    <s v="ALL"/>
    <s v="LE"/>
    <s v="E"/>
    <s v="C"/>
    <x v="198"/>
    <x v="33"/>
    <n v="7.1116000000000001"/>
    <s v="Q:LU:W0:_Z:NSV13:_T:SII:_Z:ALL:LE:E:C20233"/>
    <n v="0"/>
    <n v="7.11"/>
    <x v="11"/>
    <x v="8"/>
    <x v="1"/>
  </r>
  <r>
    <s v="SUP.Q.LU.W0._Z.MSV13._T.SII._Z.ALL.LE.E.C"/>
    <x v="13"/>
    <x v="200"/>
    <x v="19"/>
    <x v="1"/>
    <x v="44"/>
    <n v="102.91379999999999"/>
    <s v="Q:LU:W0:_Z:MSV13:_T:SII:_Z:ALL:LE:E:C"/>
    <x v="0"/>
    <x v="14"/>
    <s v="W0"/>
    <s v="_Z"/>
    <x v="121"/>
    <x v="0"/>
    <s v="SII"/>
    <s v="_Z"/>
    <s v="ALL"/>
    <s v="LE"/>
    <s v="E"/>
    <s v="C"/>
    <x v="200"/>
    <x v="33"/>
    <n v="102.91379999999999"/>
    <s v="Q:LU:W0:_Z:MSV13:_T:SII:_Z:ALL:LE:E:C20233"/>
    <n v="0"/>
    <n v="102.91"/>
    <x v="11"/>
    <x v="8"/>
    <x v="1"/>
  </r>
  <r>
    <s v="SUP.Q.LU.W0._Z.MSV39._T.SII._Z.ALL.LE.E.C"/>
    <x v="13"/>
    <x v="195"/>
    <x v="19"/>
    <x v="1"/>
    <x v="44"/>
    <n v="-1.2222999999999999"/>
    <s v="Q:LU:W0:_Z:MSV39:_T:SII:_Z:ALL:LE:E:C"/>
    <x v="0"/>
    <x v="14"/>
    <s v="W0"/>
    <s v="_Z"/>
    <x v="116"/>
    <x v="0"/>
    <s v="SII"/>
    <s v="_Z"/>
    <s v="ALL"/>
    <s v="LE"/>
    <s v="E"/>
    <s v="C"/>
    <x v="195"/>
    <x v="33"/>
    <n v="-1.2222999999999999"/>
    <s v="Q:LU:W0:_Z:MSV39:_T:SII:_Z:ALL:LE:E:C20233"/>
    <n v="0"/>
    <n v="-1.22"/>
    <x v="11"/>
    <x v="8"/>
    <x v="1"/>
  </r>
  <r>
    <s v="SUP.Q.LU.W0._Z.KSV12._T.SII._Z._Z._Z.PCT.C"/>
    <x v="13"/>
    <x v="201"/>
    <x v="19"/>
    <x v="1"/>
    <x v="44"/>
    <n v="6.9099999999999993"/>
    <s v="Q:LU:W0:_Z:KSV12:_T:SII:_Z:_Z:_Z:PCT:C"/>
    <x v="0"/>
    <x v="14"/>
    <s v="W0"/>
    <s v="_Z"/>
    <x v="122"/>
    <x v="0"/>
    <s v="SII"/>
    <s v="_Z"/>
    <s v="_Z"/>
    <s v="_Z"/>
    <s v="PCT"/>
    <s v="C"/>
    <x v="201"/>
    <x v="33"/>
    <n v="6.9099999999999995E-2"/>
    <s v="Q:LU:W0:_Z:KSV12:_T:SII:_Z:_Z:_Z:PCT:C20233"/>
    <n v="0"/>
    <n v="6.91"/>
    <x v="11"/>
    <x v="8"/>
    <x v="1"/>
  </r>
  <r>
    <s v="SUP.Q.LU.W0._Z.KSV13._T.SII._Z._Z._Z.PCT.C"/>
    <x v="13"/>
    <x v="202"/>
    <x v="19"/>
    <x v="1"/>
    <x v="44"/>
    <n v="6.9099999999999993"/>
    <s v="Q:LU:W0:_Z:KSV13:_T:SII:_Z:_Z:_Z:PCT:C"/>
    <x v="0"/>
    <x v="14"/>
    <s v="W0"/>
    <s v="_Z"/>
    <x v="123"/>
    <x v="0"/>
    <s v="SII"/>
    <s v="_Z"/>
    <s v="_Z"/>
    <s v="_Z"/>
    <s v="PCT"/>
    <s v="C"/>
    <x v="202"/>
    <x v="33"/>
    <n v="6.9099999999999995E-2"/>
    <s v="Q:LU:W0:_Z:KSV13:_T:SII:_Z:_Z:_Z:PCT:C20233"/>
    <n v="0"/>
    <n v="6.91"/>
    <x v="11"/>
    <x v="8"/>
    <x v="1"/>
  </r>
  <r>
    <s v="SUP.Q.LU.W0._Z.E1000._T.SII._Z.ALL.LE.E.C"/>
    <x v="5"/>
    <x v="64"/>
    <x v="19"/>
    <x v="1"/>
    <x v="44"/>
    <n v="29.756799999999998"/>
    <s v="Q:LU:W0:_Z:E1000:_T:SII:_Z:ALL:LE:E:C"/>
    <x v="0"/>
    <x v="14"/>
    <s v="W0"/>
    <s v="_Z"/>
    <x v="52"/>
    <x v="0"/>
    <s v="SII"/>
    <s v="_Z"/>
    <s v="ALL"/>
    <s v="LE"/>
    <s v="E"/>
    <s v="C"/>
    <x v="64"/>
    <x v="33"/>
    <n v="29.756799999999998"/>
    <s v="Q:LU:W0:_Z:E1000:_T:SII:_Z:ALL:LE:E:C20233"/>
    <n v="0"/>
    <n v="29.76"/>
    <x v="5"/>
    <x v="8"/>
    <x v="1"/>
  </r>
  <r>
    <s v="SUP.Q.LU.W0._Z.E2000._T.SII._Z.ALL.LE.E.C"/>
    <x v="5"/>
    <x v="63"/>
    <x v="19"/>
    <x v="1"/>
    <x v="44"/>
    <n v="10.672599999999999"/>
    <s v="Q:LU:W0:_Z:E2000:_T:SII:_Z:ALL:LE:E:C"/>
    <x v="0"/>
    <x v="14"/>
    <s v="W0"/>
    <s v="_Z"/>
    <x v="51"/>
    <x v="0"/>
    <s v="SII"/>
    <s v="_Z"/>
    <s v="ALL"/>
    <s v="LE"/>
    <s v="E"/>
    <s v="C"/>
    <x v="63"/>
    <x v="33"/>
    <n v="10.672599999999999"/>
    <s v="Q:LU:W0:_Z:E2000:_T:SII:_Z:ALL:LE:E:C20233"/>
    <n v="0"/>
    <n v="10.67"/>
    <x v="5"/>
    <x v="8"/>
    <x v="1"/>
  </r>
  <r>
    <s v="SUP.Q.LU.W0._Z.E2130._T.SII._Z.ALL.LE.E.C"/>
    <x v="5"/>
    <x v="59"/>
    <x v="19"/>
    <x v="1"/>
    <x v="44"/>
    <n v="1.3323"/>
    <s v="Q:LU:W0:_Z:E2130:_T:SII:_Z:ALL:LE:E:C"/>
    <x v="0"/>
    <x v="14"/>
    <s v="W0"/>
    <s v="_Z"/>
    <x v="47"/>
    <x v="0"/>
    <s v="SII"/>
    <s v="_Z"/>
    <s v="ALL"/>
    <s v="LE"/>
    <s v="E"/>
    <s v="C"/>
    <x v="59"/>
    <x v="33"/>
    <n v="1.3323"/>
    <s v="Q:LU:W0:_Z:E2130:_T:SII:_Z:ALL:LE:E:C20233"/>
    <n v="0"/>
    <n v="1.33"/>
    <x v="5"/>
    <x v="8"/>
    <x v="1"/>
  </r>
  <r>
    <s v="SUP.Q.LU.W0._Z.E2135._T.SII._Z.ALL.LE.E.C"/>
    <x v="5"/>
    <x v="58"/>
    <x v="19"/>
    <x v="1"/>
    <x v="44"/>
    <n v="5.8715000000000002"/>
    <s v="Q:LU:W0:_Z:E2135:_T:SII:_Z:ALL:LE:E:C"/>
    <x v="0"/>
    <x v="14"/>
    <s v="W0"/>
    <s v="_Z"/>
    <x v="46"/>
    <x v="0"/>
    <s v="SII"/>
    <s v="_Z"/>
    <s v="ALL"/>
    <s v="LE"/>
    <s v="E"/>
    <s v="C"/>
    <x v="58"/>
    <x v="33"/>
    <n v="5.8715000000000002"/>
    <s v="Q:LU:W0:_Z:E2135:_T:SII:_Z:ALL:LE:E:C20233"/>
    <n v="0"/>
    <n v="5.87"/>
    <x v="5"/>
    <x v="8"/>
    <x v="1"/>
  </r>
  <r>
    <s v="SUP.Q.LU.W0._Z.E2140._T.SII._Z.ALL.LE.E.C"/>
    <x v="5"/>
    <x v="60"/>
    <x v="19"/>
    <x v="1"/>
    <x v="44"/>
    <s v="-"/>
    <s v="Q:LU:W0:_Z:E2140:_T:SII:_Z:ALL:LE:E:C"/>
    <x v="0"/>
    <x v="14"/>
    <s v="W0"/>
    <s v="_Z"/>
    <x v="48"/>
    <x v="0"/>
    <s v="SII"/>
    <s v="_Z"/>
    <s v="ALL"/>
    <s v="LE"/>
    <s v="E"/>
    <s v="C"/>
    <x v="60"/>
    <x v="33"/>
    <e v="#N/A"/>
    <s v="Q:LU:W0:_Z:E2140:_T:SII:_Z:ALL:LE:E:C20233"/>
    <n v="0"/>
    <e v="#N/A"/>
    <x v="5"/>
    <x v="8"/>
    <x v="1"/>
  </r>
  <r>
    <s v="SUP.Q.LU.W0._Z.E2145._T.SII._Z.ALL.LE.E.C"/>
    <x v="5"/>
    <x v="57"/>
    <x v="19"/>
    <x v="1"/>
    <x v="44"/>
    <s v="-"/>
    <s v="Q:LU:W0:_Z:E2145:_T:SII:_Z:ALL:LE:E:C"/>
    <x v="0"/>
    <x v="14"/>
    <s v="W0"/>
    <s v="_Z"/>
    <x v="45"/>
    <x v="0"/>
    <s v="SII"/>
    <s v="_Z"/>
    <s v="ALL"/>
    <s v="LE"/>
    <s v="E"/>
    <s v="C"/>
    <x v="57"/>
    <x v="33"/>
    <e v="#N/A"/>
    <s v="Q:LU:W0:_Z:E2145:_T:SII:_Z:ALL:LE:E:C20233"/>
    <n v="0"/>
    <e v="#N/A"/>
    <x v="5"/>
    <x v="8"/>
    <x v="1"/>
  </r>
  <r>
    <s v="SUP.Q.LU.W0._Z.E3000._T.SII._Z.ALL.LE.E.C"/>
    <x v="5"/>
    <x v="62"/>
    <x v="19"/>
    <x v="1"/>
    <x v="44"/>
    <s v="-"/>
    <s v="Q:LU:W0:_Z:E3000:_T:SII:_Z:ALL:LE:E:C"/>
    <x v="0"/>
    <x v="14"/>
    <s v="W0"/>
    <s v="_Z"/>
    <x v="50"/>
    <x v="0"/>
    <s v="SII"/>
    <s v="_Z"/>
    <s v="ALL"/>
    <s v="LE"/>
    <s v="E"/>
    <s v="C"/>
    <x v="62"/>
    <x v="33"/>
    <e v="#N/A"/>
    <s v="Q:LU:W0:_Z:E3000:_T:SII:_Z:ALL:LE:E:C20233"/>
    <n v="0"/>
    <e v="#N/A"/>
    <x v="5"/>
    <x v="8"/>
    <x v="1"/>
  </r>
  <r>
    <s v="SUP.Q.LU.W0._Z.E324I._T.SII._Z.ALL.LE.E.C"/>
    <x v="5"/>
    <x v="54"/>
    <x v="19"/>
    <x v="1"/>
    <x v="44"/>
    <s v="-"/>
    <s v="Q:LU:W0:_Z:E324I:_T:SII:_Z:ALL:LE:E:C"/>
    <x v="0"/>
    <x v="14"/>
    <s v="W0"/>
    <s v="_Z"/>
    <x v="42"/>
    <x v="0"/>
    <s v="SII"/>
    <s v="_Z"/>
    <s v="ALL"/>
    <s v="LE"/>
    <s v="E"/>
    <s v="C"/>
    <x v="54"/>
    <x v="33"/>
    <e v="#N/A"/>
    <s v="Q:LU:W0:_Z:E324I:_T:SII:_Z:ALL:LE:E:C20233"/>
    <n v="0"/>
    <e v="#N/A"/>
    <x v="5"/>
    <x v="8"/>
    <x v="1"/>
  </r>
  <r>
    <s v="SUP.Q.LU.W0._Z.E324C._T.SII._Z.ALL.LE.E.C"/>
    <x v="5"/>
    <x v="53"/>
    <x v="19"/>
    <x v="1"/>
    <x v="44"/>
    <s v="-"/>
    <s v="Q:LU:W0:_Z:E324C:_T:SII:_Z:ALL:LE:E:C"/>
    <x v="0"/>
    <x v="14"/>
    <s v="W0"/>
    <s v="_Z"/>
    <x v="41"/>
    <x v="0"/>
    <s v="SII"/>
    <s v="_Z"/>
    <s v="ALL"/>
    <s v="LE"/>
    <s v="E"/>
    <s v="C"/>
    <x v="53"/>
    <x v="33"/>
    <e v="#N/A"/>
    <s v="Q:LU:W0:_Z:E324C:_T:SII:_Z:ALL:LE:E:C20233"/>
    <n v="0"/>
    <e v="#N/A"/>
    <x v="5"/>
    <x v="8"/>
    <x v="1"/>
  </r>
  <r>
    <s v="SUP.Q.LU.W0._Z.E324Q._T.SII._Z.ALL.LE.E.C"/>
    <x v="5"/>
    <x v="55"/>
    <x v="19"/>
    <x v="1"/>
    <x v="44"/>
    <s v="-"/>
    <s v="Q:LU:W0:_Z:E324Q:_T:SII:_Z:ALL:LE:E:C"/>
    <x v="0"/>
    <x v="14"/>
    <s v="W0"/>
    <s v="_Z"/>
    <x v="43"/>
    <x v="0"/>
    <s v="SII"/>
    <s v="_Z"/>
    <s v="ALL"/>
    <s v="LE"/>
    <s v="E"/>
    <s v="C"/>
    <x v="55"/>
    <x v="33"/>
    <e v="#N/A"/>
    <s v="Q:LU:W0:_Z:E324Q:_T:SII:_Z:ALL:LE:E:C20233"/>
    <n v="0"/>
    <e v="#N/A"/>
    <x v="5"/>
    <x v="8"/>
    <x v="1"/>
  </r>
  <r>
    <s v="SUP.Q.LU.W0._Z.E324E._T.SII._Z.ALL.LE.E.C"/>
    <x v="5"/>
    <x v="56"/>
    <x v="19"/>
    <x v="1"/>
    <x v="44"/>
    <s v="-"/>
    <s v="Q:LU:W0:_Z:E324E:_T:SII:_Z:ALL:LE:E:C"/>
    <x v="0"/>
    <x v="14"/>
    <s v="W0"/>
    <s v="_Z"/>
    <x v="44"/>
    <x v="0"/>
    <s v="SII"/>
    <s v="_Z"/>
    <s v="ALL"/>
    <s v="LE"/>
    <s v="E"/>
    <s v="C"/>
    <x v="56"/>
    <x v="33"/>
    <e v="#N/A"/>
    <s v="Q:LU:W0:_Z:E324E:_T:SII:_Z:ALL:LE:E:C20233"/>
    <n v="0"/>
    <e v="#N/A"/>
    <x v="5"/>
    <x v="8"/>
    <x v="1"/>
  </r>
  <r>
    <s v="SUP.Q.LU.W0._Z.E1100._T.SII._Z.ALL.LE.E.C"/>
    <x v="5"/>
    <x v="61"/>
    <x v="19"/>
    <x v="1"/>
    <x v="44"/>
    <s v="-"/>
    <s v="Q:LU:W0:_Z:E1100:_T:SII:_Z:ALL:LE:E:C"/>
    <x v="0"/>
    <x v="14"/>
    <s v="W0"/>
    <s v="_Z"/>
    <x v="49"/>
    <x v="0"/>
    <s v="SII"/>
    <s v="_Z"/>
    <s v="ALL"/>
    <s v="LE"/>
    <s v="E"/>
    <s v="C"/>
    <x v="61"/>
    <x v="33"/>
    <e v="#N/A"/>
    <s v="Q:LU:W0:_Z:E1100:_T:SII:_Z:ALL:LE:E:C20233"/>
    <n v="0"/>
    <e v="#N/A"/>
    <x v="5"/>
    <x v="8"/>
    <x v="1"/>
  </r>
  <r>
    <s v="SUP.Q.LU.W0._Z.E1300._T.SII._Z.ALL.LE.E.C"/>
    <x v="5"/>
    <x v="267"/>
    <x v="19"/>
    <x v="1"/>
    <x v="44"/>
    <s v="-"/>
    <s v="Q:LU:W0:_Z:E1300:_T:SII:_Z:ALL:LE:E:C"/>
    <x v="0"/>
    <x v="14"/>
    <s v="W0"/>
    <s v="_Z"/>
    <x v="150"/>
    <x v="0"/>
    <s v="SII"/>
    <s v="_Z"/>
    <s v="ALL"/>
    <s v="LE"/>
    <s v="E"/>
    <s v="C"/>
    <x v="267"/>
    <x v="33"/>
    <e v="#N/A"/>
    <s v="Q:LU:W0:_Z:E1300:_T:SII:_Z:ALL:LE:E:C20233"/>
    <n v="0"/>
    <e v="#N/A"/>
    <x v="5"/>
    <x v="8"/>
    <x v="1"/>
  </r>
  <r>
    <s v="SUP.Q.LU.W0._Z.E4000._T.SII._Z.ALL.LE.E.C"/>
    <x v="5"/>
    <x v="69"/>
    <x v="19"/>
    <x v="1"/>
    <x v="44"/>
    <s v="-"/>
    <s v="Q:LU:W0:_Z:E4000:_T:SII:_Z:ALL:LE:E:C"/>
    <x v="0"/>
    <x v="14"/>
    <s v="W0"/>
    <s v="_Z"/>
    <x v="57"/>
    <x v="0"/>
    <s v="SII"/>
    <s v="_Z"/>
    <s v="ALL"/>
    <s v="LE"/>
    <s v="E"/>
    <s v="C"/>
    <x v="69"/>
    <x v="33"/>
    <e v="#N/A"/>
    <s v="Q:LU:W0:_Z:E4000:_T:SII:_Z:ALL:LE:E:C20233"/>
    <n v="0"/>
    <e v="#N/A"/>
    <x v="5"/>
    <x v="8"/>
    <x v="1"/>
  </r>
  <r>
    <s v="SUP.Q.LU.W0._Z.E5000._T.SII._Z.ALL.LE.E.C"/>
    <x v="5"/>
    <x v="65"/>
    <x v="19"/>
    <x v="1"/>
    <x v="44"/>
    <s v="-"/>
    <s v="Q:LU:W0:_Z:E5000:_T:SII:_Z:ALL:LE:E:C"/>
    <x v="0"/>
    <x v="14"/>
    <s v="W0"/>
    <s v="_Z"/>
    <x v="53"/>
    <x v="0"/>
    <s v="SII"/>
    <s v="_Z"/>
    <s v="ALL"/>
    <s v="LE"/>
    <s v="E"/>
    <s v="C"/>
    <x v="65"/>
    <x v="33"/>
    <e v="#N/A"/>
    <s v="Q:LU:W0:_Z:E5000:_T:SII:_Z:ALL:LE:E:C20233"/>
    <n v="0"/>
    <e v="#N/A"/>
    <x v="5"/>
    <x v="8"/>
    <x v="1"/>
  </r>
  <r>
    <s v="SUP.Q.LU.W0._Z.E5100._T.SII._Z.ALL.LE.E.C"/>
    <x v="5"/>
    <x v="49"/>
    <x v="19"/>
    <x v="1"/>
    <x v="44"/>
    <s v="-"/>
    <s v="Q:LU:W0:_Z:E5100:_T:SII:_Z:ALL:LE:E:C"/>
    <x v="0"/>
    <x v="14"/>
    <s v="W0"/>
    <s v="_Z"/>
    <x v="37"/>
    <x v="0"/>
    <s v="SII"/>
    <s v="_Z"/>
    <s v="ALL"/>
    <s v="LE"/>
    <s v="E"/>
    <s v="C"/>
    <x v="49"/>
    <x v="33"/>
    <e v="#N/A"/>
    <s v="Q:LU:W0:_Z:E5100:_T:SII:_Z:ALL:LE:E:C20233"/>
    <n v="0"/>
    <e v="#N/A"/>
    <x v="5"/>
    <x v="8"/>
    <x v="1"/>
  </r>
  <r>
    <s v="SUP.Q.LU.W0._Z.E5200._T.SII._Z.ALL.LE.E.C"/>
    <x v="5"/>
    <x v="48"/>
    <x v="19"/>
    <x v="1"/>
    <x v="44"/>
    <s v="-"/>
    <s v="Q:LU:W0:_Z:E5200:_T:SII:_Z:ALL:LE:E:C"/>
    <x v="0"/>
    <x v="14"/>
    <s v="W0"/>
    <s v="_Z"/>
    <x v="36"/>
    <x v="0"/>
    <s v="SII"/>
    <s v="_Z"/>
    <s v="ALL"/>
    <s v="LE"/>
    <s v="E"/>
    <s v="C"/>
    <x v="48"/>
    <x v="33"/>
    <e v="#N/A"/>
    <s v="Q:LU:W0:_Z:E5200:_T:SII:_Z:ALL:LE:E:C20233"/>
    <n v="0"/>
    <e v="#N/A"/>
    <x v="5"/>
    <x v="8"/>
    <x v="1"/>
  </r>
  <r>
    <s v="SUP.Q.LU.W0._Z.E6000._T.SII._Z.ALL.LE.E.C"/>
    <x v="5"/>
    <x v="66"/>
    <x v="19"/>
    <x v="1"/>
    <x v="44"/>
    <n v="2.9386000000000001"/>
    <s v="Q:LU:W0:_Z:E6000:_T:SII:_Z:ALL:LE:E:C"/>
    <x v="0"/>
    <x v="14"/>
    <s v="W0"/>
    <s v="_Z"/>
    <x v="54"/>
    <x v="0"/>
    <s v="SII"/>
    <s v="_Z"/>
    <s v="ALL"/>
    <s v="LE"/>
    <s v="E"/>
    <s v="C"/>
    <x v="66"/>
    <x v="33"/>
    <n v="2.9386000000000001"/>
    <s v="Q:LU:W0:_Z:E6000:_T:SII:_Z:ALL:LE:E:C20233"/>
    <n v="0"/>
    <n v="2.94"/>
    <x v="5"/>
    <x v="8"/>
    <x v="1"/>
  </r>
  <r>
    <s v="SUP.Q.LU.W0._Z.E6100._T.SII._Z.ALL.LE.E.C"/>
    <x v="5"/>
    <x v="51"/>
    <x v="19"/>
    <x v="1"/>
    <x v="44"/>
    <s v="-"/>
    <s v="Q:LU:W0:_Z:E6100:_T:SII:_Z:ALL:LE:E:C"/>
    <x v="0"/>
    <x v="14"/>
    <s v="W0"/>
    <s v="_Z"/>
    <x v="39"/>
    <x v="0"/>
    <s v="SII"/>
    <s v="_Z"/>
    <s v="ALL"/>
    <s v="LE"/>
    <s v="E"/>
    <s v="C"/>
    <x v="51"/>
    <x v="33"/>
    <e v="#N/A"/>
    <s v="Q:LU:W0:_Z:E6100:_T:SII:_Z:ALL:LE:E:C20233"/>
    <n v="0"/>
    <e v="#N/A"/>
    <x v="5"/>
    <x v="8"/>
    <x v="1"/>
  </r>
  <r>
    <s v="SUP.Q.LU.W0._Z.E6200._T.SII._Z.ALL.LE.E.C"/>
    <x v="5"/>
    <x v="52"/>
    <x v="19"/>
    <x v="1"/>
    <x v="44"/>
    <s v="-"/>
    <s v="Q:LU:W0:_Z:E6200:_T:SII:_Z:ALL:LE:E:C"/>
    <x v="0"/>
    <x v="14"/>
    <s v="W0"/>
    <s v="_Z"/>
    <x v="40"/>
    <x v="0"/>
    <s v="SII"/>
    <s v="_Z"/>
    <s v="ALL"/>
    <s v="LE"/>
    <s v="E"/>
    <s v="C"/>
    <x v="52"/>
    <x v="33"/>
    <e v="#N/A"/>
    <s v="Q:LU:W0:_Z:E6200:_T:SII:_Z:ALL:LE:E:C20233"/>
    <n v="0"/>
    <e v="#N/A"/>
    <x v="5"/>
    <x v="8"/>
    <x v="1"/>
  </r>
  <r>
    <s v="SUP.Q.LU.W0._Z.E6300._T.SII._Z.ALL.LE.E.C"/>
    <x v="5"/>
    <x v="50"/>
    <x v="19"/>
    <x v="1"/>
    <x v="44"/>
    <s v="-"/>
    <s v="Q:LU:W0:_Z:E6300:_T:SII:_Z:ALL:LE:E:C"/>
    <x v="0"/>
    <x v="14"/>
    <s v="W0"/>
    <s v="_Z"/>
    <x v="38"/>
    <x v="0"/>
    <s v="SII"/>
    <s v="_Z"/>
    <s v="ALL"/>
    <s v="LE"/>
    <s v="E"/>
    <s v="C"/>
    <x v="50"/>
    <x v="33"/>
    <e v="#N/A"/>
    <s v="Q:LU:W0:_Z:E6300:_T:SII:_Z:ALL:LE:E:C20233"/>
    <n v="0"/>
    <e v="#N/A"/>
    <x v="5"/>
    <x v="8"/>
    <x v="1"/>
  </r>
  <r>
    <s v="SUP.Q.LU.W0._Z.E7000._T.SII._Z.ALL.LE.E.C"/>
    <x v="5"/>
    <x v="68"/>
    <x v="19"/>
    <x v="1"/>
    <x v="44"/>
    <n v="0.12859999999999999"/>
    <s v="Q:LU:W0:_Z:E7000:_T:SII:_Z:ALL:LE:E:C"/>
    <x v="0"/>
    <x v="14"/>
    <s v="W0"/>
    <s v="_Z"/>
    <x v="56"/>
    <x v="0"/>
    <s v="SII"/>
    <s v="_Z"/>
    <s v="ALL"/>
    <s v="LE"/>
    <s v="E"/>
    <s v="C"/>
    <x v="68"/>
    <x v="33"/>
    <n v="0.12859999999999999"/>
    <s v="Q:LU:W0:_Z:E7000:_T:SII:_Z:ALL:LE:E:C20233"/>
    <n v="0"/>
    <n v="0.13"/>
    <x v="5"/>
    <x v="8"/>
    <x v="1"/>
  </r>
  <r>
    <s v="SUP.Q.LU.W0._Z.E9300._T.SII._Z.ALL.LE.E.C"/>
    <x v="5"/>
    <x v="67"/>
    <x v="19"/>
    <x v="1"/>
    <x v="44"/>
    <s v="-"/>
    <s v="Q:LU:W0:_Z:E9300:_T:SII:_Z:ALL:LE:E:C"/>
    <x v="0"/>
    <x v="14"/>
    <s v="W0"/>
    <s v="_Z"/>
    <x v="55"/>
    <x v="0"/>
    <s v="SII"/>
    <s v="_Z"/>
    <s v="ALL"/>
    <s v="LE"/>
    <s v="E"/>
    <s v="C"/>
    <x v="67"/>
    <x v="33"/>
    <e v="#N/A"/>
    <s v="Q:LU:W0:_Z:E9300:_T:SII:_Z:ALL:LE:E:C20233"/>
    <n v="0"/>
    <e v="#N/A"/>
    <x v="5"/>
    <x v="8"/>
    <x v="1"/>
  </r>
  <r>
    <s v="SUP.Q.LU.W0._Z.E0000._T.SII._Z.ALL.LE.E.C"/>
    <x v="4"/>
    <x v="47"/>
    <x v="19"/>
    <x v="1"/>
    <x v="44"/>
    <n v="35.112000000000002"/>
    <s v="Q:LU:W0:_Z:E0000:_T:SII:_Z:ALL:LE:E:C"/>
    <x v="0"/>
    <x v="14"/>
    <s v="W0"/>
    <s v="_Z"/>
    <x v="35"/>
    <x v="0"/>
    <s v="SII"/>
    <s v="_Z"/>
    <s v="ALL"/>
    <s v="LE"/>
    <s v="E"/>
    <s v="C"/>
    <x v="47"/>
    <x v="33"/>
    <n v="35.112000000000002"/>
    <s v="Q:LU:W0:_Z:E0000:_T:SII:_Z:ALL:LE:E:C20233"/>
    <n v="0"/>
    <n v="35.11"/>
    <x v="4"/>
    <x v="8"/>
    <x v="1"/>
  </r>
  <r>
    <s v="SUP.Q.LU.W0._Z.EW130._T.SII._Z._Z._Z.PCT.C"/>
    <x v="5"/>
    <x v="70"/>
    <x v="19"/>
    <x v="1"/>
    <x v="44"/>
    <n v="26.31"/>
    <s v="Q:LU:W0:_Z:EW130:_T:SII:_Z:_Z:_Z:PCT:C"/>
    <x v="0"/>
    <x v="14"/>
    <s v="W0"/>
    <s v="_Z"/>
    <x v="58"/>
    <x v="0"/>
    <s v="SII"/>
    <s v="_Z"/>
    <s v="_Z"/>
    <s v="_Z"/>
    <s v="PCT"/>
    <s v="C"/>
    <x v="70"/>
    <x v="33"/>
    <n v="0.2631"/>
    <s v="Q:LU:W0:_Z:EW130:_T:SII:_Z:_Z:_Z:PCT:C20233"/>
    <n v="0"/>
    <n v="26.31"/>
    <x v="5"/>
    <x v="8"/>
    <x v="1"/>
  </r>
  <r>
    <s v="SUP.Q.LU.W0._Z.EW135._T.SII._Z._Z._Z.PCT.C"/>
    <x v="5"/>
    <x v="73"/>
    <x v="19"/>
    <x v="1"/>
    <x v="44"/>
    <n v="74.929999999999993"/>
    <s v="Q:LU:W0:_Z:EW135:_T:SII:_Z:_Z:_Z:PCT:C"/>
    <x v="0"/>
    <x v="14"/>
    <s v="W0"/>
    <s v="_Z"/>
    <x v="61"/>
    <x v="0"/>
    <s v="SII"/>
    <s v="_Z"/>
    <s v="_Z"/>
    <s v="_Z"/>
    <s v="PCT"/>
    <s v="C"/>
    <x v="73"/>
    <x v="33"/>
    <n v="0.74929999999999997"/>
    <s v="Q:LU:W0:_Z:EW135:_T:SII:_Z:_Z:_Z:PCT:C20233"/>
    <n v="0"/>
    <n v="74.930000000000007"/>
    <x v="5"/>
    <x v="8"/>
    <x v="1"/>
  </r>
  <r>
    <s v="SUP.Q.LU.W0._Z.EW140._T.SII._Z._Z._Z.PCT.C"/>
    <x v="5"/>
    <x v="76"/>
    <x v="19"/>
    <x v="1"/>
    <x v="44"/>
    <s v="-"/>
    <s v="Q:LU:W0:_Z:EW140:_T:SII:_Z:_Z:_Z:PCT:C"/>
    <x v="0"/>
    <x v="14"/>
    <s v="W0"/>
    <s v="_Z"/>
    <x v="64"/>
    <x v="0"/>
    <s v="SII"/>
    <s v="_Z"/>
    <s v="_Z"/>
    <s v="_Z"/>
    <s v="PCT"/>
    <s v="C"/>
    <x v="76"/>
    <x v="33"/>
    <e v="#N/A"/>
    <s v="Q:LU:W0:_Z:EW140:_T:SII:_Z:_Z:_Z:PCT:C20233"/>
    <n v="0"/>
    <e v="#N/A"/>
    <x v="5"/>
    <x v="8"/>
    <x v="1"/>
  </r>
  <r>
    <s v="SUP.Q.LU.W0._Z.EW145._T.SII._Z._Z._Z.PCT.C"/>
    <x v="5"/>
    <x v="71"/>
    <x v="19"/>
    <x v="1"/>
    <x v="44"/>
    <s v="-"/>
    <s v="Q:LU:W0:_Z:EW145:_T:SII:_Z:_Z:_Z:PCT:C"/>
    <x v="0"/>
    <x v="14"/>
    <s v="W0"/>
    <s v="_Z"/>
    <x v="59"/>
    <x v="0"/>
    <s v="SII"/>
    <s v="_Z"/>
    <s v="_Z"/>
    <s v="_Z"/>
    <s v="PCT"/>
    <s v="C"/>
    <x v="71"/>
    <x v="33"/>
    <e v="#N/A"/>
    <s v="Q:LU:W0:_Z:EW145:_T:SII:_Z:_Z:_Z:PCT:C20233"/>
    <n v="0"/>
    <e v="#N/A"/>
    <x v="5"/>
    <x v="8"/>
    <x v="1"/>
  </r>
  <r>
    <s v="SUP.Q.LU.W0._Z.EW24I._T.SII._Z._Z._Z.PCT.C"/>
    <x v="5"/>
    <x v="74"/>
    <x v="19"/>
    <x v="1"/>
    <x v="44"/>
    <s v="-"/>
    <s v="Q:LU:W0:_Z:EW24I:_T:SII:_Z:_Z:_Z:PCT:C"/>
    <x v="0"/>
    <x v="14"/>
    <s v="W0"/>
    <s v="_Z"/>
    <x v="62"/>
    <x v="0"/>
    <s v="SII"/>
    <s v="_Z"/>
    <s v="_Z"/>
    <s v="_Z"/>
    <s v="PCT"/>
    <s v="C"/>
    <x v="74"/>
    <x v="33"/>
    <e v="#N/A"/>
    <s v="Q:LU:W0:_Z:EW24I:_T:SII:_Z:_Z:_Z:PCT:C20233"/>
    <n v="0"/>
    <e v="#N/A"/>
    <x v="5"/>
    <x v="8"/>
    <x v="1"/>
  </r>
  <r>
    <s v="SUP.Q.LU.W0._Z.EW24C._T.SII._Z._Z._Z.PCT.C"/>
    <x v="5"/>
    <x v="72"/>
    <x v="19"/>
    <x v="1"/>
    <x v="44"/>
    <s v="-"/>
    <s v="Q:LU:W0:_Z:EW24C:_T:SII:_Z:_Z:_Z:PCT:C"/>
    <x v="0"/>
    <x v="14"/>
    <s v="W0"/>
    <s v="_Z"/>
    <x v="60"/>
    <x v="0"/>
    <s v="SII"/>
    <s v="_Z"/>
    <s v="_Z"/>
    <s v="_Z"/>
    <s v="PCT"/>
    <s v="C"/>
    <x v="72"/>
    <x v="33"/>
    <e v="#N/A"/>
    <s v="Q:LU:W0:_Z:EW24C:_T:SII:_Z:_Z:_Z:PCT:C20233"/>
    <n v="0"/>
    <e v="#N/A"/>
    <x v="5"/>
    <x v="8"/>
    <x v="1"/>
  </r>
  <r>
    <s v="SUP.Q.LU.W0._Z.EW24Q._T.SII._Z._Z._Z.PCT.C"/>
    <x v="5"/>
    <x v="75"/>
    <x v="19"/>
    <x v="1"/>
    <x v="44"/>
    <s v="-"/>
    <s v="Q:LU:W0:_Z:EW24Q:_T:SII:_Z:_Z:_Z:PCT:C"/>
    <x v="0"/>
    <x v="14"/>
    <s v="W0"/>
    <s v="_Z"/>
    <x v="63"/>
    <x v="0"/>
    <s v="SII"/>
    <s v="_Z"/>
    <s v="_Z"/>
    <s v="_Z"/>
    <s v="PCT"/>
    <s v="C"/>
    <x v="75"/>
    <x v="33"/>
    <e v="#N/A"/>
    <s v="Q:LU:W0:_Z:EW24Q:_T:SII:_Z:_Z:_Z:PCT:C20233"/>
    <n v="0"/>
    <e v="#N/A"/>
    <x v="5"/>
    <x v="8"/>
    <x v="1"/>
  </r>
  <r>
    <s v="SUP.Q.LU.W0._Z.EW24R._T.SII._Z._Z._Z.PCT.C"/>
    <x v="5"/>
    <x v="77"/>
    <x v="19"/>
    <x v="1"/>
    <x v="44"/>
    <s v="-"/>
    <s v="Q:LU:W0:_Z:EW24R:_T:SII:_Z:_Z:_Z:PCT:C"/>
    <x v="0"/>
    <x v="14"/>
    <s v="W0"/>
    <s v="_Z"/>
    <x v="65"/>
    <x v="0"/>
    <s v="SII"/>
    <s v="_Z"/>
    <s v="_Z"/>
    <s v="_Z"/>
    <s v="PCT"/>
    <s v="C"/>
    <x v="77"/>
    <x v="33"/>
    <e v="#N/A"/>
    <s v="Q:LU:W0:_Z:EW24R:_T:SII:_Z:_Z:_Z:PCT:C20233"/>
    <n v="0"/>
    <e v="#N/A"/>
    <x v="5"/>
    <x v="8"/>
    <x v="1"/>
  </r>
  <r>
    <s v="SUP.Q.LU.W0._Z.E0030._T.SII._Z.ALL.LE.E.C"/>
    <x v="8"/>
    <x v="114"/>
    <x v="19"/>
    <x v="1"/>
    <x v="44"/>
    <n v="67.784899999999993"/>
    <s v="Q:LU:W0:_Z:E0030:_T:SII:_Z:ALL:LE:E:C"/>
    <x v="0"/>
    <x v="14"/>
    <s v="W0"/>
    <s v="_Z"/>
    <x v="67"/>
    <x v="0"/>
    <s v="SII"/>
    <s v="_Z"/>
    <s v="ALL"/>
    <s v="LE"/>
    <s v="E"/>
    <s v="C"/>
    <x v="114"/>
    <x v="33"/>
    <n v="67.784899999999993"/>
    <s v="Q:LU:W0:_Z:E0030:_T:SII:_Z:ALL:LE:E:C20233"/>
    <n v="0"/>
    <n v="67.78"/>
    <x v="7"/>
    <x v="8"/>
    <x v="1"/>
  </r>
  <r>
    <s v="SUP.Q.LU.W0._Z.E0030._T.SII._Z.N_.LE.E.C"/>
    <x v="8"/>
    <x v="102"/>
    <x v="19"/>
    <x v="1"/>
    <x v="44"/>
    <n v="1.1833"/>
    <s v="Q:LU:W0:_Z:E0030:_T:SII:_Z:N_:LE:E:C"/>
    <x v="0"/>
    <x v="14"/>
    <s v="W0"/>
    <s v="_Z"/>
    <x v="67"/>
    <x v="0"/>
    <s v="SII"/>
    <s v="_Z"/>
    <s v="N_"/>
    <s v="LE"/>
    <s v="E"/>
    <s v="C"/>
    <x v="102"/>
    <x v="33"/>
    <n v="1.1833"/>
    <s v="Q:LU:W0:_Z:E0030:_T:SII:_Z:N_:LE:E:C20233"/>
    <n v="0"/>
    <n v="1.18"/>
    <x v="7"/>
    <x v="8"/>
    <x v="1"/>
  </r>
  <r>
    <s v="SUP.Q.LU.W0._Z.E0035._T.SII._Z.ALL.LE.E.C"/>
    <x v="8"/>
    <x v="289"/>
    <x v="19"/>
    <x v="1"/>
    <x v="44"/>
    <n v="52.4255"/>
    <s v="Q:LU:W0:_Z:E0035:_T:SII:_Z:ALL:LE:E:C"/>
    <x v="0"/>
    <x v="14"/>
    <s v="W0"/>
    <s v="_Z"/>
    <x v="152"/>
    <x v="0"/>
    <s v="SII"/>
    <s v="_Z"/>
    <s v="ALL"/>
    <s v="LE"/>
    <s v="E"/>
    <s v="C"/>
    <x v="344"/>
    <x v="33"/>
    <n v="52.4255"/>
    <s v="Q:LU:W0:_Z:E0035:_T:SII:_Z:ALL:LE:E:C20233"/>
    <n v="0"/>
    <n v="52.43"/>
    <x v="7"/>
    <x v="8"/>
    <x v="1"/>
  </r>
  <r>
    <s v="SUP.Q.LU.W0._Z.E0035._T.SII._Z.N_.LE.E.C"/>
    <x v="8"/>
    <x v="272"/>
    <x v="19"/>
    <x v="1"/>
    <x v="44"/>
    <n v="1.1833"/>
    <s v="Q:LU:W0:_Z:E0035:_T:SII:_Z:N_:LE:E:C"/>
    <x v="0"/>
    <x v="14"/>
    <s v="W0"/>
    <s v="_Z"/>
    <x v="152"/>
    <x v="0"/>
    <s v="SII"/>
    <s v="_Z"/>
    <s v="N_"/>
    <s v="LE"/>
    <s v="E"/>
    <s v="C"/>
    <x v="298"/>
    <x v="33"/>
    <n v="1.1833"/>
    <s v="Q:LU:W0:_Z:E0035:_T:SII:_Z:N_:LE:E:C20233"/>
    <n v="0"/>
    <n v="1.18"/>
    <x v="7"/>
    <x v="8"/>
    <x v="1"/>
  </r>
  <r>
    <s v="SUP.Q.LU.W0._Z.I7000._T.SII._Z._Z._Z.PCT.C"/>
    <x v="8"/>
    <x v="115"/>
    <x v="19"/>
    <x v="1"/>
    <x v="44"/>
    <n v="1.75"/>
    <s v="Q:LU:W0:_Z:I7000:_T:SII:_Z:_Z:_Z:PCT:C"/>
    <x v="0"/>
    <x v="14"/>
    <s v="W0"/>
    <s v="_Z"/>
    <x v="72"/>
    <x v="0"/>
    <s v="SII"/>
    <s v="_Z"/>
    <s v="_Z"/>
    <s v="_Z"/>
    <s v="PCT"/>
    <s v="C"/>
    <x v="115"/>
    <x v="33"/>
    <n v="1.7500000000000002E-2"/>
    <s v="Q:LU:W0:_Z:I7000:_T:SII:_Z:_Z:_Z:PCT:C20233"/>
    <n v="0"/>
    <n v="1.75"/>
    <x v="7"/>
    <x v="8"/>
    <x v="1"/>
  </r>
  <r>
    <s v="SUP.Q.LU.W0._Z.I7005._T.SII._Z._Z._Z.PCT.C"/>
    <x v="8"/>
    <x v="290"/>
    <x v="19"/>
    <x v="1"/>
    <x v="44"/>
    <n v="2.2599999999999998"/>
    <s v="Q:LU:W0:_Z:I7005:_T:SII:_Z:_Z:_Z:PCT:C"/>
    <x v="0"/>
    <x v="14"/>
    <s v="W0"/>
    <s v="_Z"/>
    <x v="160"/>
    <x v="0"/>
    <s v="SII"/>
    <s v="_Z"/>
    <s v="_Z"/>
    <s v="_Z"/>
    <s v="PCT"/>
    <s v="C"/>
    <x v="345"/>
    <x v="33"/>
    <n v="2.2599999999999999E-2"/>
    <s v="Q:LU:W0:_Z:I7005:_T:SII:_Z:_Z:_Z:PCT:C20233"/>
    <n v="0"/>
    <n v="2.2599999999999998"/>
    <x v="7"/>
    <x v="8"/>
    <x v="1"/>
  </r>
  <r>
    <s v="SUP.Q.LU.W0._Z.E0010._T.SII._Z.PFM.LE.E.C"/>
    <x v="9"/>
    <x v="124"/>
    <x v="19"/>
    <x v="1"/>
    <x v="44"/>
    <n v="0.77959999999999996"/>
    <s v="Q:LU:W0:_Z:E0010:_T:SII:_Z:PFM:LE:E:C"/>
    <x v="0"/>
    <x v="14"/>
    <s v="W0"/>
    <s v="_Z"/>
    <x v="69"/>
    <x v="0"/>
    <s v="SII"/>
    <s v="_Z"/>
    <s v="PFM"/>
    <s v="LE"/>
    <s v="E"/>
    <s v="C"/>
    <x v="124"/>
    <x v="33"/>
    <n v="0.77959999999999996"/>
    <s v="Q:LU:W0:_Z:E0010:_T:SII:_Z:PFM:LE:E:C20233"/>
    <n v="0"/>
    <n v="0.78"/>
    <x v="8"/>
    <x v="8"/>
    <x v="1"/>
  </r>
  <r>
    <s v="SUP.Q.LU.W0._Z.E0010._T.SII._Z.NFM.LE.E.C"/>
    <x v="10"/>
    <x v="141"/>
    <x v="19"/>
    <x v="1"/>
    <x v="44"/>
    <n v="0.53590000000000004"/>
    <s v="Q:LU:W0:_Z:E0010:_T:SII:_Z:NFM:LE:E:C"/>
    <x v="0"/>
    <x v="14"/>
    <s v="W0"/>
    <s v="_Z"/>
    <x v="69"/>
    <x v="0"/>
    <s v="SII"/>
    <s v="_Z"/>
    <s v="NFM"/>
    <s v="LE"/>
    <s v="E"/>
    <s v="C"/>
    <x v="141"/>
    <x v="33"/>
    <n v="0.53590000000000004"/>
    <s v="Q:LU:W0:_Z:E0010:_T:SII:_Z:NFM:LE:E:C20233"/>
    <n v="0"/>
    <n v="0.54"/>
    <x v="8"/>
    <x v="8"/>
    <x v="1"/>
  </r>
  <r>
    <s v="SUP.Q.LU.W0._Z.E0010._T.SII._Z.P_.LE.E.C"/>
    <x v="6"/>
    <x v="87"/>
    <x v="19"/>
    <x v="1"/>
    <x v="44"/>
    <n v="106.40049999999999"/>
    <s v="Q:LU:W0:_Z:E0010:_T:SII:_Z:P_:LE:E:C"/>
    <x v="0"/>
    <x v="14"/>
    <s v="W0"/>
    <s v="_Z"/>
    <x v="69"/>
    <x v="0"/>
    <s v="SII"/>
    <s v="_Z"/>
    <s v="P_"/>
    <s v="LE"/>
    <s v="E"/>
    <s v="C"/>
    <x v="87"/>
    <x v="33"/>
    <n v="106.40049999999999"/>
    <s v="Q:LU:W0:_Z:E0010:_T:SII:_Z:P_:LE:E:C20233"/>
    <n v="0"/>
    <n v="106.4"/>
    <x v="6"/>
    <x v="8"/>
    <x v="1"/>
  </r>
  <r>
    <s v="SUP.Q.LU.W0._Z.E0010._T.SII._Z.N_.LE.E.C"/>
    <x v="7"/>
    <x v="104"/>
    <x v="19"/>
    <x v="1"/>
    <x v="44"/>
    <n v="1.3001"/>
    <s v="Q:LU:W0:_Z:E0010:_T:SII:_Z:N_:LE:E:C"/>
    <x v="0"/>
    <x v="14"/>
    <s v="W0"/>
    <s v="_Z"/>
    <x v="69"/>
    <x v="0"/>
    <s v="SII"/>
    <s v="_Z"/>
    <s v="N_"/>
    <s v="LE"/>
    <s v="E"/>
    <s v="C"/>
    <x v="104"/>
    <x v="33"/>
    <n v="1.3001"/>
    <s v="Q:LU:W0:_Z:E0010:_T:SII:_Z:N_:LE:E:C20233"/>
    <n v="0"/>
    <n v="1.3"/>
    <x v="6"/>
    <x v="8"/>
    <x v="1"/>
  </r>
  <r>
    <s v="SUP.Q.LU.W0._Z.I3645._T.SII._Z.PFM._Z.PCT.C"/>
    <x v="9"/>
    <x v="132"/>
    <x v="19"/>
    <x v="1"/>
    <x v="44"/>
    <n v="1.38"/>
    <s v="Q:LU:W0:_Z:I3645:_T:SII:_Z:PFM:_Z:PCT:C"/>
    <x v="0"/>
    <x v="14"/>
    <s v="W0"/>
    <s v="_Z"/>
    <x v="71"/>
    <x v="0"/>
    <s v="SII"/>
    <s v="_Z"/>
    <s v="PFM"/>
    <s v="_Z"/>
    <s v="PCT"/>
    <s v="C"/>
    <x v="132"/>
    <x v="33"/>
    <n v="1.38E-2"/>
    <s v="Q:LU:W0:_Z:I3645:_T:SII:_Z:PFM:_Z:PCT:C20233"/>
    <n v="0"/>
    <n v="1.38"/>
    <x v="8"/>
    <x v="8"/>
    <x v="1"/>
  </r>
  <r>
    <s v="SUP.Q.LU.W0._Z.I3645._T.SII._Z.NFM._Z.PCT.C"/>
    <x v="10"/>
    <x v="149"/>
    <x v="19"/>
    <x v="1"/>
    <x v="44"/>
    <n v="25.98"/>
    <s v="Q:LU:W0:_Z:I3645:_T:SII:_Z:NFM:_Z:PCT:C"/>
    <x v="0"/>
    <x v="14"/>
    <s v="W0"/>
    <s v="_Z"/>
    <x v="71"/>
    <x v="0"/>
    <s v="SII"/>
    <s v="_Z"/>
    <s v="NFM"/>
    <s v="_Z"/>
    <s v="PCT"/>
    <s v="C"/>
    <x v="149"/>
    <x v="33"/>
    <n v="0.25980000000000003"/>
    <s v="Q:LU:W0:_Z:I3645:_T:SII:_Z:NFM:_Z:PCT:C20233"/>
    <n v="0"/>
    <n v="25.98"/>
    <x v="8"/>
    <x v="8"/>
    <x v="1"/>
  </r>
  <r>
    <s v="SUP.Q.LU.W0._Z.I3645._T.SII._Z.P_._Z.PCT.C"/>
    <x v="6"/>
    <x v="95"/>
    <x v="19"/>
    <x v="1"/>
    <x v="44"/>
    <n v="0.23"/>
    <s v="Q:LU:W0:_Z:I3645:_T:SII:_Z:P_:_Z:PCT:C"/>
    <x v="0"/>
    <x v="14"/>
    <s v="W0"/>
    <s v="_Z"/>
    <x v="71"/>
    <x v="0"/>
    <s v="SII"/>
    <s v="_Z"/>
    <s v="P_"/>
    <s v="_Z"/>
    <s v="PCT"/>
    <s v="C"/>
    <x v="95"/>
    <x v="33"/>
    <n v="2.3E-3"/>
    <s v="Q:LU:W0:_Z:I3645:_T:SII:_Z:P_:_Z:PCT:C20233"/>
    <n v="0"/>
    <n v="0.23"/>
    <x v="6"/>
    <x v="8"/>
    <x v="1"/>
  </r>
  <r>
    <s v="SUP.Q.LU.W0._Z.I3645._T.SII._Z.N_._Z.PCT.C"/>
    <x v="7"/>
    <x v="113"/>
    <x v="19"/>
    <x v="1"/>
    <x v="44"/>
    <n v="26.07"/>
    <s v="Q:LU:W0:_Z:I3645:_T:SII:_Z:N_:_Z:PCT:C"/>
    <x v="0"/>
    <x v="14"/>
    <s v="W0"/>
    <s v="_Z"/>
    <x v="71"/>
    <x v="0"/>
    <s v="SII"/>
    <s v="_Z"/>
    <s v="N_"/>
    <s v="_Z"/>
    <s v="PCT"/>
    <s v="C"/>
    <x v="113"/>
    <x v="33"/>
    <n v="0.26069999999999999"/>
    <s v="Q:LU:W0:_Z:I3645:_T:SII:_Z:N_:_Z:PCT:C20233"/>
    <n v="0"/>
    <n v="26.07"/>
    <x v="6"/>
    <x v="8"/>
    <x v="1"/>
  </r>
  <r>
    <s v="SUP.Q.LU.W0._Z.AQ001._T.SII._Z.ALL.LE.E.C"/>
    <x v="11"/>
    <x v="162"/>
    <x v="19"/>
    <x v="1"/>
    <x v="44"/>
    <n v="0.87649999999999995"/>
    <s v="Q:LU:W0:_Z:AQ001:_T:SII:_Z:ALL:LE:E:C"/>
    <x v="0"/>
    <x v="14"/>
    <s v="W0"/>
    <s v="_Z"/>
    <x v="85"/>
    <x v="0"/>
    <s v="SII"/>
    <s v="_Z"/>
    <s v="ALL"/>
    <s v="LE"/>
    <s v="E"/>
    <s v="C"/>
    <x v="162"/>
    <x v="33"/>
    <n v="0.87649999999999995"/>
    <s v="Q:LU:W0:_Z:AQ001:_T:SII:_Z:ALL:LE:E:C20233"/>
    <n v="0"/>
    <n v="0.88"/>
    <x v="9"/>
    <x v="8"/>
    <x v="1"/>
  </r>
  <r>
    <s v="SUP.Q.LU.W0._Z.AQ002._T.SII._Z.ALL.LE.E.C"/>
    <x v="11"/>
    <x v="163"/>
    <x v="19"/>
    <x v="1"/>
    <x v="44"/>
    <n v="4.1115000000000004"/>
    <s v="Q:LU:W0:_Z:AQ002:_T:SII:_Z:ALL:LE:E:C"/>
    <x v="0"/>
    <x v="14"/>
    <s v="W0"/>
    <s v="_Z"/>
    <x v="86"/>
    <x v="0"/>
    <s v="SII"/>
    <s v="_Z"/>
    <s v="ALL"/>
    <s v="LE"/>
    <s v="E"/>
    <s v="C"/>
    <x v="163"/>
    <x v="33"/>
    <n v="4.1115000000000004"/>
    <s v="Q:LU:W0:_Z:AQ002:_T:SII:_Z:ALL:LE:E:C20233"/>
    <n v="0"/>
    <n v="4.1100000000000003"/>
    <x v="9"/>
    <x v="8"/>
    <x v="1"/>
  </r>
  <r>
    <s v="SUP.Q.LU.W0._Z.AQ003._T.SII._Z.ALL.LE.E.C"/>
    <x v="11"/>
    <x v="164"/>
    <x v="19"/>
    <x v="1"/>
    <x v="44"/>
    <n v="2.0880999999999998"/>
    <s v="Q:LU:W0:_Z:AQ003:_T:SII:_Z:ALL:LE:E:C"/>
    <x v="0"/>
    <x v="14"/>
    <s v="W0"/>
    <s v="_Z"/>
    <x v="87"/>
    <x v="0"/>
    <s v="SII"/>
    <s v="_Z"/>
    <s v="ALL"/>
    <s v="LE"/>
    <s v="E"/>
    <s v="C"/>
    <x v="164"/>
    <x v="33"/>
    <n v="2.0880999999999998"/>
    <s v="Q:LU:W0:_Z:AQ003:_T:SII:_Z:ALL:LE:E:C20233"/>
    <n v="0"/>
    <n v="2.09"/>
    <x v="9"/>
    <x v="8"/>
    <x v="1"/>
  </r>
  <r>
    <s v="SUP.Q.LU.W0._Z.I7100._T.SII._Z._Z._Z.PCT.C"/>
    <x v="11"/>
    <x v="165"/>
    <x v="19"/>
    <x v="1"/>
    <x v="44"/>
    <n v="0.89"/>
    <s v="Q:LU:W0:_Z:I7100:_T:SII:_Z:_Z:_Z:PCT:C"/>
    <x v="0"/>
    <x v="14"/>
    <s v="W0"/>
    <s v="_Z"/>
    <x v="88"/>
    <x v="0"/>
    <s v="SII"/>
    <s v="_Z"/>
    <s v="_Z"/>
    <s v="_Z"/>
    <s v="PCT"/>
    <s v="C"/>
    <x v="165"/>
    <x v="33"/>
    <n v="8.8999999999999999E-3"/>
    <s v="Q:LU:W0:_Z:I7100:_T:SII:_Z:_Z:_Z:PCT:C20233"/>
    <n v="0"/>
    <n v="0.89"/>
    <x v="9"/>
    <x v="8"/>
    <x v="1"/>
  </r>
  <r>
    <s v="SUP.Q.LU.W0._Z.I7200._T.SII._Z._Z._Z.PCT.C"/>
    <x v="11"/>
    <x v="166"/>
    <x v="19"/>
    <x v="1"/>
    <x v="44"/>
    <n v="4.1500000000000004"/>
    <s v="Q:LU:W0:_Z:I7200:_T:SII:_Z:_Z:_Z:PCT:C"/>
    <x v="0"/>
    <x v="14"/>
    <s v="W0"/>
    <s v="_Z"/>
    <x v="89"/>
    <x v="0"/>
    <s v="SII"/>
    <s v="_Z"/>
    <s v="_Z"/>
    <s v="_Z"/>
    <s v="PCT"/>
    <s v="C"/>
    <x v="166"/>
    <x v="33"/>
    <n v="4.1500000000000002E-2"/>
    <s v="Q:LU:W0:_Z:I7200:_T:SII:_Z:_Z:_Z:PCT:C20233"/>
    <n v="0"/>
    <n v="4.1500000000000004"/>
    <x v="9"/>
    <x v="8"/>
    <x v="1"/>
  </r>
  <r>
    <s v="SUP.Q.LU.W0._Z.I7300._T.SII._Z._Z._Z.PCT.C"/>
    <x v="11"/>
    <x v="167"/>
    <x v="19"/>
    <x v="1"/>
    <x v="44"/>
    <n v="2.11"/>
    <s v="Q:LU:W0:_Z:I7300:_T:SII:_Z:_Z:_Z:PCT:C"/>
    <x v="0"/>
    <x v="14"/>
    <s v="W0"/>
    <s v="_Z"/>
    <x v="90"/>
    <x v="0"/>
    <s v="SII"/>
    <s v="_Z"/>
    <s v="_Z"/>
    <s v="_Z"/>
    <s v="PCT"/>
    <s v="C"/>
    <x v="167"/>
    <x v="33"/>
    <n v="2.1099999999999997E-2"/>
    <s v="Q:LU:W0:_Z:I7300:_T:SII:_Z:_Z:_Z:PCT:C20233"/>
    <n v="0"/>
    <n v="2.11"/>
    <x v="9"/>
    <x v="8"/>
    <x v="1"/>
  </r>
  <r>
    <s v="SUP.Q.LU.W0._Z.AQ100._T.SII._Z.ALL.LE.E.C"/>
    <x v="17"/>
    <x v="277"/>
    <x v="19"/>
    <x v="1"/>
    <x v="44"/>
    <n v="52.403300000000002"/>
    <s v="Q:LU:W0:_Z:AQ100:_T:SII:_Z:ALL:LE:E:C"/>
    <x v="0"/>
    <x v="14"/>
    <s v="W0"/>
    <s v="_Z"/>
    <x v="155"/>
    <x v="0"/>
    <s v="SII"/>
    <s v="_Z"/>
    <s v="ALL"/>
    <s v="LE"/>
    <s v="E"/>
    <s v="C"/>
    <x v="332"/>
    <x v="33"/>
    <n v="52.403300000000002"/>
    <s v="Q:LU:W0:_Z:AQ100:_T:SII:_Z:ALL:LE:E:C20233"/>
    <n v="0"/>
    <n v="52.4"/>
    <x v="15"/>
    <x v="8"/>
    <x v="1"/>
  </r>
  <r>
    <s v="SUP.Q.LU.W0._Z.AQ100._T.SII._Z.ST1.LE.E.C"/>
    <x v="17"/>
    <x v="278"/>
    <x v="19"/>
    <x v="1"/>
    <x v="44"/>
    <n v="45.105699999999999"/>
    <s v="Q:LU:W0:_Z:AQ100:_T:SII:_Z:ST1:LE:E:C"/>
    <x v="0"/>
    <x v="14"/>
    <s v="W0"/>
    <s v="_Z"/>
    <x v="155"/>
    <x v="0"/>
    <s v="SII"/>
    <s v="_Z"/>
    <s v="ST1"/>
    <s v="LE"/>
    <s v="E"/>
    <s v="C"/>
    <x v="333"/>
    <x v="33"/>
    <n v="45.105699999999999"/>
    <s v="Q:LU:W0:_Z:AQ100:_T:SII:_Z:ST1:LE:E:C20233"/>
    <n v="0"/>
    <n v="45.11"/>
    <x v="15"/>
    <x v="8"/>
    <x v="1"/>
  </r>
  <r>
    <s v="SUP.Q.LU.W0._Z.AQ100._T.SII._Z.ST2.LE.E.C"/>
    <x v="17"/>
    <x v="279"/>
    <x v="19"/>
    <x v="1"/>
    <x v="44"/>
    <n v="6.1393000000000004"/>
    <s v="Q:LU:W0:_Z:AQ100:_T:SII:_Z:ST2:LE:E:C"/>
    <x v="0"/>
    <x v="14"/>
    <s v="W0"/>
    <s v="_Z"/>
    <x v="155"/>
    <x v="0"/>
    <s v="SII"/>
    <s v="_Z"/>
    <s v="ST2"/>
    <s v="LE"/>
    <s v="E"/>
    <s v="C"/>
    <x v="334"/>
    <x v="33"/>
    <n v="6.1393000000000004"/>
    <s v="Q:LU:W0:_Z:AQ100:_T:SII:_Z:ST2:LE:E:C20233"/>
    <n v="0"/>
    <n v="6.14"/>
    <x v="15"/>
    <x v="8"/>
    <x v="1"/>
  </r>
  <r>
    <s v="SUP.Q.LU.W0._Z.AQ100._T.SII._Z.ST3.LE.E.C"/>
    <x v="17"/>
    <x v="280"/>
    <x v="19"/>
    <x v="1"/>
    <x v="44"/>
    <s v="-"/>
    <s v="Q:LU:W0:_Z:AQ100:_T:SII:_Z:ST3:LE:E:C"/>
    <x v="0"/>
    <x v="14"/>
    <s v="W0"/>
    <s v="_Z"/>
    <x v="155"/>
    <x v="0"/>
    <s v="SII"/>
    <s v="_Z"/>
    <s v="ST3"/>
    <s v="LE"/>
    <s v="E"/>
    <s v="C"/>
    <x v="335"/>
    <x v="33"/>
    <e v="#N/A"/>
    <s v="Q:LU:W0:_Z:AQ100:_T:SII:_Z:ST3:LE:E:C20233"/>
    <n v="0"/>
    <e v="#N/A"/>
    <x v="15"/>
    <x v="8"/>
    <x v="1"/>
  </r>
  <r>
    <s v="SUP.Q.LU.W0._Z.AQ100._T.SII._Z.PCI.LE.E.C"/>
    <x v="17"/>
    <x v="294"/>
    <x v="19"/>
    <x v="1"/>
    <x v="44"/>
    <s v="-"/>
    <s v="Q:LU:W0:_Z:AQ100:_T:SII:_Z:PCI:LE:E:C"/>
    <x v="0"/>
    <x v="14"/>
    <s v="W0"/>
    <s v="_Z"/>
    <x v="155"/>
    <x v="0"/>
    <s v="SII"/>
    <s v="_Z"/>
    <s v="PCI"/>
    <s v="LE"/>
    <s v="E"/>
    <s v="C"/>
    <x v="350"/>
    <x v="33"/>
    <e v="#N/A"/>
    <s v="Q:LU:W0:_Z:AQ100:_T:SII:_Z:PCI:LE:E:C20233"/>
    <n v="0"/>
    <e v="#N/A"/>
    <x v="15"/>
    <x v="8"/>
    <x v="1"/>
  </r>
  <r>
    <s v="SUP.Q.LU.W0._Z.I7400._T.SII._Z._Z._Z.PCT.C"/>
    <x v="17"/>
    <x v="281"/>
    <x v="19"/>
    <x v="1"/>
    <x v="44"/>
    <n v="86.070000000000007"/>
    <s v="Q:LU:W0:_Z:I7400:_T:SII:_Z:_Z:_Z:PCT:C"/>
    <x v="0"/>
    <x v="14"/>
    <s v="W0"/>
    <s v="_Z"/>
    <x v="156"/>
    <x v="0"/>
    <s v="SII"/>
    <s v="_Z"/>
    <s v="_Z"/>
    <s v="_Z"/>
    <s v="PCT"/>
    <s v="C"/>
    <x v="336"/>
    <x v="33"/>
    <n v="0.86070000000000002"/>
    <s v="Q:LU:W0:_Z:I7400:_T:SII:_Z:_Z:_Z:PCT:C20233"/>
    <n v="0"/>
    <n v="86.07"/>
    <x v="15"/>
    <x v="8"/>
    <x v="1"/>
  </r>
  <r>
    <s v="SUP.Q.LU.W0._Z.I3660._T.SII._Z.ST1._Z.PCT.C"/>
    <x v="17"/>
    <x v="282"/>
    <x v="19"/>
    <x v="1"/>
    <x v="44"/>
    <n v="0.17"/>
    <s v="Q:LU:W0:_Z:I3660:_T:SII:_Z:ST1:_Z:PCT:C"/>
    <x v="0"/>
    <x v="14"/>
    <s v="W0"/>
    <s v="_Z"/>
    <x v="157"/>
    <x v="0"/>
    <s v="SII"/>
    <s v="_Z"/>
    <s v="ST1"/>
    <s v="_Z"/>
    <s v="PCT"/>
    <s v="C"/>
    <x v="337"/>
    <x v="33"/>
    <n v="1.7000000000000001E-3"/>
    <s v="Q:LU:W0:_Z:I3660:_T:SII:_Z:ST1:_Z:PCT:C20233"/>
    <n v="0"/>
    <n v="0.17"/>
    <x v="15"/>
    <x v="8"/>
    <x v="1"/>
  </r>
  <r>
    <s v="SUP.Q.LU.W0._Z.I7500._T.SII._Z._Z._Z.PCT.C"/>
    <x v="17"/>
    <x v="283"/>
    <x v="19"/>
    <x v="1"/>
    <x v="44"/>
    <n v="11.72"/>
    <s v="Q:LU:W0:_Z:I7500:_T:SII:_Z:_Z:_Z:PCT:C"/>
    <x v="0"/>
    <x v="14"/>
    <s v="W0"/>
    <s v="_Z"/>
    <x v="158"/>
    <x v="0"/>
    <s v="SII"/>
    <s v="_Z"/>
    <s v="_Z"/>
    <s v="_Z"/>
    <s v="PCT"/>
    <s v="C"/>
    <x v="338"/>
    <x v="33"/>
    <n v="0.11720000000000001"/>
    <s v="Q:LU:W0:_Z:I7500:_T:SII:_Z:_Z:_Z:PCT:C20233"/>
    <n v="0"/>
    <n v="11.72"/>
    <x v="15"/>
    <x v="8"/>
    <x v="1"/>
  </r>
  <r>
    <s v="SUP.Q.LU.W0._Z.I3660._T.SII._Z.ST2._Z.PCT.C"/>
    <x v="17"/>
    <x v="284"/>
    <x v="19"/>
    <x v="1"/>
    <x v="44"/>
    <n v="1.86"/>
    <s v="Q:LU:W0:_Z:I3660:_T:SII:_Z:ST2:_Z:PCT:C"/>
    <x v="0"/>
    <x v="14"/>
    <s v="W0"/>
    <s v="_Z"/>
    <x v="157"/>
    <x v="0"/>
    <s v="SII"/>
    <s v="_Z"/>
    <s v="ST2"/>
    <s v="_Z"/>
    <s v="PCT"/>
    <s v="C"/>
    <x v="339"/>
    <x v="33"/>
    <n v="1.8600000000000002E-2"/>
    <s v="Q:LU:W0:_Z:I3660:_T:SII:_Z:ST2:_Z:PCT:C20233"/>
    <n v="0"/>
    <n v="1.86"/>
    <x v="15"/>
    <x v="8"/>
    <x v="1"/>
  </r>
  <r>
    <s v="SUP.Q.LU.W0._Z.I7600._T.SII._Z._Z._Z.PCT.C"/>
    <x v="17"/>
    <x v="285"/>
    <x v="19"/>
    <x v="1"/>
    <x v="44"/>
    <s v="-"/>
    <s v="Q:LU:W0:_Z:I7600:_T:SII:_Z:_Z:_Z:PCT:C"/>
    <x v="0"/>
    <x v="14"/>
    <s v="W0"/>
    <s v="_Z"/>
    <x v="159"/>
    <x v="0"/>
    <s v="SII"/>
    <s v="_Z"/>
    <s v="_Z"/>
    <s v="_Z"/>
    <s v="PCT"/>
    <s v="C"/>
    <x v="340"/>
    <x v="33"/>
    <e v="#N/A"/>
    <s v="Q:LU:W0:_Z:I7600:_T:SII:_Z:_Z:_Z:PCT:C20233"/>
    <n v="0"/>
    <e v="#N/A"/>
    <x v="15"/>
    <x v="8"/>
    <x v="1"/>
  </r>
  <r>
    <s v="SUP.Q.LU.W0._Z.I3660._T.SII._Z.ST3._Z.PCT.C"/>
    <x v="17"/>
    <x v="286"/>
    <x v="19"/>
    <x v="1"/>
    <x v="44"/>
    <n v="27.88"/>
    <s v="Q:LU:W0:_Z:I3660:_T:SII:_Z:ST3:_Z:PCT:C"/>
    <x v="0"/>
    <x v="14"/>
    <s v="W0"/>
    <s v="_Z"/>
    <x v="157"/>
    <x v="0"/>
    <s v="SII"/>
    <s v="_Z"/>
    <s v="ST3"/>
    <s v="_Z"/>
    <s v="PCT"/>
    <s v="C"/>
    <x v="341"/>
    <x v="33"/>
    <n v="0.27879999999999999"/>
    <s v="Q:LU:W0:_Z:I3660:_T:SII:_Z:ST3:_Z:PCT:C20233"/>
    <n v="0"/>
    <n v="27.88"/>
    <x v="15"/>
    <x v="8"/>
    <x v="1"/>
  </r>
  <r>
    <s v="SUP.Q.LU.W0._Z.I7700._T.SII._Z._Z._Z.PCT.C"/>
    <x v="17"/>
    <x v="295"/>
    <x v="19"/>
    <x v="1"/>
    <x v="44"/>
    <s v="-"/>
    <s v="Q:LU:W0:_Z:I7700:_T:SII:_Z:_Z:_Z:PCT:C"/>
    <x v="0"/>
    <x v="14"/>
    <s v="W0"/>
    <s v="_Z"/>
    <x v="165"/>
    <x v="0"/>
    <s v="SII"/>
    <s v="_Z"/>
    <s v="_Z"/>
    <s v="_Z"/>
    <s v="PCT"/>
    <s v="C"/>
    <x v="351"/>
    <x v="33"/>
    <e v="#N/A"/>
    <s v="Q:LU:W0:_Z:I7700:_T:SII:_Z:_Z:_Z:PCT:C20233"/>
    <n v="0"/>
    <e v="#N/A"/>
    <x v="15"/>
    <x v="8"/>
    <x v="1"/>
  </r>
  <r>
    <s v="SUP.Q.LU.W0._Z.I3660._T.SII._Z.PCI._Z.PCT.C"/>
    <x v="17"/>
    <x v="296"/>
    <x v="19"/>
    <x v="1"/>
    <x v="44"/>
    <s v="-"/>
    <s v="Q:LU:W0:_Z:I3660:_T:SII:_Z:PCI:_Z:PCT:C"/>
    <x v="0"/>
    <x v="14"/>
    <s v="W0"/>
    <s v="_Z"/>
    <x v="157"/>
    <x v="0"/>
    <s v="SII"/>
    <s v="_Z"/>
    <s v="PCI"/>
    <s v="_Z"/>
    <s v="PCT"/>
    <s v="C"/>
    <x v="352"/>
    <x v="33"/>
    <e v="#N/A"/>
    <s v="Q:LU:W0:_Z:I3660:_T:SII:_Z:PCI:_Z:PCT:C20233"/>
    <n v="0"/>
    <e v="#N/A"/>
    <x v="15"/>
    <x v="8"/>
    <x v="1"/>
  </r>
  <r>
    <s v="SUP.Q.LU.W0.S1V.A1140._T.SII._Z.ALL.LE.E.C"/>
    <x v="12"/>
    <x v="169"/>
    <x v="19"/>
    <x v="1"/>
    <x v="44"/>
    <n v="42.499400000000001"/>
    <s v="Q:LU:W0:S1V:A1140:_T:SII:_Z:ALL:LE:E:C"/>
    <x v="0"/>
    <x v="14"/>
    <s v="W0"/>
    <s v="S1V"/>
    <x v="2"/>
    <x v="0"/>
    <s v="SII"/>
    <s v="_Z"/>
    <s v="ALL"/>
    <s v="LE"/>
    <s v="E"/>
    <s v="C"/>
    <x v="169"/>
    <x v="33"/>
    <n v="42.499400000000001"/>
    <s v="Q:LU:W0:S1V:A1140:_T:SII:_Z:ALL:LE:E:C20233"/>
    <n v="0"/>
    <n v="42.5"/>
    <x v="10"/>
    <x v="8"/>
    <x v="1"/>
  </r>
  <r>
    <s v="SUP.Q.LU.W0.S1V.L1150._T.SII._Z.ALL.LE.E.C"/>
    <x v="12"/>
    <x v="168"/>
    <x v="19"/>
    <x v="1"/>
    <x v="44"/>
    <n v="43.930100000000003"/>
    <s v="Q:LU:W0:S1V:L1150:_T:SII:_Z:ALL:LE:E:C"/>
    <x v="0"/>
    <x v="14"/>
    <s v="W0"/>
    <s v="S1V"/>
    <x v="15"/>
    <x v="0"/>
    <s v="SII"/>
    <s v="_Z"/>
    <s v="ALL"/>
    <s v="LE"/>
    <s v="E"/>
    <s v="C"/>
    <x v="168"/>
    <x v="33"/>
    <n v="43.930100000000003"/>
    <s v="Q:LU:W0:S1V:L1150:_T:SII:_Z:ALL:LE:E:C20233"/>
    <n v="0"/>
    <n v="43.93"/>
    <x v="10"/>
    <x v="8"/>
    <x v="1"/>
  </r>
  <r>
    <s v="SUP.Q.LU.W0.S1V.KFD32._T.SII._Z._Z._Z.PCT.C"/>
    <x v="12"/>
    <x v="170"/>
    <x v="19"/>
    <x v="1"/>
    <x v="44"/>
    <n v="96.740000000000009"/>
    <s v="Q:LU:W0:S1V:KFD32:_T:SII:_Z:_Z:_Z:PCT:C"/>
    <x v="0"/>
    <x v="14"/>
    <s v="W0"/>
    <s v="S1V"/>
    <x v="91"/>
    <x v="0"/>
    <s v="SII"/>
    <s v="_Z"/>
    <s v="_Z"/>
    <s v="_Z"/>
    <s v="PCT"/>
    <s v="C"/>
    <x v="170"/>
    <x v="33"/>
    <n v="0.96740000000000004"/>
    <s v="Q:LU:W0:S1V:KFD32:_T:SII:_Z:_Z:_Z:PCT:C20233"/>
    <n v="0"/>
    <n v="96.74"/>
    <x v="10"/>
    <x v="8"/>
    <x v="1"/>
  </r>
  <r>
    <s v="SUP.Q.LU.W0._Z.I3211._T.SII._Z._Z._Z.PCT.C"/>
    <x v="16"/>
    <x v="264"/>
    <x v="19"/>
    <x v="1"/>
    <x v="44"/>
    <n v="28.43"/>
    <s v="Q:LU:W0:_Z:I3211:_T:SII:_Z:_Z:_Z:PCT:C"/>
    <x v="0"/>
    <x v="14"/>
    <s v="W0"/>
    <s v="_Z"/>
    <x v="147"/>
    <x v="0"/>
    <s v="SII"/>
    <s v="_Z"/>
    <s v="_Z"/>
    <s v="_Z"/>
    <s v="PCT"/>
    <s v="C"/>
    <x v="264"/>
    <x v="33"/>
    <n v="0.2843"/>
    <s v="Q:LU:W0:_Z:I3211:_T:SII:_Z:_Z:_Z:PCT:C20233"/>
    <n v="0"/>
    <n v="28.43"/>
    <x v="14"/>
    <x v="8"/>
    <x v="1"/>
  </r>
  <r>
    <s v="SUP.Q.LU.W0._Z.I3212._T.SII._Z._Z._Z.PCT.C"/>
    <x v="16"/>
    <x v="266"/>
    <x v="19"/>
    <x v="1"/>
    <x v="44"/>
    <n v="9.8000000000000007"/>
    <s v="Q:LU:W0:_Z:I3212:_T:SII:_Z:_Z:_Z:PCT:C"/>
    <x v="0"/>
    <x v="14"/>
    <s v="W0"/>
    <s v="_Z"/>
    <x v="149"/>
    <x v="0"/>
    <s v="SII"/>
    <s v="_Z"/>
    <s v="_Z"/>
    <s v="_Z"/>
    <s v="PCT"/>
    <s v="C"/>
    <x v="266"/>
    <x v="33"/>
    <n v="9.8000000000000004E-2"/>
    <s v="Q:LU:W0:_Z:I3212:_T:SII:_Z:_Z:_Z:PCT:C20233"/>
    <n v="0"/>
    <n v="9.8000000000000007"/>
    <x v="14"/>
    <x v="8"/>
    <x v="1"/>
  </r>
  <r>
    <s v="SUP.Q.LU.W0._Z.I3213._T.SII._Z._Z._Z.PCT.C"/>
    <x v="16"/>
    <x v="265"/>
    <x v="19"/>
    <x v="1"/>
    <x v="44"/>
    <n v="40.75"/>
    <s v="Q:LU:W0:_Z:I3213:_T:SII:_Z:_Z:_Z:PCT:C"/>
    <x v="0"/>
    <x v="14"/>
    <s v="W0"/>
    <s v="_Z"/>
    <x v="148"/>
    <x v="0"/>
    <s v="SII"/>
    <s v="_Z"/>
    <s v="_Z"/>
    <s v="_Z"/>
    <s v="PCT"/>
    <s v="C"/>
    <x v="265"/>
    <x v="33"/>
    <n v="0.40749999999999997"/>
    <s v="Q:LU:W0:_Z:I3213:_T:SII:_Z:_Z:_Z:PCT:C20233"/>
    <n v="0"/>
    <n v="40.75"/>
    <x v="14"/>
    <x v="8"/>
    <x v="1"/>
  </r>
  <r>
    <s v="SUP.Q.LU.W0._Z.L6100._T.SII._Z.ALL.LE.E.C"/>
    <x v="18"/>
    <x v="297"/>
    <x v="19"/>
    <x v="1"/>
    <x v="44"/>
    <n v="60.4375"/>
    <s v="Q:LU:W0:_Z:L6100:_T:SII:_Z:ALL:LE:E:C"/>
    <x v="0"/>
    <x v="14"/>
    <s v="W0"/>
    <s v="_Z"/>
    <x v="166"/>
    <x v="0"/>
    <s v="SII"/>
    <s v="_Z"/>
    <s v="ALL"/>
    <s v="LE"/>
    <s v="E"/>
    <s v="C"/>
    <x v="353"/>
    <x v="33"/>
    <n v="60.4375"/>
    <s v="Q:LU:W0:_Z:L6100:_T:SII:_Z:ALL:LE:E:C20233"/>
    <n v="0"/>
    <n v="60.44"/>
    <x v="16"/>
    <x v="8"/>
    <x v="1"/>
  </r>
  <r>
    <s v="SUP.Q.LU.W0._Z.A7100._T.SII._Z.ALL.LE.E.C"/>
    <x v="18"/>
    <x v="298"/>
    <x v="19"/>
    <x v="1"/>
    <x v="44"/>
    <n v="44.991399999999999"/>
    <s v="Q:LU:W0:_Z:A7100:_T:SII:_Z:ALL:LE:E:C"/>
    <x v="0"/>
    <x v="14"/>
    <s v="W0"/>
    <s v="_Z"/>
    <x v="167"/>
    <x v="0"/>
    <s v="SII"/>
    <s v="_Z"/>
    <s v="ALL"/>
    <s v="LE"/>
    <s v="E"/>
    <s v="C"/>
    <x v="354"/>
    <x v="33"/>
    <n v="44.991399999999999"/>
    <s v="Q:LU:W0:_Z:A7100:_T:SII:_Z:ALL:LE:E:C20233"/>
    <n v="0"/>
    <n v="44.99"/>
    <x v="16"/>
    <x v="8"/>
    <x v="1"/>
  </r>
  <r>
    <s v="SUP.Q.LU.W0._Z.I3214._T.SII._Z._Z._Z.PCT.C"/>
    <x v="18"/>
    <x v="299"/>
    <x v="19"/>
    <x v="1"/>
    <x v="44"/>
    <n v="134.33000000000001"/>
    <s v="Q:LU:W0:_Z:I3214:_T:SII:_Z:_Z:_Z:PCT:C"/>
    <x v="0"/>
    <x v="14"/>
    <s v="W0"/>
    <s v="_Z"/>
    <x v="168"/>
    <x v="0"/>
    <s v="SII"/>
    <s v="_Z"/>
    <s v="_Z"/>
    <s v="_Z"/>
    <s v="PCT"/>
    <s v="C"/>
    <x v="355"/>
    <x v="33"/>
    <n v="1.3433000000000002"/>
    <s v="Q:LU:W0:_Z:I3214:_T:SII:_Z:_Z:_Z:PCT:C20233"/>
    <n v="0"/>
    <n v="134.33000000000001"/>
    <x v="16"/>
    <x v="8"/>
    <x v="1"/>
  </r>
  <r>
    <s v="SUP.Q.LU.W0._Z.A6310._T.SII._Z.ALL.LE.E.C"/>
    <x v="14"/>
    <x v="215"/>
    <x v="19"/>
    <x v="1"/>
    <x v="44"/>
    <n v="30.4894"/>
    <s v="Q:LU:W0:_Z:A6310:_T:SII:_Z:ALL:LE:E:C"/>
    <x v="0"/>
    <x v="14"/>
    <s v="W0"/>
    <s v="_Z"/>
    <x v="136"/>
    <x v="0"/>
    <s v="SII"/>
    <s v="_Z"/>
    <s v="ALL"/>
    <s v="LE"/>
    <s v="E"/>
    <s v="C"/>
    <x v="215"/>
    <x v="33"/>
    <n v="30.4894"/>
    <s v="Q:LU:W0:_Z:A6310:_T:SII:_Z:ALL:LE:E:C20233"/>
    <n v="0"/>
    <n v="30.49"/>
    <x v="12"/>
    <x v="8"/>
    <x v="1"/>
  </r>
  <r>
    <s v="SUP.Q.LU.W0._Z.A6400._T.SII._Z.ALL.LE.E.C"/>
    <x v="14"/>
    <x v="213"/>
    <x v="19"/>
    <x v="1"/>
    <x v="44"/>
    <n v="25.882999999999999"/>
    <s v="Q:LU:W0:_Z:A6400:_T:SII:_Z:ALL:LE:E:C"/>
    <x v="0"/>
    <x v="14"/>
    <s v="W0"/>
    <s v="_Z"/>
    <x v="134"/>
    <x v="0"/>
    <s v="SII"/>
    <s v="_Z"/>
    <s v="ALL"/>
    <s v="LE"/>
    <s v="E"/>
    <s v="C"/>
    <x v="213"/>
    <x v="33"/>
    <n v="25.882999999999999"/>
    <s v="Q:LU:W0:_Z:A6400:_T:SII:_Z:ALL:LE:E:C20233"/>
    <n v="0"/>
    <n v="25.88"/>
    <x v="12"/>
    <x v="8"/>
    <x v="1"/>
  </r>
  <r>
    <s v="SUP.Q.LU.W0._Z.A6410._T.SII._Z.ALL.LE.E.C"/>
    <x v="14"/>
    <x v="207"/>
    <x v="19"/>
    <x v="1"/>
    <x v="44"/>
    <n v="0.82250000000000001"/>
    <s v="Q:LU:W0:_Z:A6410:_T:SII:_Z:ALL:LE:E:C"/>
    <x v="0"/>
    <x v="14"/>
    <s v="W0"/>
    <s v="_Z"/>
    <x v="128"/>
    <x v="0"/>
    <s v="SII"/>
    <s v="_Z"/>
    <s v="ALL"/>
    <s v="LE"/>
    <s v="E"/>
    <s v="C"/>
    <x v="207"/>
    <x v="33"/>
    <n v="0.82250000000000001"/>
    <s v="Q:LU:W0:_Z:A6410:_T:SII:_Z:ALL:LE:E:C20233"/>
    <n v="0"/>
    <n v="0.82"/>
    <x v="12"/>
    <x v="8"/>
    <x v="1"/>
  </r>
  <r>
    <s v="SUP.Q.LU.W0._Z.A6420._T.SII._Z.ALL.LE.E.C"/>
    <x v="14"/>
    <x v="208"/>
    <x v="19"/>
    <x v="1"/>
    <x v="44"/>
    <n v="26.705400000000001"/>
    <s v="Q:LU:W0:_Z:A6420:_T:SII:_Z:ALL:LE:E:C"/>
    <x v="0"/>
    <x v="14"/>
    <s v="W0"/>
    <s v="_Z"/>
    <x v="129"/>
    <x v="0"/>
    <s v="SII"/>
    <s v="_Z"/>
    <s v="ALL"/>
    <s v="LE"/>
    <s v="E"/>
    <s v="C"/>
    <x v="208"/>
    <x v="33"/>
    <n v="26.705400000000001"/>
    <s v="Q:LU:W0:_Z:A6420:_T:SII:_Z:ALL:LE:E:C20233"/>
    <n v="0"/>
    <n v="26.71"/>
    <x v="12"/>
    <x v="8"/>
    <x v="1"/>
  </r>
  <r>
    <s v="SUP.Q.LU.W0._Z.A6421._T.SII._Z.ALL.LE.E.C"/>
    <x v="14"/>
    <x v="204"/>
    <x v="19"/>
    <x v="1"/>
    <x v="44"/>
    <s v="-"/>
    <s v="Q:LU:W0:_Z:A6421:_T:SII:_Z:ALL:LE:E:C"/>
    <x v="0"/>
    <x v="14"/>
    <s v="W0"/>
    <s v="_Z"/>
    <x v="125"/>
    <x v="0"/>
    <s v="SII"/>
    <s v="_Z"/>
    <s v="ALL"/>
    <s v="LE"/>
    <s v="E"/>
    <s v="C"/>
    <x v="204"/>
    <x v="33"/>
    <e v="#N/A"/>
    <s v="Q:LU:W0:_Z:A6421:_T:SII:_Z:ALL:LE:E:C20233"/>
    <n v="0"/>
    <e v="#N/A"/>
    <x v="12"/>
    <x v="8"/>
    <x v="1"/>
  </r>
  <r>
    <s v="SUP.Q.LU.W0._Z.A6422._T.SII._Z.ALL.LE.E.C"/>
    <x v="14"/>
    <x v="203"/>
    <x v="19"/>
    <x v="1"/>
    <x v="44"/>
    <s v="-"/>
    <s v="Q:LU:W0:_Z:A6422:_T:SII:_Z:ALL:LE:E:C"/>
    <x v="0"/>
    <x v="14"/>
    <s v="W0"/>
    <s v="_Z"/>
    <x v="124"/>
    <x v="0"/>
    <s v="SII"/>
    <s v="_Z"/>
    <s v="ALL"/>
    <s v="LE"/>
    <s v="E"/>
    <s v="C"/>
    <x v="203"/>
    <x v="33"/>
    <e v="#N/A"/>
    <s v="Q:LU:W0:_Z:A6422:_T:SII:_Z:ALL:LE:E:C20233"/>
    <n v="0"/>
    <e v="#N/A"/>
    <x v="12"/>
    <x v="8"/>
    <x v="1"/>
  </r>
  <r>
    <s v="SUP.Q.LU.W0._Z.A6500._T.SII._Z.ALL.LE.E.C"/>
    <x v="14"/>
    <x v="214"/>
    <x v="19"/>
    <x v="1"/>
    <x v="44"/>
    <s v="-"/>
    <s v="Q:LU:W0:_Z:A6500:_T:SII:_Z:ALL:LE:E:C"/>
    <x v="0"/>
    <x v="14"/>
    <s v="W0"/>
    <s v="_Z"/>
    <x v="135"/>
    <x v="0"/>
    <s v="SII"/>
    <s v="_Z"/>
    <s v="ALL"/>
    <s v="LE"/>
    <s v="E"/>
    <s v="C"/>
    <x v="214"/>
    <x v="33"/>
    <e v="#N/A"/>
    <s v="Q:LU:W0:_Z:A6500:_T:SII:_Z:ALL:LE:E:C20233"/>
    <n v="0"/>
    <e v="#N/A"/>
    <x v="12"/>
    <x v="8"/>
    <x v="1"/>
  </r>
  <r>
    <s v="SUP.Q.LU.W0._Z.A6510._T.SII._Z.ALL.LE.E.C"/>
    <x v="14"/>
    <x v="209"/>
    <x v="19"/>
    <x v="1"/>
    <x v="44"/>
    <s v="-"/>
    <s v="Q:LU:W0:_Z:A6510:_T:SII:_Z:ALL:LE:E:C"/>
    <x v="0"/>
    <x v="14"/>
    <s v="W0"/>
    <s v="_Z"/>
    <x v="130"/>
    <x v="0"/>
    <s v="SII"/>
    <s v="_Z"/>
    <s v="ALL"/>
    <s v="LE"/>
    <s v="E"/>
    <s v="C"/>
    <x v="209"/>
    <x v="33"/>
    <e v="#N/A"/>
    <s v="Q:LU:W0:_Z:A6510:_T:SII:_Z:ALL:LE:E:C20233"/>
    <n v="0"/>
    <e v="#N/A"/>
    <x v="12"/>
    <x v="8"/>
    <x v="1"/>
  </r>
  <r>
    <s v="SUP.Q.LU.W0._Z.A6520._T.SII._Z.ALL.LE.E.C"/>
    <x v="14"/>
    <x v="210"/>
    <x v="19"/>
    <x v="1"/>
    <x v="44"/>
    <n v="4.6291000000000002"/>
    <s v="Q:LU:W0:_Z:A6520:_T:SII:_Z:ALL:LE:E:C"/>
    <x v="0"/>
    <x v="14"/>
    <s v="W0"/>
    <s v="_Z"/>
    <x v="131"/>
    <x v="0"/>
    <s v="SII"/>
    <s v="_Z"/>
    <s v="ALL"/>
    <s v="LE"/>
    <s v="E"/>
    <s v="C"/>
    <x v="210"/>
    <x v="33"/>
    <n v="4.6291000000000002"/>
    <s v="Q:LU:W0:_Z:A6520:_T:SII:_Z:ALL:LE:E:C20233"/>
    <n v="0"/>
    <n v="4.63"/>
    <x v="12"/>
    <x v="8"/>
    <x v="1"/>
  </r>
  <r>
    <s v="SUP.Q.LU.W0._Z.A6521._T.SII._Z.ALL.LE.E.C"/>
    <x v="14"/>
    <x v="205"/>
    <x v="19"/>
    <x v="1"/>
    <x v="44"/>
    <n v="3.0733000000000001"/>
    <s v="Q:LU:W0:_Z:A6521:_T:SII:_Z:ALL:LE:E:C"/>
    <x v="0"/>
    <x v="14"/>
    <s v="W0"/>
    <s v="_Z"/>
    <x v="126"/>
    <x v="0"/>
    <s v="SII"/>
    <s v="_Z"/>
    <s v="ALL"/>
    <s v="LE"/>
    <s v="E"/>
    <s v="C"/>
    <x v="205"/>
    <x v="33"/>
    <n v="3.0733000000000001"/>
    <s v="Q:LU:W0:_Z:A6521:_T:SII:_Z:ALL:LE:E:C20233"/>
    <n v="0"/>
    <n v="3.07"/>
    <x v="12"/>
    <x v="8"/>
    <x v="1"/>
  </r>
  <r>
    <s v="SUP.Q.LU.W0._Z.A6522._T.SII._Z.ALL.LE.E.C"/>
    <x v="14"/>
    <x v="206"/>
    <x v="19"/>
    <x v="1"/>
    <x v="44"/>
    <n v="1.5558000000000001"/>
    <s v="Q:LU:W0:_Z:A6522:_T:SII:_Z:ALL:LE:E:C"/>
    <x v="0"/>
    <x v="14"/>
    <s v="W0"/>
    <s v="_Z"/>
    <x v="127"/>
    <x v="0"/>
    <s v="SII"/>
    <s v="_Z"/>
    <s v="ALL"/>
    <s v="LE"/>
    <s v="E"/>
    <s v="C"/>
    <x v="206"/>
    <x v="33"/>
    <n v="1.5558000000000001"/>
    <s v="Q:LU:W0:_Z:A6522:_T:SII:_Z:ALL:LE:E:C20233"/>
    <n v="0"/>
    <n v="1.56"/>
    <x v="12"/>
    <x v="8"/>
    <x v="1"/>
  </r>
  <r>
    <s v="SUP.Q.LU.W0._Z.A6600._T.SII._Z.ALL.LE.E.C"/>
    <x v="14"/>
    <x v="212"/>
    <x v="19"/>
    <x v="1"/>
    <x v="44"/>
    <s v="-"/>
    <s v="Q:LU:W0:_Z:A6600:_T:SII:_Z:ALL:LE:E:C"/>
    <x v="0"/>
    <x v="14"/>
    <s v="W0"/>
    <s v="_Z"/>
    <x v="133"/>
    <x v="0"/>
    <s v="SII"/>
    <s v="_Z"/>
    <s v="ALL"/>
    <s v="LE"/>
    <s v="E"/>
    <s v="C"/>
    <x v="212"/>
    <x v="33"/>
    <e v="#N/A"/>
    <s v="Q:LU:W0:_Z:A6600:_T:SII:_Z:ALL:LE:E:C20233"/>
    <n v="0"/>
    <e v="#N/A"/>
    <x v="12"/>
    <x v="8"/>
    <x v="1"/>
  </r>
  <r>
    <s v="SUP.Q.LU.W0._Z.A6320._T.SII._Z.ALL.LE.E.C"/>
    <x v="14"/>
    <x v="211"/>
    <x v="19"/>
    <x v="1"/>
    <x v="44"/>
    <n v="18.3325"/>
    <s v="Q:LU:W0:_Z:A6320:_T:SII:_Z:ALL:LE:E:C"/>
    <x v="0"/>
    <x v="14"/>
    <s v="W0"/>
    <s v="_Z"/>
    <x v="132"/>
    <x v="0"/>
    <s v="SII"/>
    <s v="_Z"/>
    <s v="ALL"/>
    <s v="LE"/>
    <s v="E"/>
    <s v="C"/>
    <x v="211"/>
    <x v="33"/>
    <n v="18.3325"/>
    <s v="Q:LU:W0:_Z:A6320:_T:SII:_Z:ALL:LE:E:C20233"/>
    <n v="0"/>
    <n v="18.329999999999998"/>
    <x v="12"/>
    <x v="8"/>
    <x v="1"/>
  </r>
  <r>
    <s v="SUP.Q.LU.W0._Z.A6700._T.SII._Z.ALL.LE.E.C"/>
    <x v="14"/>
    <x v="217"/>
    <x v="19"/>
    <x v="1"/>
    <x v="44"/>
    <n v="21.412199999999999"/>
    <s v="Q:LU:W0:_Z:A6700:_T:SII:_Z:ALL:LE:E:C"/>
    <x v="0"/>
    <x v="14"/>
    <s v="W0"/>
    <s v="_Z"/>
    <x v="138"/>
    <x v="0"/>
    <s v="SII"/>
    <s v="_Z"/>
    <s v="ALL"/>
    <s v="LE"/>
    <s v="E"/>
    <s v="C"/>
    <x v="217"/>
    <x v="33"/>
    <n v="21.412199999999999"/>
    <s v="Q:LU:W0:_Z:A6700:_T:SII:_Z:ALL:LE:E:C20233"/>
    <n v="0"/>
    <n v="21.41"/>
    <x v="12"/>
    <x v="8"/>
    <x v="1"/>
  </r>
  <r>
    <s v="SUP.Q.LU.W0._Z.A6800._T.SII._Z.ALL.LE.E.C"/>
    <x v="14"/>
    <x v="216"/>
    <x v="19"/>
    <x v="1"/>
    <x v="44"/>
    <n v="3.0796999999999999"/>
    <s v="Q:LU:W0:_Z:A6800:_T:SII:_Z:ALL:LE:E:C"/>
    <x v="0"/>
    <x v="14"/>
    <s v="W0"/>
    <s v="_Z"/>
    <x v="137"/>
    <x v="0"/>
    <s v="SII"/>
    <s v="_Z"/>
    <s v="ALL"/>
    <s v="LE"/>
    <s v="E"/>
    <s v="C"/>
    <x v="216"/>
    <x v="33"/>
    <n v="3.0796999999999999"/>
    <s v="Q:LU:W0:_Z:A6800:_T:SII:_Z:ALL:LE:E:C20233"/>
    <n v="0"/>
    <n v="3.08"/>
    <x v="12"/>
    <x v="8"/>
    <x v="1"/>
  </r>
  <r>
    <s v="SUP.Q.LU.W0._Z.I3017._T.SII._Z._Z._Z.PCT.C"/>
    <x v="14"/>
    <x v="218"/>
    <x v="19"/>
    <x v="1"/>
    <x v="44"/>
    <n v="166.31"/>
    <s v="Q:LU:W0:_Z:I3017:_T:SII:_Z:_Z:_Z:PCT:C"/>
    <x v="0"/>
    <x v="14"/>
    <s v="W0"/>
    <s v="_Z"/>
    <x v="139"/>
    <x v="0"/>
    <s v="SII"/>
    <s v="_Z"/>
    <s v="_Z"/>
    <s v="_Z"/>
    <s v="PCT"/>
    <s v="C"/>
    <x v="218"/>
    <x v="33"/>
    <n v="1.6631"/>
    <s v="Q:LU:W0:_Z:I3017:_T:SII:_Z:_Z:_Z:PCT:C20233"/>
    <n v="0"/>
    <n v="166.31"/>
    <x v="12"/>
    <x v="8"/>
    <x v="1"/>
  </r>
  <r>
    <s v="SUP.Q.LU.W0._Z.L6110._T.SII._Z.ALL.LE.E.C"/>
    <x v="18"/>
    <x v="330"/>
    <x v="19"/>
    <x v="1"/>
    <x v="44"/>
    <n v="8.5594000000000001"/>
    <s v="Q:LU:W0:_Z:L6110:_T:SII:_Z:ALL:LE:E:C"/>
    <x v="0"/>
    <x v="14"/>
    <s v="W0"/>
    <s v="_Z"/>
    <x v="176"/>
    <x v="0"/>
    <s v="SII"/>
    <s v="_Z"/>
    <s v="ALL"/>
    <s v="LE"/>
    <s v="E"/>
    <s v="C"/>
    <x v="386"/>
    <x v="33"/>
    <n v="8.5594000000000001"/>
    <s v="Q:LU:W0:_Z:L6110:_T:SII:_Z:ALL:LE:E:C20233"/>
    <n v="0"/>
    <n v="8.56"/>
    <x v="16"/>
    <x v="8"/>
    <x v="1"/>
  </r>
  <r>
    <s v="SUP.Q.LU.W0._Z.L6120._T.SII._Z.ALL.LE.E.C"/>
    <x v="18"/>
    <x v="331"/>
    <x v="19"/>
    <x v="1"/>
    <x v="44"/>
    <n v="34.528799999999997"/>
    <s v="Q:LU:W0:_Z:L6120:_T:SII:_Z:ALL:LE:E:C"/>
    <x v="0"/>
    <x v="14"/>
    <s v="W0"/>
    <s v="_Z"/>
    <x v="177"/>
    <x v="0"/>
    <s v="SII"/>
    <s v="_Z"/>
    <s v="ALL"/>
    <s v="LE"/>
    <s v="E"/>
    <s v="C"/>
    <x v="387"/>
    <x v="33"/>
    <n v="34.528799999999997"/>
    <s v="Q:LU:W0:_Z:L6120:_T:SII:_Z:ALL:LE:E:C20233"/>
    <n v="0"/>
    <n v="34.53"/>
    <x v="16"/>
    <x v="8"/>
    <x v="1"/>
  </r>
  <r>
    <s v="SUP.Q.LU.W0._Z.L6121._T.SII._Z.ALL.LE.E.C"/>
    <x v="18"/>
    <x v="332"/>
    <x v="19"/>
    <x v="1"/>
    <x v="44"/>
    <n v="32.273699999999998"/>
    <s v="Q:LU:W0:_Z:L6121:_T:SII:_Z:ALL:LE:E:C"/>
    <x v="0"/>
    <x v="14"/>
    <s v="W0"/>
    <s v="_Z"/>
    <x v="178"/>
    <x v="0"/>
    <s v="SII"/>
    <s v="_Z"/>
    <s v="ALL"/>
    <s v="LE"/>
    <s v="E"/>
    <s v="C"/>
    <x v="388"/>
    <x v="33"/>
    <n v="32.273699999999998"/>
    <s v="Q:LU:W0:_Z:L6121:_T:SII:_Z:ALL:LE:E:C20233"/>
    <n v="0"/>
    <n v="32.270000000000003"/>
    <x v="16"/>
    <x v="8"/>
    <x v="1"/>
  </r>
  <r>
    <s v="SUP.Q.LU.W0._Z.L6122._T.SII._Z.ALL.LE.E.C"/>
    <x v="18"/>
    <x v="333"/>
    <x v="19"/>
    <x v="1"/>
    <x v="44"/>
    <n v="1.0319"/>
    <s v="Q:LU:W0:_Z:L6122:_T:SII:_Z:ALL:LE:E:C"/>
    <x v="0"/>
    <x v="14"/>
    <s v="W0"/>
    <s v="_Z"/>
    <x v="179"/>
    <x v="0"/>
    <s v="SII"/>
    <s v="_Z"/>
    <s v="ALL"/>
    <s v="LE"/>
    <s v="E"/>
    <s v="C"/>
    <x v="389"/>
    <x v="33"/>
    <n v="1.0319"/>
    <s v="Q:LU:W0:_Z:L6122:_T:SII:_Z:ALL:LE:E:C20233"/>
    <n v="0"/>
    <n v="1.03"/>
    <x v="16"/>
    <x v="8"/>
    <x v="1"/>
  </r>
  <r>
    <s v="SUP.Q.LU.W0._Z.L6123._T.SII._Z.ALL.LE.E.C"/>
    <x v="18"/>
    <x v="334"/>
    <x v="19"/>
    <x v="1"/>
    <x v="44"/>
    <n v="1.2232000000000001"/>
    <s v="Q:LU:W0:_Z:L6123:_T:SII:_Z:ALL:LE:E:C"/>
    <x v="0"/>
    <x v="14"/>
    <s v="W0"/>
    <s v="_Z"/>
    <x v="180"/>
    <x v="0"/>
    <s v="SII"/>
    <s v="_Z"/>
    <s v="ALL"/>
    <s v="LE"/>
    <s v="E"/>
    <s v="C"/>
    <x v="390"/>
    <x v="33"/>
    <n v="1.2232000000000001"/>
    <s v="Q:LU:W0:_Z:L6123:_T:SII:_Z:ALL:LE:E:C20233"/>
    <n v="0"/>
    <n v="1.22"/>
    <x v="16"/>
    <x v="8"/>
    <x v="1"/>
  </r>
  <r>
    <s v="SUP.Q.LU.W0._Z.L6130._T.SII._Z.ALL.LE.E.C"/>
    <x v="18"/>
    <x v="335"/>
    <x v="19"/>
    <x v="1"/>
    <x v="44"/>
    <n v="11.9177"/>
    <s v="Q:LU:W0:_Z:L6130:_T:SII:_Z:ALL:LE:E:C"/>
    <x v="0"/>
    <x v="14"/>
    <s v="W0"/>
    <s v="_Z"/>
    <x v="181"/>
    <x v="0"/>
    <s v="SII"/>
    <s v="_Z"/>
    <s v="ALL"/>
    <s v="LE"/>
    <s v="E"/>
    <s v="C"/>
    <x v="391"/>
    <x v="33"/>
    <n v="11.9177"/>
    <s v="Q:LU:W0:_Z:L6130:_T:SII:_Z:ALL:LE:E:C20233"/>
    <n v="0"/>
    <n v="11.92"/>
    <x v="16"/>
    <x v="8"/>
    <x v="1"/>
  </r>
  <r>
    <s v="SUP.Q.LU.W0._Z.L6131._T.SII._Z.ALL.LE.E.C"/>
    <x v="18"/>
    <x v="336"/>
    <x v="19"/>
    <x v="1"/>
    <x v="44"/>
    <n v="10.3409"/>
    <s v="Q:LU:W0:_Z:L6131:_T:SII:_Z:ALL:LE:E:C"/>
    <x v="0"/>
    <x v="14"/>
    <s v="W0"/>
    <s v="_Z"/>
    <x v="182"/>
    <x v="0"/>
    <s v="SII"/>
    <s v="_Z"/>
    <s v="ALL"/>
    <s v="LE"/>
    <s v="E"/>
    <s v="C"/>
    <x v="392"/>
    <x v="33"/>
    <n v="10.3409"/>
    <s v="Q:LU:W0:_Z:L6131:_T:SII:_Z:ALL:LE:E:C20233"/>
    <n v="0"/>
    <n v="10.34"/>
    <x v="16"/>
    <x v="8"/>
    <x v="1"/>
  </r>
  <r>
    <s v="SUP.Q.LU.W0._Z.L6132._T.SII._Z.ALL.LE.E.C"/>
    <x v="18"/>
    <x v="337"/>
    <x v="19"/>
    <x v="1"/>
    <x v="44"/>
    <n v="0.4178"/>
    <s v="Q:LU:W0:_Z:L6132:_T:SII:_Z:ALL:LE:E:C"/>
    <x v="0"/>
    <x v="14"/>
    <s v="W0"/>
    <s v="_Z"/>
    <x v="183"/>
    <x v="0"/>
    <s v="SII"/>
    <s v="_Z"/>
    <s v="ALL"/>
    <s v="LE"/>
    <s v="E"/>
    <s v="C"/>
    <x v="393"/>
    <x v="33"/>
    <n v="0.4178"/>
    <s v="Q:LU:W0:_Z:L6132:_T:SII:_Z:ALL:LE:E:C20233"/>
    <n v="0"/>
    <n v="0.42"/>
    <x v="16"/>
    <x v="8"/>
    <x v="1"/>
  </r>
  <r>
    <s v="SUP.Q.LU.W0._Z.L6133._T.SII._Z.ALL.LE.E.C"/>
    <x v="18"/>
    <x v="338"/>
    <x v="19"/>
    <x v="1"/>
    <x v="44"/>
    <n v="1.5896999999999999"/>
    <s v="Q:LU:W0:_Z:L6133:_T:SII:_Z:ALL:LE:E:C"/>
    <x v="0"/>
    <x v="14"/>
    <s v="W0"/>
    <s v="_Z"/>
    <x v="184"/>
    <x v="0"/>
    <s v="SII"/>
    <s v="_Z"/>
    <s v="ALL"/>
    <s v="LE"/>
    <s v="E"/>
    <s v="C"/>
    <x v="394"/>
    <x v="33"/>
    <n v="1.5896999999999999"/>
    <s v="Q:LU:W0:_Z:L6133:_T:SII:_Z:ALL:LE:E:C20233"/>
    <n v="0"/>
    <n v="1.59"/>
    <x v="16"/>
    <x v="8"/>
    <x v="1"/>
  </r>
  <r>
    <s v="SUP.Q.LU.W0._Z.L6140._T.SII._Z.ALL.LE.E.C"/>
    <x v="18"/>
    <x v="339"/>
    <x v="19"/>
    <x v="1"/>
    <x v="44"/>
    <n v="0.9667"/>
    <s v="Q:LU:W0:_Z:L6140:_T:SII:_Z:ALL:LE:E:C"/>
    <x v="0"/>
    <x v="14"/>
    <s v="W0"/>
    <s v="_Z"/>
    <x v="185"/>
    <x v="0"/>
    <s v="SII"/>
    <s v="_Z"/>
    <s v="ALL"/>
    <s v="LE"/>
    <s v="E"/>
    <s v="C"/>
    <x v="395"/>
    <x v="33"/>
    <n v="0.9667"/>
    <s v="Q:LU:W0:_Z:L6140:_T:SII:_Z:ALL:LE:E:C20233"/>
    <n v="0"/>
    <n v="0.97"/>
    <x v="16"/>
    <x v="8"/>
    <x v="1"/>
  </r>
  <r>
    <s v="SUP.Q.LU.W0._Z.L6150._T.SII._Z.ALL.LE.E.C"/>
    <x v="18"/>
    <x v="340"/>
    <x v="19"/>
    <x v="1"/>
    <x v="44"/>
    <s v="-"/>
    <s v="Q:LU:W0:_Z:L6150:_T:SII:_Z:ALL:LE:E:C"/>
    <x v="0"/>
    <x v="14"/>
    <s v="W0"/>
    <s v="_Z"/>
    <x v="186"/>
    <x v="0"/>
    <s v="SII"/>
    <s v="_Z"/>
    <s v="ALL"/>
    <s v="LE"/>
    <s v="E"/>
    <s v="C"/>
    <x v="396"/>
    <x v="33"/>
    <e v="#N/A"/>
    <s v="Q:LU:W0:_Z:L6150:_T:SII:_Z:ALL:LE:E:C20233"/>
    <n v="0"/>
    <e v="#N/A"/>
    <x v="16"/>
    <x v="8"/>
    <x v="1"/>
  </r>
  <r>
    <s v="SUP.Q.LU.W0._Z.L6160._T.SII._Z.ALL.LE.E.C"/>
    <x v="18"/>
    <x v="341"/>
    <x v="19"/>
    <x v="1"/>
    <x v="44"/>
    <n v="0.41210000000000002"/>
    <s v="Q:LU:W0:_Z:L6160:_T:SII:_Z:ALL:LE:E:C"/>
    <x v="0"/>
    <x v="14"/>
    <s v="W0"/>
    <s v="_Z"/>
    <x v="187"/>
    <x v="0"/>
    <s v="SII"/>
    <s v="_Z"/>
    <s v="ALL"/>
    <s v="LE"/>
    <s v="E"/>
    <s v="C"/>
    <x v="397"/>
    <x v="33"/>
    <n v="0.41210000000000002"/>
    <s v="Q:LU:W0:_Z:L6160:_T:SII:_Z:ALL:LE:E:C20233"/>
    <n v="0"/>
    <n v="0.41"/>
    <x v="16"/>
    <x v="8"/>
    <x v="1"/>
  </r>
  <r>
    <s v="SUP.Q.LU.W0._Z.L6161._T.SII._Z.ALL.LE.E.C"/>
    <x v="18"/>
    <x v="342"/>
    <x v="19"/>
    <x v="1"/>
    <x v="44"/>
    <s v="-"/>
    <s v="Q:LU:W0:_Z:L6161:_T:SII:_Z:ALL:LE:E:C"/>
    <x v="0"/>
    <x v="14"/>
    <s v="W0"/>
    <s v="_Z"/>
    <x v="188"/>
    <x v="0"/>
    <s v="SII"/>
    <s v="_Z"/>
    <s v="ALL"/>
    <s v="LE"/>
    <s v="E"/>
    <s v="C"/>
    <x v="398"/>
    <x v="33"/>
    <e v="#N/A"/>
    <s v="Q:LU:W0:_Z:L6161:_T:SII:_Z:ALL:LE:E:C20233"/>
    <n v="0"/>
    <e v="#N/A"/>
    <x v="16"/>
    <x v="8"/>
    <x v="1"/>
  </r>
  <r>
    <s v="SUP.Q.LU.W0._Z.L6170._T.SII._Z.ALL.LE.E.C"/>
    <x v="18"/>
    <x v="343"/>
    <x v="19"/>
    <x v="1"/>
    <x v="44"/>
    <s v="-"/>
    <s v="Q:LU:W0:_Z:L6170:_T:SII:_Z:ALL:LE:E:C"/>
    <x v="0"/>
    <x v="14"/>
    <s v="W0"/>
    <s v="_Z"/>
    <x v="189"/>
    <x v="0"/>
    <s v="SII"/>
    <s v="_Z"/>
    <s v="ALL"/>
    <s v="LE"/>
    <s v="E"/>
    <s v="C"/>
    <x v="399"/>
    <x v="33"/>
    <e v="#N/A"/>
    <s v="Q:LU:W0:_Z:L6170:_T:SII:_Z:ALL:LE:E:C20233"/>
    <n v="0"/>
    <e v="#N/A"/>
    <x v="16"/>
    <x v="8"/>
    <x v="1"/>
  </r>
  <r>
    <s v="SUP.Q.LU.W0._Z.L6180._T.SII._Z.ALL.LE.E.C"/>
    <x v="18"/>
    <x v="344"/>
    <x v="19"/>
    <x v="1"/>
    <x v="44"/>
    <s v="-"/>
    <s v="Q:LU:W0:_Z:L6180:_T:SII:_Z:ALL:LE:E:C"/>
    <x v="0"/>
    <x v="14"/>
    <s v="W0"/>
    <s v="_Z"/>
    <x v="190"/>
    <x v="0"/>
    <s v="SII"/>
    <s v="_Z"/>
    <s v="ALL"/>
    <s v="LE"/>
    <s v="E"/>
    <s v="C"/>
    <x v="400"/>
    <x v="33"/>
    <e v="#N/A"/>
    <s v="Q:LU:W0:_Z:L6180:_T:SII:_Z:ALL:LE:E:C20233"/>
    <n v="0"/>
    <e v="#N/A"/>
    <x v="16"/>
    <x v="8"/>
    <x v="1"/>
  </r>
  <r>
    <s v="SUP.Q.LU.W0._Z.L6190._T.SII._Z.ALL.LE.E.C"/>
    <x v="18"/>
    <x v="345"/>
    <x v="19"/>
    <x v="1"/>
    <x v="44"/>
    <n v="3.2444000000000002"/>
    <s v="Q:LU:W0:_Z:L6190:_T:SII:_Z:ALL:LE:E:C"/>
    <x v="0"/>
    <x v="14"/>
    <s v="W0"/>
    <s v="_Z"/>
    <x v="191"/>
    <x v="0"/>
    <s v="SII"/>
    <s v="_Z"/>
    <s v="ALL"/>
    <s v="LE"/>
    <s v="E"/>
    <s v="C"/>
    <x v="401"/>
    <x v="33"/>
    <n v="3.2444000000000002"/>
    <s v="Q:LU:W0:_Z:L6190:_T:SII:_Z:ALL:LE:E:C20233"/>
    <n v="0"/>
    <n v="3.24"/>
    <x v="16"/>
    <x v="8"/>
    <x v="1"/>
  </r>
  <r>
    <s v="SUP.Q.LU.W0._Z.A7110._T.SII._Z.ALL.LE.E.C"/>
    <x v="18"/>
    <x v="346"/>
    <x v="19"/>
    <x v="1"/>
    <x v="44"/>
    <s v="-"/>
    <s v="Q:LU:W0:_Z:A7110:_T:SII:_Z:ALL:LE:E:C"/>
    <x v="0"/>
    <x v="14"/>
    <s v="W0"/>
    <s v="_Z"/>
    <x v="192"/>
    <x v="0"/>
    <s v="SII"/>
    <s v="_Z"/>
    <s v="ALL"/>
    <s v="LE"/>
    <s v="E"/>
    <s v="C"/>
    <x v="402"/>
    <x v="33"/>
    <e v="#N/A"/>
    <s v="Q:LU:W0:_Z:A7110:_T:SII:_Z:ALL:LE:E:C20233"/>
    <n v="0"/>
    <e v="#N/A"/>
    <x v="16"/>
    <x v="8"/>
    <x v="1"/>
  </r>
  <r>
    <s v="SUP.Q.LU.W0._Z.A7120._T.SII._Z.ALL.LE.E.C"/>
    <x v="18"/>
    <x v="347"/>
    <x v="19"/>
    <x v="1"/>
    <x v="44"/>
    <n v="2.1320000000000001"/>
    <s v="Q:LU:W0:_Z:A7120:_T:SII:_Z:ALL:LE:E:C"/>
    <x v="0"/>
    <x v="14"/>
    <s v="W0"/>
    <s v="_Z"/>
    <x v="193"/>
    <x v="0"/>
    <s v="SII"/>
    <s v="_Z"/>
    <s v="ALL"/>
    <s v="LE"/>
    <s v="E"/>
    <s v="C"/>
    <x v="403"/>
    <x v="33"/>
    <n v="2.1320000000000001"/>
    <s v="Q:LU:W0:_Z:A7120:_T:SII:_Z:ALL:LE:E:C20233"/>
    <n v="0"/>
    <n v="2.13"/>
    <x v="16"/>
    <x v="8"/>
    <x v="1"/>
  </r>
  <r>
    <s v="SUP.Q.LU.W0._Z.A7130._T.SII._Z.ALL.LE.E.C"/>
    <x v="18"/>
    <x v="348"/>
    <x v="19"/>
    <x v="1"/>
    <x v="44"/>
    <n v="6.0269000000000004"/>
    <s v="Q:LU:W0:_Z:A7130:_T:SII:_Z:ALL:LE:E:C"/>
    <x v="0"/>
    <x v="14"/>
    <s v="W0"/>
    <s v="_Z"/>
    <x v="194"/>
    <x v="0"/>
    <s v="SII"/>
    <s v="_Z"/>
    <s v="ALL"/>
    <s v="LE"/>
    <s v="E"/>
    <s v="C"/>
    <x v="404"/>
    <x v="33"/>
    <n v="6.0269000000000004"/>
    <s v="Q:LU:W0:_Z:A7130:_T:SII:_Z:ALL:LE:E:C20233"/>
    <n v="0"/>
    <n v="6.03"/>
    <x v="16"/>
    <x v="8"/>
    <x v="1"/>
  </r>
  <r>
    <s v="SUP.Q.LU.W0._Z.A7140._T.SII._Z.ALL.LE.E.C"/>
    <x v="18"/>
    <x v="349"/>
    <x v="19"/>
    <x v="1"/>
    <x v="44"/>
    <n v="33.222200000000001"/>
    <s v="Q:LU:W0:_Z:A7140:_T:SII:_Z:ALL:LE:E:C"/>
    <x v="0"/>
    <x v="14"/>
    <s v="W0"/>
    <s v="_Z"/>
    <x v="195"/>
    <x v="0"/>
    <s v="SII"/>
    <s v="_Z"/>
    <s v="ALL"/>
    <s v="LE"/>
    <s v="E"/>
    <s v="C"/>
    <x v="405"/>
    <x v="33"/>
    <n v="33.222200000000001"/>
    <s v="Q:LU:W0:_Z:A7140:_T:SII:_Z:ALL:LE:E:C20233"/>
    <n v="0"/>
    <n v="33.22"/>
    <x v="16"/>
    <x v="8"/>
    <x v="1"/>
  </r>
  <r>
    <s v="SUP.Q.LU.W0._Z.A7141._T.SII._Z.ALL.LE.E.C"/>
    <x v="18"/>
    <x v="350"/>
    <x v="19"/>
    <x v="1"/>
    <x v="44"/>
    <s v="-"/>
    <s v="Q:LU:W0:_Z:A7141:_T:SII:_Z:ALL:LE:E:C"/>
    <x v="0"/>
    <x v="14"/>
    <s v="W0"/>
    <s v="_Z"/>
    <x v="196"/>
    <x v="0"/>
    <s v="SII"/>
    <s v="_Z"/>
    <s v="ALL"/>
    <s v="LE"/>
    <s v="E"/>
    <s v="C"/>
    <x v="406"/>
    <x v="33"/>
    <e v="#N/A"/>
    <s v="Q:LU:W0:_Z:A7141:_T:SII:_Z:ALL:LE:E:C20233"/>
    <n v="0"/>
    <e v="#N/A"/>
    <x v="16"/>
    <x v="8"/>
    <x v="1"/>
  </r>
  <r>
    <s v="SUP.Q.LU.W0._Z.A7150._T.SII._Z.ALL.LE.E.C"/>
    <x v="18"/>
    <x v="351"/>
    <x v="19"/>
    <x v="1"/>
    <x v="44"/>
    <s v="-"/>
    <s v="Q:LU:W0:_Z:A7150:_T:SII:_Z:ALL:LE:E:C"/>
    <x v="0"/>
    <x v="14"/>
    <s v="W0"/>
    <s v="_Z"/>
    <x v="197"/>
    <x v="0"/>
    <s v="SII"/>
    <s v="_Z"/>
    <s v="ALL"/>
    <s v="LE"/>
    <s v="E"/>
    <s v="C"/>
    <x v="407"/>
    <x v="33"/>
    <e v="#N/A"/>
    <s v="Q:LU:W0:_Z:A7150:_T:SII:_Z:ALL:LE:E:C20233"/>
    <n v="0"/>
    <e v="#N/A"/>
    <x v="16"/>
    <x v="8"/>
    <x v="1"/>
  </r>
  <r>
    <s v="SUP.Q.LU.W0._Z.A7160._T.SII._Z.ALL.LE.E.C"/>
    <x v="18"/>
    <x v="352"/>
    <x v="19"/>
    <x v="1"/>
    <x v="44"/>
    <s v="-"/>
    <s v="Q:LU:W0:_Z:A7160:_T:SII:_Z:ALL:LE:E:C"/>
    <x v="0"/>
    <x v="14"/>
    <s v="W0"/>
    <s v="_Z"/>
    <x v="198"/>
    <x v="0"/>
    <s v="SII"/>
    <s v="_Z"/>
    <s v="ALL"/>
    <s v="LE"/>
    <s v="E"/>
    <s v="C"/>
    <x v="408"/>
    <x v="33"/>
    <e v="#N/A"/>
    <s v="Q:LU:W0:_Z:A7160:_T:SII:_Z:ALL:LE:E:C20233"/>
    <n v="0"/>
    <e v="#N/A"/>
    <x v="16"/>
    <x v="8"/>
    <x v="1"/>
  </r>
  <r>
    <s v="SUP.Q.LU.W0._Z.A7170._T.SII._Z.ALL.LE.E.C"/>
    <x v="18"/>
    <x v="353"/>
    <x v="19"/>
    <x v="1"/>
    <x v="44"/>
    <n v="0.40649999999999997"/>
    <s v="Q:LU:W0:_Z:A7170:_T:SII:_Z:ALL:LE:E:C"/>
    <x v="0"/>
    <x v="14"/>
    <s v="W0"/>
    <s v="_Z"/>
    <x v="199"/>
    <x v="0"/>
    <s v="SII"/>
    <s v="_Z"/>
    <s v="ALL"/>
    <s v="LE"/>
    <s v="E"/>
    <s v="C"/>
    <x v="409"/>
    <x v="33"/>
    <n v="0.40649999999999997"/>
    <s v="Q:LU:W0:_Z:A7170:_T:SII:_Z:ALL:LE:E:C20233"/>
    <n v="0"/>
    <n v="0.41"/>
    <x v="16"/>
    <x v="8"/>
    <x v="1"/>
  </r>
  <r>
    <s v="SUP.Q.LU.W0._Z.A7180._T.SII._Z.ALL.LE.E.C"/>
    <x v="18"/>
    <x v="354"/>
    <x v="19"/>
    <x v="1"/>
    <x v="44"/>
    <s v="-"/>
    <s v="Q:LU:W0:_Z:A7180:_T:SII:_Z:ALL:LE:E:C"/>
    <x v="0"/>
    <x v="14"/>
    <s v="W0"/>
    <s v="_Z"/>
    <x v="200"/>
    <x v="0"/>
    <s v="SII"/>
    <s v="_Z"/>
    <s v="ALL"/>
    <s v="LE"/>
    <s v="E"/>
    <s v="C"/>
    <x v="410"/>
    <x v="33"/>
    <e v="#N/A"/>
    <s v="Q:LU:W0:_Z:A7180:_T:SII:_Z:ALL:LE:E:C20233"/>
    <n v="0"/>
    <e v="#N/A"/>
    <x v="16"/>
    <x v="8"/>
    <x v="1"/>
  </r>
  <r>
    <s v="SUP.Q.LU.W0._Z.A7190._T.SII._Z.ALL.LE.E.C"/>
    <x v="18"/>
    <x v="355"/>
    <x v="19"/>
    <x v="1"/>
    <x v="44"/>
    <n v="2.4331999999999998"/>
    <s v="Q:LU:W0:_Z:A7190:_T:SII:_Z:ALL:LE:E:C"/>
    <x v="0"/>
    <x v="14"/>
    <s v="W0"/>
    <s v="_Z"/>
    <x v="201"/>
    <x v="0"/>
    <s v="SII"/>
    <s v="_Z"/>
    <s v="ALL"/>
    <s v="LE"/>
    <s v="E"/>
    <s v="C"/>
    <x v="411"/>
    <x v="33"/>
    <n v="2.4331999999999998"/>
    <s v="Q:LU:W0:_Z:A7190:_T:SII:_Z:ALL:LE:E:C20233"/>
    <n v="0"/>
    <n v="2.4300000000000002"/>
    <x v="16"/>
    <x v="8"/>
    <x v="1"/>
  </r>
  <r>
    <s v="SUP.Q.LU.W0._Z.A7200._T.SII._Z.ALL.LE.E.C"/>
    <x v="18"/>
    <x v="356"/>
    <x v="19"/>
    <x v="1"/>
    <x v="44"/>
    <s v="-"/>
    <s v="Q:LU:W0:_Z:A7200:_T:SII:_Z:ALL:LE:E:C"/>
    <x v="0"/>
    <x v="14"/>
    <s v="W0"/>
    <s v="_Z"/>
    <x v="202"/>
    <x v="0"/>
    <s v="SII"/>
    <s v="_Z"/>
    <s v="ALL"/>
    <s v="LE"/>
    <s v="E"/>
    <s v="C"/>
    <x v="412"/>
    <x v="33"/>
    <e v="#N/A"/>
    <s v="Q:LU:W0:_Z:A7200:_T:SII:_Z:ALL:LE:E:C20233"/>
    <n v="0"/>
    <e v="#N/A"/>
    <x v="16"/>
    <x v="8"/>
    <x v="1"/>
  </r>
  <r>
    <s v="SUP.Q.LU.W0.S121.A1200._T.SII._Z.ALL.LE.E.C"/>
    <x v="2"/>
    <x v="300"/>
    <x v="19"/>
    <x v="1"/>
    <x v="44"/>
    <s v="-"/>
    <s v="Q:LU:W0:S121:A1200:_T:SII:_Z:ALL:LE:E:C"/>
    <x v="0"/>
    <x v="14"/>
    <s v="W0"/>
    <s v="S121"/>
    <x v="6"/>
    <x v="0"/>
    <s v="SII"/>
    <s v="_Z"/>
    <s v="ALL"/>
    <s v="LE"/>
    <s v="E"/>
    <s v="C"/>
    <x v="356"/>
    <x v="33"/>
    <e v="#N/A"/>
    <s v="Q:LU:W0:S121:A1200:_T:SII:_Z:ALL:LE:E:C20233"/>
    <n v="0"/>
    <e v="#N/A"/>
    <x v="2"/>
    <x v="8"/>
    <x v="1"/>
  </r>
  <r>
    <s v="SUP.Q.LU.W0.S121.A1230._T.SII._Z.ALL.LE.E.C"/>
    <x v="2"/>
    <x v="301"/>
    <x v="19"/>
    <x v="1"/>
    <x v="44"/>
    <s v="-"/>
    <s v="Q:LU:W0:S121:A1230:_T:SII:_Z:ALL:LE:E:C"/>
    <x v="0"/>
    <x v="14"/>
    <s v="W0"/>
    <s v="S121"/>
    <x v="169"/>
    <x v="0"/>
    <s v="SII"/>
    <s v="_Z"/>
    <s v="ALL"/>
    <s v="LE"/>
    <s v="E"/>
    <s v="C"/>
    <x v="357"/>
    <x v="33"/>
    <e v="#N/A"/>
    <s v="Q:LU:W0:S121:A1230:_T:SII:_Z:ALL:LE:E:C20233"/>
    <n v="0"/>
    <e v="#N/A"/>
    <x v="2"/>
    <x v="8"/>
    <x v="1"/>
  </r>
  <r>
    <s v="SUP.Q.LU.W0.S13.A1200._T.SII._Z.ALL.LE.E.C"/>
    <x v="2"/>
    <x v="302"/>
    <x v="19"/>
    <x v="1"/>
    <x v="44"/>
    <n v="8.7180999999999997"/>
    <s v="Q:LU:W0:S13:A1200:_T:SII:_Z:ALL:LE:E:C"/>
    <x v="0"/>
    <x v="14"/>
    <s v="W0"/>
    <s v="S13"/>
    <x v="6"/>
    <x v="0"/>
    <s v="SII"/>
    <s v="_Z"/>
    <s v="ALL"/>
    <s v="LE"/>
    <s v="E"/>
    <s v="C"/>
    <x v="358"/>
    <x v="33"/>
    <n v="8.7180999999999997"/>
    <s v="Q:LU:W0:S13:A1200:_T:SII:_Z:ALL:LE:E:C20233"/>
    <n v="0"/>
    <n v="8.7200000000000006"/>
    <x v="2"/>
    <x v="8"/>
    <x v="1"/>
  </r>
  <r>
    <s v="SUP.Q.LU.W0.S13.A1230._T.SII._Z.ALL.LE.E.C"/>
    <x v="2"/>
    <x v="303"/>
    <x v="19"/>
    <x v="1"/>
    <x v="44"/>
    <n v="8.1015999999999995"/>
    <s v="Q:LU:W0:S13:A1230:_T:SII:_Z:ALL:LE:E:C"/>
    <x v="0"/>
    <x v="14"/>
    <s v="W0"/>
    <s v="S13"/>
    <x v="169"/>
    <x v="0"/>
    <s v="SII"/>
    <s v="_Z"/>
    <s v="ALL"/>
    <s v="LE"/>
    <s v="E"/>
    <s v="C"/>
    <x v="359"/>
    <x v="33"/>
    <n v="8.1015999999999995"/>
    <s v="Q:LU:W0:S13:A1230:_T:SII:_Z:ALL:LE:E:C20233"/>
    <n v="0"/>
    <n v="8.1"/>
    <x v="2"/>
    <x v="8"/>
    <x v="1"/>
  </r>
  <r>
    <s v="SUP.Q.LU.W0.S122Z.A1200._T.SII._Z.ALL.LE.E.C"/>
    <x v="2"/>
    <x v="304"/>
    <x v="19"/>
    <x v="1"/>
    <x v="44"/>
    <n v="8.8748000000000005"/>
    <s v="Q:LU:W0:S122Z:A1200:_T:SII:_Z:ALL:LE:E:C"/>
    <x v="0"/>
    <x v="14"/>
    <s v="W0"/>
    <s v="S122Z"/>
    <x v="6"/>
    <x v="0"/>
    <s v="SII"/>
    <s v="_Z"/>
    <s v="ALL"/>
    <s v="LE"/>
    <s v="E"/>
    <s v="C"/>
    <x v="360"/>
    <x v="33"/>
    <n v="8.8748000000000005"/>
    <s v="Q:LU:W0:S122Z:A1200:_T:SII:_Z:ALL:LE:E:C20233"/>
    <n v="0"/>
    <n v="8.8699999999999992"/>
    <x v="2"/>
    <x v="8"/>
    <x v="1"/>
  </r>
  <r>
    <s v="SUP.Q.LU.W0.S122Z.A1230._T.SII._Z.ALL.LE.E.C"/>
    <x v="2"/>
    <x v="305"/>
    <x v="19"/>
    <x v="1"/>
    <x v="44"/>
    <n v="8.1956000000000007"/>
    <s v="Q:LU:W0:S122Z:A1230:_T:SII:_Z:ALL:LE:E:C"/>
    <x v="0"/>
    <x v="14"/>
    <s v="W0"/>
    <s v="S122Z"/>
    <x v="169"/>
    <x v="0"/>
    <s v="SII"/>
    <s v="_Z"/>
    <s v="ALL"/>
    <s v="LE"/>
    <s v="E"/>
    <s v="C"/>
    <x v="361"/>
    <x v="33"/>
    <n v="8.1956000000000007"/>
    <s v="Q:LU:W0:S122Z:A1230:_T:SII:_Z:ALL:LE:E:C20233"/>
    <n v="0"/>
    <n v="8.1999999999999993"/>
    <x v="2"/>
    <x v="8"/>
    <x v="1"/>
  </r>
  <r>
    <s v="SUP.Q.LU.W0.S12R.A1200._T.SII._Z.ALL.LE.E.C"/>
    <x v="2"/>
    <x v="306"/>
    <x v="19"/>
    <x v="1"/>
    <x v="44"/>
    <s v="-"/>
    <s v="Q:LU:W0:S12R:A1200:_T:SII:_Z:ALL:LE:E:C"/>
    <x v="0"/>
    <x v="14"/>
    <s v="W0"/>
    <s v="S12R"/>
    <x v="6"/>
    <x v="0"/>
    <s v="SII"/>
    <s v="_Z"/>
    <s v="ALL"/>
    <s v="LE"/>
    <s v="E"/>
    <s v="C"/>
    <x v="362"/>
    <x v="33"/>
    <e v="#N/A"/>
    <s v="Q:LU:W0:S12R:A1200:_T:SII:_Z:ALL:LE:E:C20233"/>
    <n v="0"/>
    <e v="#N/A"/>
    <x v="2"/>
    <x v="8"/>
    <x v="1"/>
  </r>
  <r>
    <s v="SUP.Q.LU.W0.S12R.A1230._T.SII._Z.ALL.LE.E.C"/>
    <x v="2"/>
    <x v="307"/>
    <x v="19"/>
    <x v="1"/>
    <x v="44"/>
    <n v="2.3984999999999999"/>
    <s v="Q:LU:W0:S12R:A1230:_T:SII:_Z:ALL:LE:E:C"/>
    <x v="0"/>
    <x v="14"/>
    <s v="W0"/>
    <s v="S12R"/>
    <x v="169"/>
    <x v="0"/>
    <s v="SII"/>
    <s v="_Z"/>
    <s v="ALL"/>
    <s v="LE"/>
    <s v="E"/>
    <s v="C"/>
    <x v="363"/>
    <x v="33"/>
    <n v="2.3984999999999999"/>
    <s v="Q:LU:W0:S12R:A1230:_T:SII:_Z:ALL:LE:E:C20233"/>
    <n v="0"/>
    <n v="2.4"/>
    <x v="2"/>
    <x v="8"/>
    <x v="1"/>
  </r>
  <r>
    <s v="SUP.Q.LU.W0.S11.A1200._T.SII._Z.ALL.LE.E.C"/>
    <x v="2"/>
    <x v="308"/>
    <x v="19"/>
    <x v="1"/>
    <x v="44"/>
    <n v="4.2164000000000001"/>
    <s v="Q:LU:W0:S11:A1200:_T:SII:_Z:ALL:LE:E:C"/>
    <x v="0"/>
    <x v="14"/>
    <s v="W0"/>
    <s v="S11"/>
    <x v="6"/>
    <x v="0"/>
    <s v="SII"/>
    <s v="_Z"/>
    <s v="ALL"/>
    <s v="LE"/>
    <s v="E"/>
    <s v="C"/>
    <x v="364"/>
    <x v="33"/>
    <n v="4.2164000000000001"/>
    <s v="Q:LU:W0:S11:A1200:_T:SII:_Z:ALL:LE:E:C20233"/>
    <n v="0"/>
    <n v="4.22"/>
    <x v="2"/>
    <x v="8"/>
    <x v="1"/>
  </r>
  <r>
    <s v="SUP.Q.LU.W0.S11.A1230._T.SII._Z.ALL.LE.E.C"/>
    <x v="2"/>
    <x v="309"/>
    <x v="19"/>
    <x v="1"/>
    <x v="44"/>
    <s v="-"/>
    <s v="Q:LU:W0:S11:A1230:_T:SII:_Z:ALL:LE:E:C"/>
    <x v="0"/>
    <x v="14"/>
    <s v="W0"/>
    <s v="S11"/>
    <x v="169"/>
    <x v="0"/>
    <s v="SII"/>
    <s v="_Z"/>
    <s v="ALL"/>
    <s v="LE"/>
    <s v="E"/>
    <s v="C"/>
    <x v="365"/>
    <x v="33"/>
    <e v="#N/A"/>
    <s v="Q:LU:W0:S11:A1230:_T:SII:_Z:ALL:LE:E:C20233"/>
    <n v="0"/>
    <e v="#N/A"/>
    <x v="2"/>
    <x v="8"/>
    <x v="1"/>
  </r>
  <r>
    <s v="SUP.Q.LU.W0.S121.AQ100._T.SII._Z.ST2.LE.E.C"/>
    <x v="17"/>
    <x v="310"/>
    <x v="19"/>
    <x v="1"/>
    <x v="44"/>
    <s v="-"/>
    <s v="Q:LU:W0:S121:AQ100:_T:SII:_Z:ST2:LE:E:C"/>
    <x v="0"/>
    <x v="14"/>
    <s v="W0"/>
    <s v="S121"/>
    <x v="155"/>
    <x v="0"/>
    <s v="SII"/>
    <s v="_Z"/>
    <s v="ST2"/>
    <s v="LE"/>
    <s v="E"/>
    <s v="C"/>
    <x v="366"/>
    <x v="33"/>
    <e v="#N/A"/>
    <s v="Q:LU:W0:S121:AQ100:_T:SII:_Z:ST2:LE:E:C20233"/>
    <n v="0"/>
    <e v="#N/A"/>
    <x v="15"/>
    <x v="8"/>
    <x v="1"/>
  </r>
  <r>
    <s v="SUP.Q.LU.W0.S13.AQ100._T.SII._Z.ST2.LE.E.C"/>
    <x v="17"/>
    <x v="311"/>
    <x v="19"/>
    <x v="1"/>
    <x v="44"/>
    <s v="-"/>
    <s v="Q:LU:W0:S13:AQ100:_T:SII:_Z:ST2:LE:E:C"/>
    <x v="0"/>
    <x v="14"/>
    <s v="W0"/>
    <s v="S13"/>
    <x v="155"/>
    <x v="0"/>
    <s v="SII"/>
    <s v="_Z"/>
    <s v="ST2"/>
    <s v="LE"/>
    <s v="E"/>
    <s v="C"/>
    <x v="367"/>
    <x v="33"/>
    <e v="#N/A"/>
    <s v="Q:LU:W0:S13:AQ100:_T:SII:_Z:ST2:LE:E:C20233"/>
    <n v="0"/>
    <e v="#N/A"/>
    <x v="15"/>
    <x v="8"/>
    <x v="1"/>
  </r>
  <r>
    <s v="SUP.Q.LU.W0.S122Z.AQ100._T.SII._Z.ST2.LE.E.C"/>
    <x v="17"/>
    <x v="312"/>
    <x v="19"/>
    <x v="1"/>
    <x v="44"/>
    <s v="-"/>
    <s v="Q:LU:W0:S122Z:AQ100:_T:SII:_Z:ST2:LE:E:C"/>
    <x v="0"/>
    <x v="14"/>
    <s v="W0"/>
    <s v="S122Z"/>
    <x v="155"/>
    <x v="0"/>
    <s v="SII"/>
    <s v="_Z"/>
    <s v="ST2"/>
    <s v="LE"/>
    <s v="E"/>
    <s v="C"/>
    <x v="368"/>
    <x v="33"/>
    <e v="#N/A"/>
    <s v="Q:LU:W0:S122Z:AQ100:_T:SII:_Z:ST2:LE:E:C20233"/>
    <n v="0"/>
    <e v="#N/A"/>
    <x v="15"/>
    <x v="8"/>
    <x v="1"/>
  </r>
  <r>
    <s v="SUP.Q.LU.W0.S12R.AQ100._T.SII._Z.ST2.LE.E.C"/>
    <x v="17"/>
    <x v="313"/>
    <x v="19"/>
    <x v="1"/>
    <x v="44"/>
    <n v="0.2389"/>
    <s v="Q:LU:W0:S12R:AQ100:_T:SII:_Z:ST2:LE:E:C"/>
    <x v="0"/>
    <x v="14"/>
    <s v="W0"/>
    <s v="S12R"/>
    <x v="155"/>
    <x v="0"/>
    <s v="SII"/>
    <s v="_Z"/>
    <s v="ST2"/>
    <s v="LE"/>
    <s v="E"/>
    <s v="C"/>
    <x v="369"/>
    <x v="33"/>
    <n v="0.2389"/>
    <s v="Q:LU:W0:S12R:AQ100:_T:SII:_Z:ST2:LE:E:C20233"/>
    <n v="0"/>
    <n v="0.24"/>
    <x v="15"/>
    <x v="8"/>
    <x v="1"/>
  </r>
  <r>
    <s v="SUP.Q.LU.W0.S11.AQ100._T.SII._Z.ST2.LE.E.C"/>
    <x v="17"/>
    <x v="314"/>
    <x v="19"/>
    <x v="1"/>
    <x v="44"/>
    <n v="2.7059000000000002"/>
    <s v="Q:LU:W0:S11:AQ100:_T:SII:_Z:ST2:LE:E:C"/>
    <x v="0"/>
    <x v="14"/>
    <s v="W0"/>
    <s v="S11"/>
    <x v="155"/>
    <x v="0"/>
    <s v="SII"/>
    <s v="_Z"/>
    <s v="ST2"/>
    <s v="LE"/>
    <s v="E"/>
    <s v="C"/>
    <x v="370"/>
    <x v="33"/>
    <n v="2.7059000000000002"/>
    <s v="Q:LU:W0:S11:AQ100:_T:SII:_Z:ST2:LE:E:C20233"/>
    <n v="0"/>
    <n v="2.71"/>
    <x v="15"/>
    <x v="8"/>
    <x v="1"/>
  </r>
  <r>
    <s v="SUP.Q.LU.W0.S11.AQ130._T.SII._Z.ST2.LE.E.C"/>
    <x v="17"/>
    <x v="315"/>
    <x v="19"/>
    <x v="1"/>
    <x v="44"/>
    <n v="1.5456000000000001"/>
    <s v="Q:LU:W0:S11:AQ130:_T:SII:_Z:ST2:LE:E:C"/>
    <x v="0"/>
    <x v="14"/>
    <s v="W0"/>
    <s v="S11"/>
    <x v="170"/>
    <x v="0"/>
    <s v="SII"/>
    <s v="_Z"/>
    <s v="ST2"/>
    <s v="LE"/>
    <s v="E"/>
    <s v="C"/>
    <x v="371"/>
    <x v="33"/>
    <n v="1.5456000000000001"/>
    <s v="Q:LU:W0:S11:AQ130:_T:SII:_Z:ST2:LE:E:C20233"/>
    <n v="0"/>
    <n v="1.55"/>
    <x v="15"/>
    <x v="8"/>
    <x v="1"/>
  </r>
  <r>
    <s v="SUP.Q.LU.W0.S11.AQ110._T.SII._Z.ST2.LE.E.C"/>
    <x v="17"/>
    <x v="316"/>
    <x v="19"/>
    <x v="1"/>
    <x v="44"/>
    <n v="1.0844"/>
    <s v="Q:LU:W0:S11:AQ110:_T:SII:_Z:ST2:LE:E:C"/>
    <x v="0"/>
    <x v="14"/>
    <s v="W0"/>
    <s v="S11"/>
    <x v="171"/>
    <x v="0"/>
    <s v="SII"/>
    <s v="_Z"/>
    <s v="ST2"/>
    <s v="LE"/>
    <s v="E"/>
    <s v="C"/>
    <x v="372"/>
    <x v="33"/>
    <n v="1.0844"/>
    <s v="Q:LU:W0:S11:AQ110:_T:SII:_Z:ST2:LE:E:C20233"/>
    <n v="0"/>
    <n v="1.08"/>
    <x v="15"/>
    <x v="8"/>
    <x v="1"/>
  </r>
  <r>
    <s v="SUP.Q.LU.W0.S14.AQ100._T.SII._Z.ST2.LE.E.C"/>
    <x v="17"/>
    <x v="317"/>
    <x v="19"/>
    <x v="1"/>
    <x v="44"/>
    <n v="3.1829000000000001"/>
    <s v="Q:LU:W0:S14:AQ100:_T:SII:_Z:ST2:LE:E:C"/>
    <x v="0"/>
    <x v="14"/>
    <s v="W0"/>
    <s v="S14"/>
    <x v="155"/>
    <x v="0"/>
    <s v="SII"/>
    <s v="_Z"/>
    <s v="ST2"/>
    <s v="LE"/>
    <s v="E"/>
    <s v="C"/>
    <x v="373"/>
    <x v="33"/>
    <n v="3.1829000000000001"/>
    <s v="Q:LU:W0:S14:AQ100:_T:SII:_Z:ST2:LE:E:C20233"/>
    <n v="0"/>
    <n v="3.18"/>
    <x v="15"/>
    <x v="8"/>
    <x v="1"/>
  </r>
  <r>
    <s v="SUP.Q.LU.W0.S14.AQ110._T.SII._Z.ST2.LE.E.C"/>
    <x v="17"/>
    <x v="318"/>
    <x v="19"/>
    <x v="1"/>
    <x v="44"/>
    <n v="2.7843"/>
    <s v="Q:LU:W0:S14:AQ110:_T:SII:_Z:ST2:LE:E:C"/>
    <x v="0"/>
    <x v="14"/>
    <s v="W0"/>
    <s v="S14"/>
    <x v="171"/>
    <x v="0"/>
    <s v="SII"/>
    <s v="_Z"/>
    <s v="ST2"/>
    <s v="LE"/>
    <s v="E"/>
    <s v="C"/>
    <x v="374"/>
    <x v="33"/>
    <n v="2.7843"/>
    <s v="Q:LU:W0:S14:AQ110:_T:SII:_Z:ST2:LE:E:C20233"/>
    <n v="0"/>
    <n v="2.78"/>
    <x v="15"/>
    <x v="8"/>
    <x v="1"/>
  </r>
  <r>
    <s v="SUP.Q.LU.W0.S14.AQ120._T.SII._Z.ST2.LE.E.C"/>
    <x v="17"/>
    <x v="319"/>
    <x v="19"/>
    <x v="1"/>
    <x v="44"/>
    <n v="0.1212"/>
    <s v="Q:LU:W0:S14:AQ120:_T:SII:_Z:ST2:LE:E:C"/>
    <x v="0"/>
    <x v="14"/>
    <s v="W0"/>
    <s v="S14"/>
    <x v="172"/>
    <x v="0"/>
    <s v="SII"/>
    <s v="_Z"/>
    <s v="ST2"/>
    <s v="LE"/>
    <s v="E"/>
    <s v="C"/>
    <x v="375"/>
    <x v="33"/>
    <n v="0.1212"/>
    <s v="Q:LU:W0:S14:AQ120:_T:SII:_Z:ST2:LE:E:C20233"/>
    <n v="0"/>
    <n v="0.12"/>
    <x v="15"/>
    <x v="8"/>
    <x v="1"/>
  </r>
  <r>
    <s v="SUP.Q.LU.W0.S121.I7500._T.SII._Z._Z._Z.PCT.C"/>
    <x v="17"/>
    <x v="320"/>
    <x v="19"/>
    <x v="1"/>
    <x v="44"/>
    <s v="-"/>
    <s v="Q:LU:W0:S121:I7500:_T:SII:_Z:_Z:_Z:PCT:C"/>
    <x v="0"/>
    <x v="14"/>
    <s v="W0"/>
    <s v="S121"/>
    <x v="158"/>
    <x v="0"/>
    <s v="SII"/>
    <s v="_Z"/>
    <s v="_Z"/>
    <s v="_Z"/>
    <s v="PCT"/>
    <s v="C"/>
    <x v="376"/>
    <x v="33"/>
    <e v="#N/A"/>
    <s v="Q:LU:W0:S121:I7500:_T:SII:_Z:_Z:_Z:PCT:C20233"/>
    <n v="0"/>
    <e v="#N/A"/>
    <x v="15"/>
    <x v="8"/>
    <x v="1"/>
  </r>
  <r>
    <s v="SUP.Q.LU.W0.S13.I7500._T.SII._Z._Z._Z.PCT.C"/>
    <x v="17"/>
    <x v="321"/>
    <x v="19"/>
    <x v="1"/>
    <x v="44"/>
    <s v="-"/>
    <s v="Q:LU:W0:S13:I7500:_T:SII:_Z:_Z:_Z:PCT:C"/>
    <x v="0"/>
    <x v="14"/>
    <s v="W0"/>
    <s v="S13"/>
    <x v="158"/>
    <x v="0"/>
    <s v="SII"/>
    <s v="_Z"/>
    <s v="_Z"/>
    <s v="_Z"/>
    <s v="PCT"/>
    <s v="C"/>
    <x v="377"/>
    <x v="33"/>
    <e v="#N/A"/>
    <s v="Q:LU:W0:S13:I7500:_T:SII:_Z:_Z:_Z:PCT:C20233"/>
    <n v="0"/>
    <e v="#N/A"/>
    <x v="15"/>
    <x v="8"/>
    <x v="1"/>
  </r>
  <r>
    <s v="SUP.Q.LU.W0.S122Z.I7500._T.SII._Z._Z._Z.PCT.C"/>
    <x v="17"/>
    <x v="322"/>
    <x v="19"/>
    <x v="1"/>
    <x v="44"/>
    <s v="-"/>
    <s v="Q:LU:W0:S122Z:I7500:_T:SII:_Z:_Z:_Z:PCT:C"/>
    <x v="0"/>
    <x v="14"/>
    <s v="W0"/>
    <s v="S122Z"/>
    <x v="158"/>
    <x v="0"/>
    <s v="SII"/>
    <s v="_Z"/>
    <s v="_Z"/>
    <s v="_Z"/>
    <s v="PCT"/>
    <s v="C"/>
    <x v="378"/>
    <x v="33"/>
    <e v="#N/A"/>
    <s v="Q:LU:W0:S122Z:I7500:_T:SII:_Z:_Z:_Z:PCT:C20233"/>
    <n v="0"/>
    <e v="#N/A"/>
    <x v="15"/>
    <x v="8"/>
    <x v="1"/>
  </r>
  <r>
    <s v="SUP.Q.LU.W0.S12R.I7500._T.SII._Z._Z._Z.PCT.C"/>
    <x v="17"/>
    <x v="323"/>
    <x v="19"/>
    <x v="1"/>
    <x v="44"/>
    <n v="5.1100000000000003"/>
    <s v="Q:LU:W0:S12R:I7500:_T:SII:_Z:_Z:_Z:PCT:C"/>
    <x v="0"/>
    <x v="14"/>
    <s v="W0"/>
    <s v="S12R"/>
    <x v="158"/>
    <x v="0"/>
    <s v="SII"/>
    <s v="_Z"/>
    <s v="_Z"/>
    <s v="_Z"/>
    <s v="PCT"/>
    <s v="C"/>
    <x v="379"/>
    <x v="33"/>
    <n v="5.1100000000000007E-2"/>
    <s v="Q:LU:W0:S12R:I7500:_T:SII:_Z:_Z:_Z:PCT:C20233"/>
    <n v="0"/>
    <n v="5.1100000000000003"/>
    <x v="15"/>
    <x v="8"/>
    <x v="1"/>
  </r>
  <r>
    <s v="SUP.Q.LU.W0.S11.I7500._T.SII._Z._Z._Z.PCT.C"/>
    <x v="17"/>
    <x v="324"/>
    <x v="19"/>
    <x v="1"/>
    <x v="44"/>
    <n v="21.22"/>
    <s v="Q:LU:W0:S11:I7500:_T:SII:_Z:_Z:_Z:PCT:C"/>
    <x v="0"/>
    <x v="14"/>
    <s v="W0"/>
    <s v="S11"/>
    <x v="158"/>
    <x v="0"/>
    <s v="SII"/>
    <s v="_Z"/>
    <s v="_Z"/>
    <s v="_Z"/>
    <s v="PCT"/>
    <s v="C"/>
    <x v="380"/>
    <x v="33"/>
    <n v="0.2122"/>
    <s v="Q:LU:W0:S11:I7500:_T:SII:_Z:_Z:_Z:PCT:C20233"/>
    <n v="0"/>
    <n v="21.22"/>
    <x v="15"/>
    <x v="8"/>
    <x v="1"/>
  </r>
  <r>
    <s v="SUP.Q.LU.W0.S11.I7530._T.SII._Z._Z._Z.PCT.C"/>
    <x v="17"/>
    <x v="325"/>
    <x v="19"/>
    <x v="1"/>
    <x v="44"/>
    <n v="28.25"/>
    <s v="Q:LU:W0:S11:I7530:_T:SII:_Z:_Z:_Z:PCT:C"/>
    <x v="0"/>
    <x v="14"/>
    <s v="W0"/>
    <s v="S11"/>
    <x v="173"/>
    <x v="0"/>
    <s v="SII"/>
    <s v="_Z"/>
    <s v="_Z"/>
    <s v="_Z"/>
    <s v="PCT"/>
    <s v="C"/>
    <x v="381"/>
    <x v="33"/>
    <n v="0.28249999999999997"/>
    <s v="Q:LU:W0:S11:I7530:_T:SII:_Z:_Z:_Z:PCT:C20233"/>
    <n v="0"/>
    <n v="28.25"/>
    <x v="15"/>
    <x v="8"/>
    <x v="1"/>
  </r>
  <r>
    <s v="SUP.Q.LU.W0.S11.I7510._T.SII._Z._Z._Z.PCT.C"/>
    <x v="17"/>
    <x v="326"/>
    <x v="19"/>
    <x v="1"/>
    <x v="44"/>
    <n v="24.81"/>
    <s v="Q:LU:W0:S11:I7510:_T:SII:_Z:_Z:_Z:PCT:C"/>
    <x v="0"/>
    <x v="14"/>
    <s v="W0"/>
    <s v="S11"/>
    <x v="174"/>
    <x v="0"/>
    <s v="SII"/>
    <s v="_Z"/>
    <s v="_Z"/>
    <s v="_Z"/>
    <s v="PCT"/>
    <s v="C"/>
    <x v="382"/>
    <x v="33"/>
    <n v="0.24809999999999999"/>
    <s v="Q:LU:W0:S11:I7510:_T:SII:_Z:_Z:_Z:PCT:C20233"/>
    <n v="0"/>
    <n v="24.81"/>
    <x v="15"/>
    <x v="8"/>
    <x v="1"/>
  </r>
  <r>
    <s v="SUP.Q.LU.W0.S14.I7500._T.SII._Z._Z._Z.PCT.C"/>
    <x v="17"/>
    <x v="327"/>
    <x v="19"/>
    <x v="1"/>
    <x v="44"/>
    <n v="10.56"/>
    <s v="Q:LU:W0:S14:I7500:_T:SII:_Z:_Z:_Z:PCT:C"/>
    <x v="0"/>
    <x v="14"/>
    <s v="W0"/>
    <s v="S14"/>
    <x v="158"/>
    <x v="0"/>
    <s v="SII"/>
    <s v="_Z"/>
    <s v="_Z"/>
    <s v="_Z"/>
    <s v="PCT"/>
    <s v="C"/>
    <x v="383"/>
    <x v="33"/>
    <n v="0.1056"/>
    <s v="Q:LU:W0:S14:I7500:_T:SII:_Z:_Z:_Z:PCT:C20233"/>
    <n v="0"/>
    <n v="10.56"/>
    <x v="15"/>
    <x v="8"/>
    <x v="1"/>
  </r>
  <r>
    <s v="SUP.Q.LU.W0.S14.I7510._T.SII._Z._Z._Z.PCT.C"/>
    <x v="17"/>
    <x v="328"/>
    <x v="19"/>
    <x v="1"/>
    <x v="44"/>
    <n v="10.86"/>
    <s v="Q:LU:W0:S14:I7510:_T:SII:_Z:_Z:_Z:PCT:C"/>
    <x v="0"/>
    <x v="14"/>
    <s v="W0"/>
    <s v="S14"/>
    <x v="174"/>
    <x v="0"/>
    <s v="SII"/>
    <s v="_Z"/>
    <s v="_Z"/>
    <s v="_Z"/>
    <s v="PCT"/>
    <s v="C"/>
    <x v="384"/>
    <x v="33"/>
    <n v="0.10859999999999999"/>
    <s v="Q:LU:W0:S14:I7510:_T:SII:_Z:_Z:_Z:PCT:C20233"/>
    <n v="0"/>
    <n v="10.86"/>
    <x v="15"/>
    <x v="8"/>
    <x v="1"/>
  </r>
  <r>
    <s v="SUP.Q.LU.W0.S14.I7520._T.SII._Z._Z._Z.PCT.C"/>
    <x v="17"/>
    <x v="329"/>
    <x v="19"/>
    <x v="1"/>
    <x v="44"/>
    <n v="8.73"/>
    <s v="Q:LU:W0:S14:I7520:_T:SII:_Z:_Z:_Z:PCT:C"/>
    <x v="0"/>
    <x v="14"/>
    <s v="W0"/>
    <s v="S14"/>
    <x v="175"/>
    <x v="0"/>
    <s v="SII"/>
    <s v="_Z"/>
    <s v="_Z"/>
    <s v="_Z"/>
    <s v="PCT"/>
    <s v="C"/>
    <x v="385"/>
    <x v="33"/>
    <n v="8.7300000000000003E-2"/>
    <s v="Q:LU:W0:S14:I7520:_T:SII:_Z:_Z:_Z:PCT:C20233"/>
    <n v="0"/>
    <n v="8.73"/>
    <x v="15"/>
    <x v="8"/>
    <x v="1"/>
  </r>
  <r>
    <s v="SUP.H.MT.AT.S13.E0010._T.SII._Z.ALL.LE.E.C"/>
    <x v="15"/>
    <x v="239"/>
    <x v="20"/>
    <x v="1"/>
    <x v="42"/>
    <s v="-"/>
    <s v="H:MT:AT:S13:E0010:_T:SII:_Z:ALL:LE:E:C"/>
    <x v="1"/>
    <x v="15"/>
    <s v="AT"/>
    <s v="S13"/>
    <x v="69"/>
    <x v="0"/>
    <s v="SII"/>
    <s v="_Z"/>
    <s v="ALL"/>
    <s v="LE"/>
    <s v="E"/>
    <s v="C"/>
    <x v="239"/>
    <x v="31"/>
    <e v="#N/A"/>
    <s v="H:MT:AT:S13:E0010:_T:SII:_Z:ALL:LE:E:C20231"/>
    <n v="0"/>
    <e v="#N/A"/>
    <x v="13"/>
    <x v="8"/>
    <x v="4"/>
  </r>
  <r>
    <s v="SUP.H.MT.BG.S13.E0010._T.SII._Z.ALL.LE.E.C"/>
    <x v="15"/>
    <x v="287"/>
    <x v="20"/>
    <x v="1"/>
    <x v="42"/>
    <s v="-"/>
    <s v="H:MT:BG:S13:E0010:_T:SII:_Z:ALL:LE:E:C"/>
    <x v="1"/>
    <x v="15"/>
    <s v="BG"/>
    <s v="S13"/>
    <x v="69"/>
    <x v="0"/>
    <s v="SII"/>
    <s v="_Z"/>
    <s v="ALL"/>
    <s v="LE"/>
    <s v="E"/>
    <s v="C"/>
    <x v="342"/>
    <x v="31"/>
    <e v="#N/A"/>
    <s v="H:MT:BG:S13:E0010:_T:SII:_Z:ALL:LE:E:C20231"/>
    <n v="0"/>
    <e v="#N/A"/>
    <x v="13"/>
    <x v="8"/>
    <x v="4"/>
  </r>
  <r>
    <s v="SUP.H.MT.BE.S13.E0010._T.SII._Z.ALL.LE.E.C"/>
    <x v="15"/>
    <x v="240"/>
    <x v="20"/>
    <x v="1"/>
    <x v="42"/>
    <s v="-"/>
    <s v="H:MT:BE:S13:E0010:_T:SII:_Z:ALL:LE:E:C"/>
    <x v="1"/>
    <x v="15"/>
    <s v="BE"/>
    <s v="S13"/>
    <x v="69"/>
    <x v="0"/>
    <s v="SII"/>
    <s v="_Z"/>
    <s v="ALL"/>
    <s v="LE"/>
    <s v="E"/>
    <s v="C"/>
    <x v="240"/>
    <x v="31"/>
    <e v="#N/A"/>
    <s v="H:MT:BE:S13:E0010:_T:SII:_Z:ALL:LE:E:C20231"/>
    <n v="0"/>
    <e v="#N/A"/>
    <x v="13"/>
    <x v="8"/>
    <x v="4"/>
  </r>
  <r>
    <s v="SUP.H.MT.CY.S13.E0010._T.SII._Z.ALL.LE.E.C"/>
    <x v="15"/>
    <x v="241"/>
    <x v="20"/>
    <x v="1"/>
    <x v="42"/>
    <s v="-"/>
    <s v="H:MT:CY:S13:E0010:_T:SII:_Z:ALL:LE:E:C"/>
    <x v="1"/>
    <x v="15"/>
    <s v="CY"/>
    <s v="S13"/>
    <x v="69"/>
    <x v="0"/>
    <s v="SII"/>
    <s v="_Z"/>
    <s v="ALL"/>
    <s v="LE"/>
    <s v="E"/>
    <s v="C"/>
    <x v="241"/>
    <x v="31"/>
    <e v="#N/A"/>
    <s v="H:MT:CY:S13:E0010:_T:SII:_Z:ALL:LE:E:C20231"/>
    <n v="0"/>
    <e v="#N/A"/>
    <x v="13"/>
    <x v="8"/>
    <x v="4"/>
  </r>
  <r>
    <s v="SUP.H.MT.EE.S13.E0010._T.SII._Z.ALL.LE.E.C"/>
    <x v="15"/>
    <x v="242"/>
    <x v="20"/>
    <x v="1"/>
    <x v="42"/>
    <s v="-"/>
    <s v="H:MT:EE:S13:E0010:_T:SII:_Z:ALL:LE:E:C"/>
    <x v="1"/>
    <x v="15"/>
    <s v="EE"/>
    <s v="S13"/>
    <x v="69"/>
    <x v="0"/>
    <s v="SII"/>
    <s v="_Z"/>
    <s v="ALL"/>
    <s v="LE"/>
    <s v="E"/>
    <s v="C"/>
    <x v="242"/>
    <x v="31"/>
    <e v="#N/A"/>
    <s v="H:MT:EE:S13:E0010:_T:SII:_Z:ALL:LE:E:C20231"/>
    <n v="0"/>
    <e v="#N/A"/>
    <x v="13"/>
    <x v="8"/>
    <x v="4"/>
  </r>
  <r>
    <s v="SUP.H.MT.FI.S13.E0010._T.SII._Z.ALL.LE.E.C"/>
    <x v="15"/>
    <x v="243"/>
    <x v="20"/>
    <x v="1"/>
    <x v="42"/>
    <s v="-"/>
    <s v="H:MT:FI:S13:E0010:_T:SII:_Z:ALL:LE:E:C"/>
    <x v="1"/>
    <x v="15"/>
    <s v="FI"/>
    <s v="S13"/>
    <x v="69"/>
    <x v="0"/>
    <s v="SII"/>
    <s v="_Z"/>
    <s v="ALL"/>
    <s v="LE"/>
    <s v="E"/>
    <s v="C"/>
    <x v="243"/>
    <x v="31"/>
    <e v="#N/A"/>
    <s v="H:MT:FI:S13:E0010:_T:SII:_Z:ALL:LE:E:C20231"/>
    <n v="0"/>
    <e v="#N/A"/>
    <x v="13"/>
    <x v="8"/>
    <x v="4"/>
  </r>
  <r>
    <s v="SUP.H.MT.FR.S13.E0010._T.SII._Z.ALL.LE.E.C"/>
    <x v="15"/>
    <x v="244"/>
    <x v="20"/>
    <x v="1"/>
    <x v="42"/>
    <s v="-"/>
    <s v="H:MT:FR:S13:E0010:_T:SII:_Z:ALL:LE:E:C"/>
    <x v="1"/>
    <x v="15"/>
    <s v="FR"/>
    <s v="S13"/>
    <x v="69"/>
    <x v="0"/>
    <s v="SII"/>
    <s v="_Z"/>
    <s v="ALL"/>
    <s v="LE"/>
    <s v="E"/>
    <s v="C"/>
    <x v="244"/>
    <x v="31"/>
    <e v="#N/A"/>
    <s v="H:MT:FR:S13:E0010:_T:SII:_Z:ALL:LE:E:C20231"/>
    <n v="0"/>
    <e v="#N/A"/>
    <x v="13"/>
    <x v="8"/>
    <x v="4"/>
  </r>
  <r>
    <s v="SUP.H.MT.HR.S13.E0010._T.SII._Z.ALL.LE.E.C"/>
    <x v="15"/>
    <x v="288"/>
    <x v="20"/>
    <x v="1"/>
    <x v="42"/>
    <s v="-"/>
    <s v="H:MT:HR:S13:E0010:_T:SII:_Z:ALL:LE:E:C"/>
    <x v="1"/>
    <x v="15"/>
    <s v="HR"/>
    <s v="S13"/>
    <x v="69"/>
    <x v="0"/>
    <s v="SII"/>
    <s v="_Z"/>
    <s v="ALL"/>
    <s v="LE"/>
    <s v="E"/>
    <s v="C"/>
    <x v="343"/>
    <x v="31"/>
    <e v="#N/A"/>
    <s v="H:MT:HR:S13:E0010:_T:SII:_Z:ALL:LE:E:C20231"/>
    <n v="0"/>
    <e v="#N/A"/>
    <x v="13"/>
    <x v="8"/>
    <x v="4"/>
  </r>
  <r>
    <s v="SUP.H.MT.DE.S13.E0010._T.SII._Z.ALL.LE.E.C"/>
    <x v="15"/>
    <x v="245"/>
    <x v="20"/>
    <x v="1"/>
    <x v="42"/>
    <s v="-"/>
    <s v="H:MT:DE:S13:E0010:_T:SII:_Z:ALL:LE:E:C"/>
    <x v="1"/>
    <x v="15"/>
    <s v="DE"/>
    <s v="S13"/>
    <x v="69"/>
    <x v="0"/>
    <s v="SII"/>
    <s v="_Z"/>
    <s v="ALL"/>
    <s v="LE"/>
    <s v="E"/>
    <s v="C"/>
    <x v="245"/>
    <x v="31"/>
    <e v="#N/A"/>
    <s v="H:MT:DE:S13:E0010:_T:SII:_Z:ALL:LE:E:C20231"/>
    <n v="0"/>
    <e v="#N/A"/>
    <x v="13"/>
    <x v="8"/>
    <x v="4"/>
  </r>
  <r>
    <s v="SUP.H.MT.GR.S13.E0010._T.SII._Z.ALL.LE.E.C"/>
    <x v="15"/>
    <x v="246"/>
    <x v="20"/>
    <x v="1"/>
    <x v="42"/>
    <s v="-"/>
    <s v="H:MT:GR:S13:E0010:_T:SII:_Z:ALL:LE:E:C"/>
    <x v="1"/>
    <x v="15"/>
    <s v="GR"/>
    <s v="S13"/>
    <x v="69"/>
    <x v="0"/>
    <s v="SII"/>
    <s v="_Z"/>
    <s v="ALL"/>
    <s v="LE"/>
    <s v="E"/>
    <s v="C"/>
    <x v="246"/>
    <x v="31"/>
    <e v="#N/A"/>
    <s v="H:MT:GR:S13:E0010:_T:SII:_Z:ALL:LE:E:C20231"/>
    <n v="0"/>
    <e v="#N/A"/>
    <x v="13"/>
    <x v="8"/>
    <x v="4"/>
  </r>
  <r>
    <s v="SUP.H.MT.IE.S13.E0010._T.SII._Z.ALL.LE.E.C"/>
    <x v="15"/>
    <x v="247"/>
    <x v="20"/>
    <x v="1"/>
    <x v="42"/>
    <s v="-"/>
    <s v="H:MT:IE:S13:E0010:_T:SII:_Z:ALL:LE:E:C"/>
    <x v="1"/>
    <x v="15"/>
    <s v="IE"/>
    <s v="S13"/>
    <x v="69"/>
    <x v="0"/>
    <s v="SII"/>
    <s v="_Z"/>
    <s v="ALL"/>
    <s v="LE"/>
    <s v="E"/>
    <s v="C"/>
    <x v="247"/>
    <x v="31"/>
    <e v="#N/A"/>
    <s v="H:MT:IE:S13:E0010:_T:SII:_Z:ALL:LE:E:C20231"/>
    <n v="0"/>
    <e v="#N/A"/>
    <x v="13"/>
    <x v="8"/>
    <x v="4"/>
  </r>
  <r>
    <s v="SUP.H.MT.IT.S13.E0010._T.SII._Z.ALL.LE.E.C"/>
    <x v="15"/>
    <x v="248"/>
    <x v="20"/>
    <x v="1"/>
    <x v="42"/>
    <s v="-"/>
    <s v="H:MT:IT:S13:E0010:_T:SII:_Z:ALL:LE:E:C"/>
    <x v="1"/>
    <x v="15"/>
    <s v="IT"/>
    <s v="S13"/>
    <x v="69"/>
    <x v="0"/>
    <s v="SII"/>
    <s v="_Z"/>
    <s v="ALL"/>
    <s v="LE"/>
    <s v="E"/>
    <s v="C"/>
    <x v="248"/>
    <x v="31"/>
    <e v="#N/A"/>
    <s v="H:MT:IT:S13:E0010:_T:SII:_Z:ALL:LE:E:C20231"/>
    <n v="0"/>
    <e v="#N/A"/>
    <x v="13"/>
    <x v="8"/>
    <x v="4"/>
  </r>
  <r>
    <s v="SUP.H.MT.LV.S13.E0010._T.SII._Z.ALL.LE.E.C"/>
    <x v="15"/>
    <x v="249"/>
    <x v="20"/>
    <x v="1"/>
    <x v="42"/>
    <s v="-"/>
    <s v="H:MT:LV:S13:E0010:_T:SII:_Z:ALL:LE:E:C"/>
    <x v="1"/>
    <x v="15"/>
    <s v="LV"/>
    <s v="S13"/>
    <x v="69"/>
    <x v="0"/>
    <s v="SII"/>
    <s v="_Z"/>
    <s v="ALL"/>
    <s v="LE"/>
    <s v="E"/>
    <s v="C"/>
    <x v="249"/>
    <x v="31"/>
    <e v="#N/A"/>
    <s v="H:MT:LV:S13:E0010:_T:SII:_Z:ALL:LE:E:C20231"/>
    <n v="0"/>
    <e v="#N/A"/>
    <x v="13"/>
    <x v="8"/>
    <x v="4"/>
  </r>
  <r>
    <s v="SUP.H.MT.LT.S13.E0010._T.SII._Z.ALL.LE.E.C"/>
    <x v="15"/>
    <x v="250"/>
    <x v="20"/>
    <x v="1"/>
    <x v="42"/>
    <s v="-"/>
    <s v="H:MT:LT:S13:E0010:_T:SII:_Z:ALL:LE:E:C"/>
    <x v="1"/>
    <x v="15"/>
    <s v="LT"/>
    <s v="S13"/>
    <x v="69"/>
    <x v="0"/>
    <s v="SII"/>
    <s v="_Z"/>
    <s v="ALL"/>
    <s v="LE"/>
    <s v="E"/>
    <s v="C"/>
    <x v="250"/>
    <x v="31"/>
    <e v="#N/A"/>
    <s v="H:MT:LT:S13:E0010:_T:SII:_Z:ALL:LE:E:C20231"/>
    <n v="0"/>
    <e v="#N/A"/>
    <x v="13"/>
    <x v="8"/>
    <x v="4"/>
  </r>
  <r>
    <s v="SUP.H.MT.LU.S13.E0010._T.SII._Z.ALL.LE.E.C"/>
    <x v="15"/>
    <x v="251"/>
    <x v="20"/>
    <x v="1"/>
    <x v="42"/>
    <s v="-"/>
    <s v="H:MT:LU:S13:E0010:_T:SII:_Z:ALL:LE:E:C"/>
    <x v="1"/>
    <x v="15"/>
    <s v="LU"/>
    <s v="S13"/>
    <x v="69"/>
    <x v="0"/>
    <s v="SII"/>
    <s v="_Z"/>
    <s v="ALL"/>
    <s v="LE"/>
    <s v="E"/>
    <s v="C"/>
    <x v="251"/>
    <x v="31"/>
    <e v="#N/A"/>
    <s v="H:MT:LU:S13:E0010:_T:SII:_Z:ALL:LE:E:C20231"/>
    <n v="0"/>
    <e v="#N/A"/>
    <x v="13"/>
    <x v="8"/>
    <x v="4"/>
  </r>
  <r>
    <s v="SUP.H.MT.MT.S13.E0010._T.SII._Z.ALL.LE.E.C"/>
    <x v="15"/>
    <x v="252"/>
    <x v="20"/>
    <x v="1"/>
    <x v="42"/>
    <s v="-"/>
    <s v="H:MT:MT:S13:E0010:_T:SII:_Z:ALL:LE:E:C"/>
    <x v="1"/>
    <x v="15"/>
    <s v="MT"/>
    <s v="S13"/>
    <x v="69"/>
    <x v="0"/>
    <s v="SII"/>
    <s v="_Z"/>
    <s v="ALL"/>
    <s v="LE"/>
    <s v="E"/>
    <s v="C"/>
    <x v="252"/>
    <x v="31"/>
    <e v="#N/A"/>
    <s v="H:MT:MT:S13:E0010:_T:SII:_Z:ALL:LE:E:C20231"/>
    <n v="0"/>
    <e v="#N/A"/>
    <x v="13"/>
    <x v="8"/>
    <x v="4"/>
  </r>
  <r>
    <s v="SUP.H.MT.NL.S13.E0010._T.SII._Z.ALL.LE.E.C"/>
    <x v="15"/>
    <x v="253"/>
    <x v="20"/>
    <x v="1"/>
    <x v="42"/>
    <s v="-"/>
    <s v="H:MT:NL:S13:E0010:_T:SII:_Z:ALL:LE:E:C"/>
    <x v="1"/>
    <x v="15"/>
    <s v="NL"/>
    <s v="S13"/>
    <x v="69"/>
    <x v="0"/>
    <s v="SII"/>
    <s v="_Z"/>
    <s v="ALL"/>
    <s v="LE"/>
    <s v="E"/>
    <s v="C"/>
    <x v="253"/>
    <x v="31"/>
    <e v="#N/A"/>
    <s v="H:MT:NL:S13:E0010:_T:SII:_Z:ALL:LE:E:C20231"/>
    <n v="0"/>
    <e v="#N/A"/>
    <x v="13"/>
    <x v="8"/>
    <x v="4"/>
  </r>
  <r>
    <s v="SUP.H.MT.PT.S13.E0010._T.SII._Z.ALL.LE.E.C"/>
    <x v="15"/>
    <x v="256"/>
    <x v="20"/>
    <x v="1"/>
    <x v="42"/>
    <s v="-"/>
    <s v="H:MT:PT:S13:E0010:_T:SII:_Z:ALL:LE:E:C"/>
    <x v="1"/>
    <x v="15"/>
    <s v="PT"/>
    <s v="S13"/>
    <x v="69"/>
    <x v="0"/>
    <s v="SII"/>
    <s v="_Z"/>
    <s v="ALL"/>
    <s v="LE"/>
    <s v="E"/>
    <s v="C"/>
    <x v="256"/>
    <x v="31"/>
    <e v="#N/A"/>
    <s v="H:MT:PT:S13:E0010:_T:SII:_Z:ALL:LE:E:C20231"/>
    <n v="0"/>
    <e v="#N/A"/>
    <x v="13"/>
    <x v="8"/>
    <x v="4"/>
  </r>
  <r>
    <s v="SUP.H.MT.SK.S13.E0010._T.SII._Z.ALL.LE.E.C"/>
    <x v="15"/>
    <x v="258"/>
    <x v="20"/>
    <x v="1"/>
    <x v="42"/>
    <s v="-"/>
    <s v="H:MT:SK:S13:E0010:_T:SII:_Z:ALL:LE:E:C"/>
    <x v="1"/>
    <x v="15"/>
    <s v="SK"/>
    <s v="S13"/>
    <x v="69"/>
    <x v="0"/>
    <s v="SII"/>
    <s v="_Z"/>
    <s v="ALL"/>
    <s v="LE"/>
    <s v="E"/>
    <s v="C"/>
    <x v="258"/>
    <x v="31"/>
    <e v="#N/A"/>
    <s v="H:MT:SK:S13:E0010:_T:SII:_Z:ALL:LE:E:C20231"/>
    <n v="0"/>
    <e v="#N/A"/>
    <x v="13"/>
    <x v="8"/>
    <x v="4"/>
  </r>
  <r>
    <s v="SUP.H.MT.SI.S13.E0010._T.SII._Z.ALL.LE.E.C"/>
    <x v="15"/>
    <x v="259"/>
    <x v="20"/>
    <x v="1"/>
    <x v="42"/>
    <s v="-"/>
    <s v="H:MT:SI:S13:E0010:_T:SII:_Z:ALL:LE:E:C"/>
    <x v="1"/>
    <x v="15"/>
    <s v="SI"/>
    <s v="S13"/>
    <x v="69"/>
    <x v="0"/>
    <s v="SII"/>
    <s v="_Z"/>
    <s v="ALL"/>
    <s v="LE"/>
    <s v="E"/>
    <s v="C"/>
    <x v="259"/>
    <x v="31"/>
    <e v="#N/A"/>
    <s v="H:MT:SI:S13:E0010:_T:SII:_Z:ALL:LE:E:C20231"/>
    <n v="0"/>
    <e v="#N/A"/>
    <x v="13"/>
    <x v="8"/>
    <x v="4"/>
  </r>
  <r>
    <s v="SUP.H.MT.ES.S13.E0010._T.SII._Z.ALL.LE.E.C"/>
    <x v="15"/>
    <x v="260"/>
    <x v="20"/>
    <x v="1"/>
    <x v="42"/>
    <s v="-"/>
    <s v="H:MT:ES:S13:E0010:_T:SII:_Z:ALL:LE:E:C"/>
    <x v="1"/>
    <x v="15"/>
    <s v="ES"/>
    <s v="S13"/>
    <x v="69"/>
    <x v="0"/>
    <s v="SII"/>
    <s v="_Z"/>
    <s v="ALL"/>
    <s v="LE"/>
    <s v="E"/>
    <s v="C"/>
    <x v="260"/>
    <x v="31"/>
    <e v="#N/A"/>
    <s v="H:MT:ES:S13:E0010:_T:SII:_Z:ALL:LE:E:C20231"/>
    <n v="0"/>
    <e v="#N/A"/>
    <x v="13"/>
    <x v="8"/>
    <x v="4"/>
  </r>
  <r>
    <s v="SUP.H.MT.G00.S13.E0010._T.SII._Z.ALL.LE.E.C"/>
    <x v="15"/>
    <x v="255"/>
    <x v="20"/>
    <x v="1"/>
    <x v="42"/>
    <s v="-"/>
    <s v="H:MT:G00:S13:E0010:_T:SII:_Z:ALL:LE:E:C"/>
    <x v="1"/>
    <x v="15"/>
    <s v="G00"/>
    <s v="S13"/>
    <x v="69"/>
    <x v="0"/>
    <s v="SII"/>
    <s v="_Z"/>
    <s v="ALL"/>
    <s v="LE"/>
    <s v="E"/>
    <s v="C"/>
    <x v="255"/>
    <x v="31"/>
    <e v="#N/A"/>
    <s v="H:MT:G00:S13:E0010:_T:SII:_Z:ALL:LE:E:C20231"/>
    <n v="0"/>
    <e v="#N/A"/>
    <x v="13"/>
    <x v="8"/>
    <x v="4"/>
  </r>
  <r>
    <s v="SUP.H.MT.E10.S13.E0010._T.SII._Z.ALL.LE.E.C"/>
    <x v="15"/>
    <x v="254"/>
    <x v="20"/>
    <x v="1"/>
    <x v="42"/>
    <s v="-"/>
    <s v="H:MT:E10:S13:E0010:_T:SII:_Z:ALL:LE:E:C"/>
    <x v="1"/>
    <x v="15"/>
    <s v="E10"/>
    <s v="S13"/>
    <x v="69"/>
    <x v="0"/>
    <s v="SII"/>
    <s v="_Z"/>
    <s v="ALL"/>
    <s v="LE"/>
    <s v="E"/>
    <s v="C"/>
    <x v="254"/>
    <x v="31"/>
    <e v="#N/A"/>
    <s v="H:MT:E10:S13:E0010:_T:SII:_Z:ALL:LE:E:C20231"/>
    <n v="0"/>
    <e v="#N/A"/>
    <x v="13"/>
    <x v="8"/>
    <x v="4"/>
  </r>
  <r>
    <s v="SUP.H.MT.W1.S13.E0010._T.SII._Z.ALL.LE.E.C"/>
    <x v="15"/>
    <x v="257"/>
    <x v="20"/>
    <x v="1"/>
    <x v="42"/>
    <s v="-"/>
    <s v="H:MT:W1:S13:E0010:_T:SII:_Z:ALL:LE:E:C"/>
    <x v="1"/>
    <x v="15"/>
    <s v="W1"/>
    <s v="S13"/>
    <x v="69"/>
    <x v="0"/>
    <s v="SII"/>
    <s v="_Z"/>
    <s v="ALL"/>
    <s v="LE"/>
    <s v="E"/>
    <s v="C"/>
    <x v="257"/>
    <x v="31"/>
    <e v="#N/A"/>
    <s v="H:MT:W1:S13:E0010:_T:SII:_Z:ALL:LE:E:C20231"/>
    <n v="0"/>
    <e v="#N/A"/>
    <x v="13"/>
    <x v="8"/>
    <x v="4"/>
  </r>
  <r>
    <s v="SUP.H.MT._X.S13.E0010._T.SII._Z.ALL.LE.E.C"/>
    <x v="15"/>
    <x v="262"/>
    <x v="20"/>
    <x v="1"/>
    <x v="42"/>
    <s v="-"/>
    <s v="H:MT:_X:S13:E0010:_T:SII:_Z:ALL:LE:E:C"/>
    <x v="1"/>
    <x v="15"/>
    <s v="_X"/>
    <s v="S13"/>
    <x v="69"/>
    <x v="0"/>
    <s v="SII"/>
    <s v="_Z"/>
    <s v="ALL"/>
    <s v="LE"/>
    <s v="E"/>
    <s v="C"/>
    <x v="262"/>
    <x v="31"/>
    <e v="#N/A"/>
    <s v="H:MT:_X:S13:E0010:_T:SII:_Z:ALL:LE:E:C20231"/>
    <n v="0"/>
    <e v="#N/A"/>
    <x v="13"/>
    <x v="8"/>
    <x v="4"/>
  </r>
  <r>
    <s v="SUP.H.MT.W0.S13.E0010._T.SII._Z.ALL.LE.E.C"/>
    <x v="15"/>
    <x v="261"/>
    <x v="20"/>
    <x v="1"/>
    <x v="42"/>
    <s v="-"/>
    <s v="H:MT:W0:S13:E0010:_T:SII:_Z:ALL:LE:E:C"/>
    <x v="1"/>
    <x v="15"/>
    <s v="W0"/>
    <s v="S13"/>
    <x v="69"/>
    <x v="0"/>
    <s v="SII"/>
    <s v="_Z"/>
    <s v="ALL"/>
    <s v="LE"/>
    <s v="E"/>
    <s v="C"/>
    <x v="261"/>
    <x v="31"/>
    <e v="#N/A"/>
    <s v="H:MT:W0:S13:E0010:_T:SII:_Z:ALL:LE:E:C20231"/>
    <n v="0"/>
    <e v="#N/A"/>
    <x v="13"/>
    <x v="8"/>
    <x v="4"/>
  </r>
  <r>
    <s v="SUP.Q.MT._Z._Z.R0104._T.SII._Z._Z._Z.Z.C"/>
    <x v="0"/>
    <x v="0"/>
    <x v="20"/>
    <x v="1"/>
    <x v="44"/>
    <n v="2"/>
    <s v="Q:MT:_Z:_Z:R0104:_T:SII:_Z:_Z:_Z:Z:C"/>
    <x v="0"/>
    <x v="15"/>
    <s v="_Z"/>
    <s v="_Z"/>
    <x v="0"/>
    <x v="0"/>
    <s v="SII"/>
    <s v="_Z"/>
    <s v="_Z"/>
    <s v="_Z"/>
    <s v="Z"/>
    <s v="C"/>
    <x v="0"/>
    <x v="33"/>
    <n v="2"/>
    <s v="Q:MT:_Z:_Z:R0104:_T:SII:_Z:_Z:_Z:Z:C20233"/>
    <n v="0"/>
    <n v="2"/>
    <x v="0"/>
    <x v="8"/>
    <x v="1"/>
  </r>
  <r>
    <s v="SUP.Q.MT.W0._Z.P2110._T.SII._Z.ALL._Z.E.C"/>
    <x v="1"/>
    <x v="177"/>
    <x v="20"/>
    <x v="1"/>
    <x v="44"/>
    <s v="-"/>
    <s v="Q:MT:W0:_Z:P2110:_T:SII:_Z:ALL:_Z:E:C"/>
    <x v="0"/>
    <x v="15"/>
    <s v="W0"/>
    <s v="_Z"/>
    <x v="98"/>
    <x v="0"/>
    <s v="SII"/>
    <s v="_Z"/>
    <s v="ALL"/>
    <s v="_Z"/>
    <s v="E"/>
    <s v="C"/>
    <x v="177"/>
    <x v="33"/>
    <e v="#N/A"/>
    <s v="Q:MT:W0:_Z:P2110:_T:SII:_Z:ALL:_Z:E:C20233"/>
    <n v="0"/>
    <e v="#N/A"/>
    <x v="1"/>
    <x v="8"/>
    <x v="1"/>
  </r>
  <r>
    <s v="SUP.Q.MT.W0._Z.P2130._T.SII._Z.ALL._Z.E.C"/>
    <x v="1"/>
    <x v="174"/>
    <x v="20"/>
    <x v="1"/>
    <x v="44"/>
    <s v="-"/>
    <s v="Q:MT:W0:_Z:P2130:_T:SII:_Z:ALL:_Z:E:C"/>
    <x v="0"/>
    <x v="15"/>
    <s v="W0"/>
    <s v="_Z"/>
    <x v="95"/>
    <x v="0"/>
    <s v="SII"/>
    <s v="_Z"/>
    <s v="ALL"/>
    <s v="_Z"/>
    <s v="E"/>
    <s v="C"/>
    <x v="174"/>
    <x v="33"/>
    <e v="#N/A"/>
    <s v="Q:MT:W0:_Z:P2130:_T:SII:_Z:ALL:_Z:E:C20233"/>
    <n v="0"/>
    <e v="#N/A"/>
    <x v="1"/>
    <x v="8"/>
    <x v="1"/>
  </r>
  <r>
    <s v="SUP.Q.MT.W0._Z.P2135._T.SII._Z.ALL._Z.E.C"/>
    <x v="1"/>
    <x v="186"/>
    <x v="20"/>
    <x v="1"/>
    <x v="44"/>
    <s v="-"/>
    <s v="Q:MT:W0:_Z:P2135:_T:SII:_Z:ALL:_Z:E:C"/>
    <x v="0"/>
    <x v="15"/>
    <s v="W0"/>
    <s v="_Z"/>
    <x v="107"/>
    <x v="0"/>
    <s v="SII"/>
    <s v="_Z"/>
    <s v="ALL"/>
    <s v="_Z"/>
    <s v="E"/>
    <s v="C"/>
    <x v="186"/>
    <x v="33"/>
    <e v="#N/A"/>
    <s v="Q:MT:W0:_Z:P2135:_T:SII:_Z:ALL:_Z:E:C20233"/>
    <n v="0"/>
    <e v="#N/A"/>
    <x v="1"/>
    <x v="8"/>
    <x v="1"/>
  </r>
  <r>
    <s v="SUP.Q.MT.W0._Z.P2144._T.SII._Z.ALL._Z.E.C"/>
    <x v="1"/>
    <x v="291"/>
    <x v="20"/>
    <x v="1"/>
    <x v="44"/>
    <s v="-"/>
    <s v="Q:MT:W0:_Z:P2144:_T:SII:_Z:ALL:_Z:E:C"/>
    <x v="0"/>
    <x v="15"/>
    <s v="W0"/>
    <s v="_Z"/>
    <x v="161"/>
    <x v="0"/>
    <s v="SII"/>
    <s v="_Z"/>
    <s v="ALL"/>
    <s v="_Z"/>
    <s v="E"/>
    <s v="C"/>
    <x v="346"/>
    <x v="33"/>
    <e v="#N/A"/>
    <s v="Q:MT:W0:_Z:P2144:_T:SII:_Z:ALL:_Z:E:C20233"/>
    <n v="0"/>
    <e v="#N/A"/>
    <x v="1"/>
    <x v="8"/>
    <x v="1"/>
  </r>
  <r>
    <s v="SUP.Q.MT.W0._Z.P2148._T.SII._Z.ALL._Z.E.C"/>
    <x v="1"/>
    <x v="172"/>
    <x v="20"/>
    <x v="1"/>
    <x v="44"/>
    <s v="-"/>
    <s v="Q:MT:W0:_Z:P2148:_T:SII:_Z:ALL:_Z:E:C"/>
    <x v="0"/>
    <x v="15"/>
    <s v="W0"/>
    <s v="_Z"/>
    <x v="93"/>
    <x v="0"/>
    <s v="SII"/>
    <s v="_Z"/>
    <s v="ALL"/>
    <s v="_Z"/>
    <s v="E"/>
    <s v="C"/>
    <x v="172"/>
    <x v="33"/>
    <e v="#N/A"/>
    <s v="Q:MT:W0:_Z:P2148:_T:SII:_Z:ALL:_Z:E:C20233"/>
    <n v="0"/>
    <e v="#N/A"/>
    <x v="1"/>
    <x v="8"/>
    <x v="1"/>
  </r>
  <r>
    <s v="SUP.Q.MT.W0._Z.P2160._T.SII._Z.ALL._Z.E.C"/>
    <x v="1"/>
    <x v="187"/>
    <x v="20"/>
    <x v="1"/>
    <x v="44"/>
    <s v="-"/>
    <s v="Q:MT:W0:_Z:P2160:_T:SII:_Z:ALL:_Z:E:C"/>
    <x v="0"/>
    <x v="15"/>
    <s v="W0"/>
    <s v="_Z"/>
    <x v="108"/>
    <x v="0"/>
    <s v="SII"/>
    <s v="_Z"/>
    <s v="ALL"/>
    <s v="_Z"/>
    <s v="E"/>
    <s v="C"/>
    <x v="187"/>
    <x v="33"/>
    <e v="#N/A"/>
    <s v="Q:MT:W0:_Z:P2160:_T:SII:_Z:ALL:_Z:E:C20233"/>
    <n v="0"/>
    <e v="#N/A"/>
    <x v="1"/>
    <x v="8"/>
    <x v="1"/>
  </r>
  <r>
    <s v="SUP.Q.MT.W0._Z.P2100._T.SII._Z.ALL._Z.E.C"/>
    <x v="1"/>
    <x v="180"/>
    <x v="20"/>
    <x v="1"/>
    <x v="44"/>
    <s v="-"/>
    <s v="Q:MT:W0:_Z:P2100:_T:SII:_Z:ALL:_Z:E:C"/>
    <x v="0"/>
    <x v="15"/>
    <s v="W0"/>
    <s v="_Z"/>
    <x v="101"/>
    <x v="0"/>
    <s v="SII"/>
    <s v="_Z"/>
    <s v="ALL"/>
    <s v="_Z"/>
    <s v="E"/>
    <s v="C"/>
    <x v="180"/>
    <x v="33"/>
    <e v="#N/A"/>
    <s v="Q:MT:W0:_Z:P2100:_T:SII:_Z:ALL:_Z:E:C20233"/>
    <n v="0"/>
    <e v="#N/A"/>
    <x v="1"/>
    <x v="8"/>
    <x v="1"/>
  </r>
  <r>
    <s v="SUP.Q.MT.W0._Z.P2240._T.SII._Z.ALL._Z.E.C"/>
    <x v="1"/>
    <x v="1"/>
    <x v="20"/>
    <x v="1"/>
    <x v="44"/>
    <s v="-"/>
    <s v="Q:MT:W0:_Z:P2240:_T:SII:_Z:ALL:_Z:E:C"/>
    <x v="0"/>
    <x v="15"/>
    <s v="W0"/>
    <s v="_Z"/>
    <x v="1"/>
    <x v="0"/>
    <s v="SII"/>
    <s v="_Z"/>
    <s v="ALL"/>
    <s v="_Z"/>
    <s v="E"/>
    <s v="C"/>
    <x v="1"/>
    <x v="33"/>
    <e v="#N/A"/>
    <s v="Q:MT:W0:_Z:P2240:_T:SII:_Z:ALL:_Z:E:C20233"/>
    <n v="0"/>
    <e v="#N/A"/>
    <x v="1"/>
    <x v="8"/>
    <x v="1"/>
  </r>
  <r>
    <s v="SUP.Q.MT.W0._Z.P2250._T.SII._Z.ALL._Z.E.C"/>
    <x v="1"/>
    <x v="176"/>
    <x v="20"/>
    <x v="1"/>
    <x v="44"/>
    <s v="-"/>
    <s v="Q:MT:W0:_Z:P2250:_T:SII:_Z:ALL:_Z:E:C"/>
    <x v="0"/>
    <x v="15"/>
    <s v="W0"/>
    <s v="_Z"/>
    <x v="97"/>
    <x v="0"/>
    <s v="SII"/>
    <s v="_Z"/>
    <s v="ALL"/>
    <s v="_Z"/>
    <s v="E"/>
    <s v="C"/>
    <x v="176"/>
    <x v="33"/>
    <e v="#N/A"/>
    <s v="Q:MT:W0:_Z:P2250:_T:SII:_Z:ALL:_Z:E:C20233"/>
    <n v="0"/>
    <e v="#N/A"/>
    <x v="1"/>
    <x v="8"/>
    <x v="1"/>
  </r>
  <r>
    <s v="SUP.Q.MT.W0._Z.P2440._T.SII._Z.ALL._Z.E.C"/>
    <x v="1"/>
    <x v="173"/>
    <x v="20"/>
    <x v="1"/>
    <x v="44"/>
    <s v="-"/>
    <s v="Q:MT:W0:_Z:P2440:_T:SII:_Z:ALL:_Z:E:C"/>
    <x v="0"/>
    <x v="15"/>
    <s v="W0"/>
    <s v="_Z"/>
    <x v="94"/>
    <x v="0"/>
    <s v="SII"/>
    <s v="_Z"/>
    <s v="ALL"/>
    <s v="_Z"/>
    <s v="E"/>
    <s v="C"/>
    <x v="173"/>
    <x v="33"/>
    <e v="#N/A"/>
    <s v="Q:MT:W0:_Z:P2440:_T:SII:_Z:ALL:_Z:E:C20233"/>
    <n v="0"/>
    <e v="#N/A"/>
    <x v="1"/>
    <x v="8"/>
    <x v="1"/>
  </r>
  <r>
    <s v="SUP.Q.MT.W0._Z.P2450._T.SII._Z.ALL._Z.E.C"/>
    <x v="1"/>
    <x v="181"/>
    <x v="20"/>
    <x v="1"/>
    <x v="44"/>
    <s v="-"/>
    <s v="Q:MT:W0:_Z:P2450:_T:SII:_Z:ALL:_Z:E:C"/>
    <x v="0"/>
    <x v="15"/>
    <s v="W0"/>
    <s v="_Z"/>
    <x v="102"/>
    <x v="0"/>
    <s v="SII"/>
    <s v="_Z"/>
    <s v="ALL"/>
    <s v="_Z"/>
    <s v="E"/>
    <s v="C"/>
    <x v="181"/>
    <x v="33"/>
    <e v="#N/A"/>
    <s v="Q:MT:W0:_Z:P2450:_T:SII:_Z:ALL:_Z:E:C20233"/>
    <n v="0"/>
    <e v="#N/A"/>
    <x v="1"/>
    <x v="8"/>
    <x v="1"/>
  </r>
  <r>
    <s v="SUP.Q.MT.W0._Z.P3300._T.SII._Z.ALL._Z.E.C"/>
    <x v="1"/>
    <x v="182"/>
    <x v="20"/>
    <x v="1"/>
    <x v="44"/>
    <s v="-"/>
    <s v="Q:MT:W0:_Z:P3300:_T:SII:_Z:ALL:_Z:E:C"/>
    <x v="0"/>
    <x v="15"/>
    <s v="W0"/>
    <s v="_Z"/>
    <x v="103"/>
    <x v="0"/>
    <s v="SII"/>
    <s v="_Z"/>
    <s v="ALL"/>
    <s v="_Z"/>
    <s v="E"/>
    <s v="C"/>
    <x v="182"/>
    <x v="33"/>
    <e v="#N/A"/>
    <s v="Q:MT:W0:_Z:P3300:_T:SII:_Z:ALL:_Z:E:C20233"/>
    <n v="0"/>
    <e v="#N/A"/>
    <x v="1"/>
    <x v="8"/>
    <x v="1"/>
  </r>
  <r>
    <s v="SUP.Q.MT.W0._Z.P3310._T.SII._Z.ALL._Z.E.C"/>
    <x v="1"/>
    <x v="185"/>
    <x v="20"/>
    <x v="1"/>
    <x v="44"/>
    <s v="-"/>
    <s v="Q:MT:W0:_Z:P3310:_T:SII:_Z:ALL:_Z:E:C"/>
    <x v="0"/>
    <x v="15"/>
    <s v="W0"/>
    <s v="_Z"/>
    <x v="106"/>
    <x v="0"/>
    <s v="SII"/>
    <s v="_Z"/>
    <s v="ALL"/>
    <s v="_Z"/>
    <s v="E"/>
    <s v="C"/>
    <x v="185"/>
    <x v="33"/>
    <e v="#N/A"/>
    <s v="Q:MT:W0:_Z:P3310:_T:SII:_Z:ALL:_Z:E:C20233"/>
    <n v="0"/>
    <e v="#N/A"/>
    <x v="1"/>
    <x v="8"/>
    <x v="1"/>
  </r>
  <r>
    <s v="SUP.Q.MT.W0._Z.P0000._T.SII._Z.ALL._Z.E.C"/>
    <x v="1"/>
    <x v="179"/>
    <x v="20"/>
    <x v="1"/>
    <x v="44"/>
    <s v="-"/>
    <s v="Q:MT:W0:_Z:P0000:_T:SII:_Z:ALL:_Z:E:C"/>
    <x v="0"/>
    <x v="15"/>
    <s v="W0"/>
    <s v="_Z"/>
    <x v="100"/>
    <x v="0"/>
    <s v="SII"/>
    <s v="_Z"/>
    <s v="ALL"/>
    <s v="_Z"/>
    <s v="E"/>
    <s v="C"/>
    <x v="179"/>
    <x v="33"/>
    <e v="#N/A"/>
    <s v="Q:MT:W0:_Z:P0000:_T:SII:_Z:ALL:_Z:E:C20233"/>
    <n v="0"/>
    <e v="#N/A"/>
    <x v="1"/>
    <x v="8"/>
    <x v="1"/>
  </r>
  <r>
    <s v="SUP.Q.MT.W0._Z.I2513._T.SII._Z._Z._Z.PCT.C"/>
    <x v="1"/>
    <x v="178"/>
    <x v="20"/>
    <x v="1"/>
    <x v="44"/>
    <s v="-"/>
    <s v="Q:MT:W0:_Z:I2513:_T:SII:_Z:_Z:_Z:PCT:C"/>
    <x v="0"/>
    <x v="15"/>
    <s v="W0"/>
    <s v="_Z"/>
    <x v="99"/>
    <x v="0"/>
    <s v="SII"/>
    <s v="_Z"/>
    <s v="_Z"/>
    <s v="_Z"/>
    <s v="PCT"/>
    <s v="C"/>
    <x v="178"/>
    <x v="33"/>
    <e v="#N/A"/>
    <s v="Q:MT:W0:_Z:I2513:_T:SII:_Z:_Z:_Z:PCT:C20233"/>
    <n v="0"/>
    <e v="#N/A"/>
    <x v="1"/>
    <x v="8"/>
    <x v="1"/>
  </r>
  <r>
    <s v="SUP.Q.MT.W0._Z.I2531._T.SII._Z._Z._Z.PCT.C"/>
    <x v="1"/>
    <x v="175"/>
    <x v="20"/>
    <x v="1"/>
    <x v="44"/>
    <s v="-"/>
    <s v="Q:MT:W0:_Z:I2531:_T:SII:_Z:_Z:_Z:PCT:C"/>
    <x v="0"/>
    <x v="15"/>
    <s v="W0"/>
    <s v="_Z"/>
    <x v="96"/>
    <x v="0"/>
    <s v="SII"/>
    <s v="_Z"/>
    <s v="_Z"/>
    <s v="_Z"/>
    <s v="PCT"/>
    <s v="C"/>
    <x v="175"/>
    <x v="33"/>
    <e v="#N/A"/>
    <s v="Q:MT:W0:_Z:I2531:_T:SII:_Z:_Z:_Z:PCT:C20233"/>
    <n v="0"/>
    <e v="#N/A"/>
    <x v="1"/>
    <x v="8"/>
    <x v="1"/>
  </r>
  <r>
    <s v="SUP.Q.MT.W0._Z.I2527._T.SII._Z._Z._Z.PCT.C"/>
    <x v="1"/>
    <x v="188"/>
    <x v="20"/>
    <x v="1"/>
    <x v="44"/>
    <s v="-"/>
    <s v="Q:MT:W0:_Z:I2527:_T:SII:_Z:_Z:_Z:PCT:C"/>
    <x v="0"/>
    <x v="15"/>
    <s v="W0"/>
    <s v="_Z"/>
    <x v="109"/>
    <x v="0"/>
    <s v="SII"/>
    <s v="_Z"/>
    <s v="_Z"/>
    <s v="_Z"/>
    <s v="PCT"/>
    <s v="C"/>
    <x v="188"/>
    <x v="33"/>
    <e v="#N/A"/>
    <s v="Q:MT:W0:_Z:I2527:_T:SII:_Z:_Z:_Z:PCT:C20233"/>
    <n v="0"/>
    <e v="#N/A"/>
    <x v="1"/>
    <x v="8"/>
    <x v="1"/>
  </r>
  <r>
    <s v="SUP.Q.MT.W0._Z.I2120._T.SII._Z._Z._Z.PCT.C"/>
    <x v="1"/>
    <x v="189"/>
    <x v="20"/>
    <x v="1"/>
    <x v="44"/>
    <s v="-"/>
    <s v="Q:MT:W0:_Z:I2120:_T:SII:_Z:_Z:_Z:PCT:C"/>
    <x v="0"/>
    <x v="15"/>
    <s v="W0"/>
    <s v="_Z"/>
    <x v="110"/>
    <x v="0"/>
    <s v="SII"/>
    <s v="_Z"/>
    <s v="_Z"/>
    <s v="_Z"/>
    <s v="PCT"/>
    <s v="C"/>
    <x v="189"/>
    <x v="33"/>
    <e v="#N/A"/>
    <s v="Q:MT:W0:_Z:I2120:_T:SII:_Z:_Z:_Z:PCT:C20233"/>
    <n v="0"/>
    <e v="#N/A"/>
    <x v="1"/>
    <x v="8"/>
    <x v="1"/>
  </r>
  <r>
    <s v="SUP.Q.MT.W0._Z.I2003._T.SII._Z._Z._Z.PCT.C"/>
    <x v="1"/>
    <x v="184"/>
    <x v="20"/>
    <x v="1"/>
    <x v="44"/>
    <s v="-"/>
    <s v="Q:MT:W0:_Z:I2003:_T:SII:_Z:_Z:_Z:PCT:C"/>
    <x v="0"/>
    <x v="15"/>
    <s v="W0"/>
    <s v="_Z"/>
    <x v="105"/>
    <x v="0"/>
    <s v="SII"/>
    <s v="_Z"/>
    <s v="_Z"/>
    <s v="_Z"/>
    <s v="PCT"/>
    <s v="C"/>
    <x v="184"/>
    <x v="33"/>
    <e v="#N/A"/>
    <s v="Q:MT:W0:_Z:I2003:_T:SII:_Z:_Z:_Z:PCT:C20233"/>
    <n v="0"/>
    <e v="#N/A"/>
    <x v="1"/>
    <x v="8"/>
    <x v="1"/>
  </r>
  <r>
    <s v="SUP.Q.MT.W0._Z.I2004._T.SII._Z._Z._Z.PCT.C"/>
    <x v="1"/>
    <x v="183"/>
    <x v="20"/>
    <x v="1"/>
    <x v="44"/>
    <s v="-"/>
    <s v="Q:MT:W0:_Z:I2004:_T:SII:_Z:_Z:_Z:PCT:C"/>
    <x v="0"/>
    <x v="15"/>
    <s v="W0"/>
    <s v="_Z"/>
    <x v="104"/>
    <x v="0"/>
    <s v="SII"/>
    <s v="_Z"/>
    <s v="_Z"/>
    <s v="_Z"/>
    <s v="PCT"/>
    <s v="C"/>
    <x v="183"/>
    <x v="33"/>
    <e v="#N/A"/>
    <s v="Q:MT:W0:_Z:I2004:_T:SII:_Z:_Z:_Z:PCT:C20233"/>
    <n v="0"/>
    <e v="#N/A"/>
    <x v="1"/>
    <x v="8"/>
    <x v="1"/>
  </r>
  <r>
    <s v="SUP.Q.MT.W0._Z.I2100._T.SII._Z._Z._Z.PCT.C"/>
    <x v="1"/>
    <x v="171"/>
    <x v="20"/>
    <x v="1"/>
    <x v="44"/>
    <s v="-"/>
    <s v="Q:MT:W0:_Z:I2100:_T:SII:_Z:_Z:_Z:PCT:C"/>
    <x v="0"/>
    <x v="15"/>
    <s v="W0"/>
    <s v="_Z"/>
    <x v="92"/>
    <x v="0"/>
    <s v="SII"/>
    <s v="_Z"/>
    <s v="_Z"/>
    <s v="_Z"/>
    <s v="PCT"/>
    <s v="C"/>
    <x v="171"/>
    <x v="33"/>
    <e v="#N/A"/>
    <s v="Q:MT:W0:_Z:I2100:_T:SII:_Z:_Z:_Z:PCT:C20233"/>
    <n v="0"/>
    <e v="#N/A"/>
    <x v="1"/>
    <x v="8"/>
    <x v="1"/>
  </r>
  <r>
    <s v="SUP.Q.MT.W0._Z.I2110._T.SII._Z._Z._Z.PCT.C"/>
    <x v="1"/>
    <x v="263"/>
    <x v="20"/>
    <x v="1"/>
    <x v="44"/>
    <s v="-"/>
    <s v="Q:MT:W0:_Z:I2110:_T:SII:_Z:_Z:_Z:PCT:C"/>
    <x v="0"/>
    <x v="15"/>
    <s v="W0"/>
    <s v="_Z"/>
    <x v="146"/>
    <x v="0"/>
    <s v="SII"/>
    <s v="_Z"/>
    <s v="_Z"/>
    <s v="_Z"/>
    <s v="PCT"/>
    <s v="C"/>
    <x v="263"/>
    <x v="33"/>
    <e v="#N/A"/>
    <s v="Q:MT:W0:_Z:I2110:_T:SII:_Z:_Z:_Z:PCT:C20233"/>
    <n v="0"/>
    <e v="#N/A"/>
    <x v="1"/>
    <x v="8"/>
    <x v="1"/>
  </r>
  <r>
    <s v="SUP.Q.MT.W0._Z.A0010._T.SII._Z.ALL.LE.E.C"/>
    <x v="2"/>
    <x v="10"/>
    <x v="20"/>
    <x v="1"/>
    <x v="44"/>
    <s v="-"/>
    <s v="Q:MT:W0:_Z:A0010:_T:SII:_Z:ALL:LE:E:C"/>
    <x v="0"/>
    <x v="15"/>
    <s v="W0"/>
    <s v="_Z"/>
    <x v="5"/>
    <x v="0"/>
    <s v="SII"/>
    <s v="_Z"/>
    <s v="ALL"/>
    <s v="LE"/>
    <s v="E"/>
    <s v="C"/>
    <x v="10"/>
    <x v="33"/>
    <e v="#N/A"/>
    <s v="Q:MT:W0:_Z:A0010:_T:SII:_Z:ALL:LE:E:C20233"/>
    <n v="0"/>
    <e v="#N/A"/>
    <x v="2"/>
    <x v="8"/>
    <x v="1"/>
  </r>
  <r>
    <s v="SUP.Q.MT.W0._Z.A1140._T.SII._Z.ALL.LE.E.C"/>
    <x v="2"/>
    <x v="16"/>
    <x v="20"/>
    <x v="1"/>
    <x v="44"/>
    <s v="-"/>
    <s v="Q:MT:W0:_Z:A1140:_T:SII:_Z:ALL:LE:E:C"/>
    <x v="0"/>
    <x v="15"/>
    <s v="W0"/>
    <s v="_Z"/>
    <x v="2"/>
    <x v="0"/>
    <s v="SII"/>
    <s v="_Z"/>
    <s v="ALL"/>
    <s v="LE"/>
    <s v="E"/>
    <s v="C"/>
    <x v="16"/>
    <x v="33"/>
    <e v="#N/A"/>
    <s v="Q:MT:W0:_Z:A1140:_T:SII:_Z:ALL:LE:E:C20233"/>
    <n v="0"/>
    <e v="#N/A"/>
    <x v="2"/>
    <x v="8"/>
    <x v="1"/>
  </r>
  <r>
    <s v="SUP.Q.MT.W0.S121.A1140._T.SII._Z.ALL.LE.E.C"/>
    <x v="2"/>
    <x v="2"/>
    <x v="20"/>
    <x v="1"/>
    <x v="44"/>
    <s v="-"/>
    <s v="Q:MT:W0:S121:A1140:_T:SII:_Z:ALL:LE:E:C"/>
    <x v="0"/>
    <x v="15"/>
    <s v="W0"/>
    <s v="S121"/>
    <x v="2"/>
    <x v="0"/>
    <s v="SII"/>
    <s v="_Z"/>
    <s v="ALL"/>
    <s v="LE"/>
    <s v="E"/>
    <s v="C"/>
    <x v="2"/>
    <x v="33"/>
    <e v="#N/A"/>
    <s v="Q:MT:W0:S121:A1140:_T:SII:_Z:ALL:LE:E:C20233"/>
    <n v="0"/>
    <e v="#N/A"/>
    <x v="2"/>
    <x v="8"/>
    <x v="1"/>
  </r>
  <r>
    <s v="SUP.Q.MT.W0.S13.A1140._T.SII._Z.ALL.LE.E.C"/>
    <x v="2"/>
    <x v="4"/>
    <x v="20"/>
    <x v="1"/>
    <x v="44"/>
    <s v="-"/>
    <s v="Q:MT:W0:S13:A1140:_T:SII:_Z:ALL:LE:E:C"/>
    <x v="0"/>
    <x v="15"/>
    <s v="W0"/>
    <s v="S13"/>
    <x v="2"/>
    <x v="0"/>
    <s v="SII"/>
    <s v="_Z"/>
    <s v="ALL"/>
    <s v="LE"/>
    <s v="E"/>
    <s v="C"/>
    <x v="4"/>
    <x v="33"/>
    <e v="#N/A"/>
    <s v="Q:MT:W0:S13:A1140:_T:SII:_Z:ALL:LE:E:C20233"/>
    <n v="0"/>
    <e v="#N/A"/>
    <x v="2"/>
    <x v="8"/>
    <x v="1"/>
  </r>
  <r>
    <s v="SUP.Q.MT.W0.S122Z.A1140._T.SII._Z.ALL.LE.E.C"/>
    <x v="2"/>
    <x v="3"/>
    <x v="20"/>
    <x v="1"/>
    <x v="44"/>
    <s v="-"/>
    <s v="Q:MT:W0:S122Z:A1140:_T:SII:_Z:ALL:LE:E:C"/>
    <x v="0"/>
    <x v="15"/>
    <s v="W0"/>
    <s v="S122Z"/>
    <x v="2"/>
    <x v="0"/>
    <s v="SII"/>
    <s v="_Z"/>
    <s v="ALL"/>
    <s v="LE"/>
    <s v="E"/>
    <s v="C"/>
    <x v="3"/>
    <x v="33"/>
    <e v="#N/A"/>
    <s v="Q:MT:W0:S122Z:A1140:_T:SII:_Z:ALL:LE:E:C20233"/>
    <n v="0"/>
    <e v="#N/A"/>
    <x v="2"/>
    <x v="8"/>
    <x v="1"/>
  </r>
  <r>
    <s v="SUP.Q.MT.W0.S12R.A1140._T.SII._Z.ALL.LE.E.C"/>
    <x v="2"/>
    <x v="8"/>
    <x v="20"/>
    <x v="1"/>
    <x v="44"/>
    <s v="-"/>
    <s v="Q:MT:W0:S12R:A1140:_T:SII:_Z:ALL:LE:E:C"/>
    <x v="0"/>
    <x v="15"/>
    <s v="W0"/>
    <s v="S12R"/>
    <x v="2"/>
    <x v="0"/>
    <s v="SII"/>
    <s v="_Z"/>
    <s v="ALL"/>
    <s v="LE"/>
    <s v="E"/>
    <s v="C"/>
    <x v="8"/>
    <x v="33"/>
    <e v="#N/A"/>
    <s v="Q:MT:W0:S12R:A1140:_T:SII:_Z:ALL:LE:E:C20233"/>
    <n v="0"/>
    <e v="#N/A"/>
    <x v="2"/>
    <x v="8"/>
    <x v="1"/>
  </r>
  <r>
    <s v="SUP.Q.MT.W0.S11.A1140._T.SII._Z.ALL.LE.E.C"/>
    <x v="2"/>
    <x v="7"/>
    <x v="20"/>
    <x v="1"/>
    <x v="44"/>
    <s v="-"/>
    <s v="Q:MT:W0:S11:A1140:_T:SII:_Z:ALL:LE:E:C"/>
    <x v="0"/>
    <x v="15"/>
    <s v="W0"/>
    <s v="S11"/>
    <x v="2"/>
    <x v="0"/>
    <s v="SII"/>
    <s v="_Z"/>
    <s v="ALL"/>
    <s v="LE"/>
    <s v="E"/>
    <s v="C"/>
    <x v="7"/>
    <x v="33"/>
    <e v="#N/A"/>
    <s v="Q:MT:W0:S11:A1140:_T:SII:_Z:ALL:LE:E:C20233"/>
    <n v="0"/>
    <e v="#N/A"/>
    <x v="2"/>
    <x v="8"/>
    <x v="1"/>
  </r>
  <r>
    <s v="SUP.Q.MT.W0.S14.A1140._T.SII._Z.ALL.LE.E.C"/>
    <x v="2"/>
    <x v="6"/>
    <x v="20"/>
    <x v="1"/>
    <x v="44"/>
    <s v="-"/>
    <s v="Q:MT:W0:S14:A1140:_T:SII:_Z:ALL:LE:E:C"/>
    <x v="0"/>
    <x v="15"/>
    <s v="W0"/>
    <s v="S14"/>
    <x v="2"/>
    <x v="0"/>
    <s v="SII"/>
    <s v="_Z"/>
    <s v="ALL"/>
    <s v="LE"/>
    <s v="E"/>
    <s v="C"/>
    <x v="6"/>
    <x v="33"/>
    <e v="#N/A"/>
    <s v="Q:MT:W0:S14:A1140:_T:SII:_Z:ALL:LE:E:C20233"/>
    <n v="0"/>
    <e v="#N/A"/>
    <x v="2"/>
    <x v="8"/>
    <x v="1"/>
  </r>
  <r>
    <s v="SUP.Q.MT.W0._Z.A1200._T.SII._Z.ALL.LE.E.C"/>
    <x v="2"/>
    <x v="11"/>
    <x v="20"/>
    <x v="1"/>
    <x v="44"/>
    <s v="-"/>
    <s v="Q:MT:W0:_Z:A1200:_T:SII:_Z:ALL:LE:E:C"/>
    <x v="0"/>
    <x v="15"/>
    <s v="W0"/>
    <s v="_Z"/>
    <x v="6"/>
    <x v="0"/>
    <s v="SII"/>
    <s v="_Z"/>
    <s v="ALL"/>
    <s v="LE"/>
    <s v="E"/>
    <s v="C"/>
    <x v="11"/>
    <x v="33"/>
    <e v="#N/A"/>
    <s v="Q:MT:W0:_Z:A1200:_T:SII:_Z:ALL:LE:E:C20233"/>
    <n v="0"/>
    <e v="#N/A"/>
    <x v="2"/>
    <x v="8"/>
    <x v="1"/>
  </r>
  <r>
    <s v="SUP.Q.MT.W0._Z.A1301._T.SII._Z.ALL.LE.E.C"/>
    <x v="2"/>
    <x v="13"/>
    <x v="20"/>
    <x v="1"/>
    <x v="44"/>
    <s v="-"/>
    <s v="Q:MT:W0:_Z:A1301:_T:SII:_Z:ALL:LE:E:C"/>
    <x v="0"/>
    <x v="15"/>
    <s v="W0"/>
    <s v="_Z"/>
    <x v="8"/>
    <x v="0"/>
    <s v="SII"/>
    <s v="_Z"/>
    <s v="ALL"/>
    <s v="LE"/>
    <s v="E"/>
    <s v="C"/>
    <x v="13"/>
    <x v="33"/>
    <e v="#N/A"/>
    <s v="Q:MT:W0:_Z:A1301:_T:SII:_Z:ALL:LE:E:C20233"/>
    <n v="0"/>
    <e v="#N/A"/>
    <x v="2"/>
    <x v="8"/>
    <x v="1"/>
  </r>
  <r>
    <s v="SUP.Q.MT.W0._Z.A1401._T.SII._Z.ALL.LE.E.C"/>
    <x v="2"/>
    <x v="12"/>
    <x v="20"/>
    <x v="1"/>
    <x v="44"/>
    <s v="-"/>
    <s v="Q:MT:W0:_Z:A1401:_T:SII:_Z:ALL:LE:E:C"/>
    <x v="0"/>
    <x v="15"/>
    <s v="W0"/>
    <s v="_Z"/>
    <x v="7"/>
    <x v="0"/>
    <s v="SII"/>
    <s v="_Z"/>
    <s v="ALL"/>
    <s v="LE"/>
    <s v="E"/>
    <s v="C"/>
    <x v="12"/>
    <x v="33"/>
    <e v="#N/A"/>
    <s v="Q:MT:W0:_Z:A1401:_T:SII:_Z:ALL:LE:E:C20233"/>
    <n v="0"/>
    <e v="#N/A"/>
    <x v="2"/>
    <x v="8"/>
    <x v="1"/>
  </r>
  <r>
    <s v="SUP.Q.MT.W0._Z.A1410._T.SII._Z.ALL.LE.E.C"/>
    <x v="2"/>
    <x v="9"/>
    <x v="20"/>
    <x v="1"/>
    <x v="44"/>
    <s v="-"/>
    <s v="Q:MT:W0:_Z:A1410:_T:SII:_Z:ALL:LE:E:C"/>
    <x v="0"/>
    <x v="15"/>
    <s v="W0"/>
    <s v="_Z"/>
    <x v="4"/>
    <x v="0"/>
    <s v="SII"/>
    <s v="_Z"/>
    <s v="ALL"/>
    <s v="LE"/>
    <s v="E"/>
    <s v="C"/>
    <x v="9"/>
    <x v="33"/>
    <e v="#N/A"/>
    <s v="Q:MT:W0:_Z:A1410:_T:SII:_Z:ALL:LE:E:C20233"/>
    <n v="0"/>
    <e v="#N/A"/>
    <x v="2"/>
    <x v="8"/>
    <x v="1"/>
  </r>
  <r>
    <s v="SUP.Q.MT.W0._Z.A1420._T.SII._Z.ALL.LE.E.C"/>
    <x v="2"/>
    <x v="5"/>
    <x v="20"/>
    <x v="1"/>
    <x v="44"/>
    <s v="-"/>
    <s v="Q:MT:W0:_Z:A1420:_T:SII:_Z:ALL:LE:E:C"/>
    <x v="0"/>
    <x v="15"/>
    <s v="W0"/>
    <s v="_Z"/>
    <x v="3"/>
    <x v="0"/>
    <s v="SII"/>
    <s v="_Z"/>
    <s v="ALL"/>
    <s v="LE"/>
    <s v="E"/>
    <s v="C"/>
    <x v="5"/>
    <x v="33"/>
    <e v="#N/A"/>
    <s v="Q:MT:W0:_Z:A1420:_T:SII:_Z:ALL:LE:E:C20233"/>
    <n v="0"/>
    <e v="#N/A"/>
    <x v="2"/>
    <x v="8"/>
    <x v="1"/>
  </r>
  <r>
    <s v="SUP.Q.MT.W0._Z.A2120._T.SII._Z.ALL.LE.E.C"/>
    <x v="2"/>
    <x v="15"/>
    <x v="20"/>
    <x v="1"/>
    <x v="44"/>
    <s v="-"/>
    <s v="Q:MT:W0:_Z:A2120:_T:SII:_Z:ALL:LE:E:C"/>
    <x v="0"/>
    <x v="15"/>
    <s v="W0"/>
    <s v="_Z"/>
    <x v="10"/>
    <x v="0"/>
    <s v="SII"/>
    <s v="_Z"/>
    <s v="ALL"/>
    <s v="LE"/>
    <s v="E"/>
    <s v="C"/>
    <x v="15"/>
    <x v="33"/>
    <e v="#N/A"/>
    <s v="Q:MT:W0:_Z:A2120:_T:SII:_Z:ALL:LE:E:C20233"/>
    <n v="0"/>
    <e v="#N/A"/>
    <x v="2"/>
    <x v="8"/>
    <x v="1"/>
  </r>
  <r>
    <s v="SUP.Q.MT.W0._Z.A3200._T.SII._Z.ALL.LE.E.C"/>
    <x v="2"/>
    <x v="14"/>
    <x v="20"/>
    <x v="1"/>
    <x v="44"/>
    <s v="-"/>
    <s v="Q:MT:W0:_Z:A3200:_T:SII:_Z:ALL:LE:E:C"/>
    <x v="0"/>
    <x v="15"/>
    <s v="W0"/>
    <s v="_Z"/>
    <x v="9"/>
    <x v="0"/>
    <s v="SII"/>
    <s v="_Z"/>
    <s v="ALL"/>
    <s v="LE"/>
    <s v="E"/>
    <s v="C"/>
    <x v="14"/>
    <x v="33"/>
    <e v="#N/A"/>
    <s v="Q:MT:W0:_Z:A3200:_T:SII:_Z:ALL:LE:E:C20233"/>
    <n v="0"/>
    <e v="#N/A"/>
    <x v="2"/>
    <x v="8"/>
    <x v="1"/>
  </r>
  <r>
    <s v="SUP.Q.MT.W0._Z.A9600._T.SII._Z.ALL.LE.E.C"/>
    <x v="2"/>
    <x v="17"/>
    <x v="20"/>
    <x v="1"/>
    <x v="44"/>
    <s v="-"/>
    <s v="Q:MT:W0:_Z:A9600:_T:SII:_Z:ALL:LE:E:C"/>
    <x v="0"/>
    <x v="15"/>
    <s v="W0"/>
    <s v="_Z"/>
    <x v="11"/>
    <x v="0"/>
    <s v="SII"/>
    <s v="_Z"/>
    <s v="ALL"/>
    <s v="LE"/>
    <s v="E"/>
    <s v="C"/>
    <x v="17"/>
    <x v="33"/>
    <e v="#N/A"/>
    <s v="Q:MT:W0:_Z:A9600:_T:SII:_Z:ALL:LE:E:C20233"/>
    <n v="0"/>
    <e v="#N/A"/>
    <x v="2"/>
    <x v="8"/>
    <x v="1"/>
  </r>
  <r>
    <s v="SUP.Q.MT.W0._Z.A0000._T.SII._Z.ALL.LE.E.C"/>
    <x v="2"/>
    <x v="18"/>
    <x v="20"/>
    <x v="1"/>
    <x v="44"/>
    <s v="-"/>
    <s v="Q:MT:W0:_Z:A0000:_T:SII:_Z:ALL:LE:E:C"/>
    <x v="0"/>
    <x v="15"/>
    <s v="W0"/>
    <s v="_Z"/>
    <x v="12"/>
    <x v="0"/>
    <s v="SII"/>
    <s v="_Z"/>
    <s v="ALL"/>
    <s v="LE"/>
    <s v="E"/>
    <s v="C"/>
    <x v="18"/>
    <x v="33"/>
    <e v="#N/A"/>
    <s v="Q:MT:W0:_Z:A0000:_T:SII:_Z:ALL:LE:E:C20233"/>
    <n v="0"/>
    <e v="#N/A"/>
    <x v="2"/>
    <x v="8"/>
    <x v="1"/>
  </r>
  <r>
    <s v="SUP.Q.MT.W0._Z.I3063._T.SII._Z._Z._Z.PCT.C"/>
    <x v="2"/>
    <x v="20"/>
    <x v="20"/>
    <x v="1"/>
    <x v="44"/>
    <s v="-"/>
    <s v="Q:MT:W0:_Z:I3063:_T:SII:_Z:_Z:_Z:PCT:C"/>
    <x v="0"/>
    <x v="15"/>
    <s v="W0"/>
    <s v="_Z"/>
    <x v="14"/>
    <x v="0"/>
    <s v="SII"/>
    <s v="_Z"/>
    <s v="_Z"/>
    <s v="_Z"/>
    <s v="PCT"/>
    <s v="C"/>
    <x v="20"/>
    <x v="33"/>
    <e v="#N/A"/>
    <s v="Q:MT:W0:_Z:I3063:_T:SII:_Z:_Z:_Z:PCT:C20233"/>
    <n v="0"/>
    <e v="#N/A"/>
    <x v="2"/>
    <x v="8"/>
    <x v="1"/>
  </r>
  <r>
    <s v="SUP.Q.MT.W0._Z.I3053._T.SII._Z._Z._Z.PCT.C"/>
    <x v="2"/>
    <x v="19"/>
    <x v="20"/>
    <x v="1"/>
    <x v="44"/>
    <s v="-"/>
    <s v="Q:MT:W0:_Z:I3053:_T:SII:_Z:_Z:_Z:PCT:C"/>
    <x v="0"/>
    <x v="15"/>
    <s v="W0"/>
    <s v="_Z"/>
    <x v="13"/>
    <x v="0"/>
    <s v="SII"/>
    <s v="_Z"/>
    <s v="_Z"/>
    <s v="_Z"/>
    <s v="PCT"/>
    <s v="C"/>
    <x v="19"/>
    <x v="33"/>
    <e v="#N/A"/>
    <s v="Q:MT:W0:_Z:I3053:_T:SII:_Z:_Z:_Z:PCT:C20233"/>
    <n v="0"/>
    <e v="#N/A"/>
    <x v="2"/>
    <x v="8"/>
    <x v="1"/>
  </r>
  <r>
    <s v="SUP.Q.MT.W0._Z.L1150._T.SII._Z.ALL.LE.E.C"/>
    <x v="3"/>
    <x v="35"/>
    <x v="20"/>
    <x v="1"/>
    <x v="44"/>
    <s v="-"/>
    <s v="Q:MT:W0:_Z:L1150:_T:SII:_Z:ALL:LE:E:C"/>
    <x v="0"/>
    <x v="15"/>
    <s v="W0"/>
    <s v="_Z"/>
    <x v="15"/>
    <x v="0"/>
    <s v="SII"/>
    <s v="_Z"/>
    <s v="ALL"/>
    <s v="LE"/>
    <s v="E"/>
    <s v="C"/>
    <x v="35"/>
    <x v="33"/>
    <e v="#N/A"/>
    <s v="Q:MT:W0:_Z:L1150:_T:SII:_Z:ALL:LE:E:C20233"/>
    <n v="0"/>
    <e v="#N/A"/>
    <x v="3"/>
    <x v="8"/>
    <x v="1"/>
  </r>
  <r>
    <s v="SUP.Q.MT.W0.S121.L1150._T.SII._Z.ALL.LE.E.C"/>
    <x v="3"/>
    <x v="21"/>
    <x v="20"/>
    <x v="1"/>
    <x v="44"/>
    <s v="-"/>
    <s v="Q:MT:W0:S121:L1150:_T:SII:_Z:ALL:LE:E:C"/>
    <x v="0"/>
    <x v="15"/>
    <s v="W0"/>
    <s v="S121"/>
    <x v="15"/>
    <x v="0"/>
    <s v="SII"/>
    <s v="_Z"/>
    <s v="ALL"/>
    <s v="LE"/>
    <s v="E"/>
    <s v="C"/>
    <x v="21"/>
    <x v="33"/>
    <e v="#N/A"/>
    <s v="Q:MT:W0:S121:L1150:_T:SII:_Z:ALL:LE:E:C20233"/>
    <n v="0"/>
    <e v="#N/A"/>
    <x v="3"/>
    <x v="8"/>
    <x v="1"/>
  </r>
  <r>
    <s v="SUP.Q.MT.W0.S13.L1150._T.SII._Z.ALL.LE.E.C"/>
    <x v="3"/>
    <x v="23"/>
    <x v="20"/>
    <x v="1"/>
    <x v="44"/>
    <s v="-"/>
    <s v="Q:MT:W0:S13:L1150:_T:SII:_Z:ALL:LE:E:C"/>
    <x v="0"/>
    <x v="15"/>
    <s v="W0"/>
    <s v="S13"/>
    <x v="15"/>
    <x v="0"/>
    <s v="SII"/>
    <s v="_Z"/>
    <s v="ALL"/>
    <s v="LE"/>
    <s v="E"/>
    <s v="C"/>
    <x v="23"/>
    <x v="33"/>
    <e v="#N/A"/>
    <s v="Q:MT:W0:S13:L1150:_T:SII:_Z:ALL:LE:E:C20233"/>
    <n v="0"/>
    <e v="#N/A"/>
    <x v="3"/>
    <x v="8"/>
    <x v="1"/>
  </r>
  <r>
    <s v="SUP.Q.MT.W0.S122Z.L1150._T.SII._Z.ALL.LE.E.C"/>
    <x v="3"/>
    <x v="22"/>
    <x v="20"/>
    <x v="1"/>
    <x v="44"/>
    <s v="-"/>
    <s v="Q:MT:W0:S122Z:L1150:_T:SII:_Z:ALL:LE:E:C"/>
    <x v="0"/>
    <x v="15"/>
    <s v="W0"/>
    <s v="S122Z"/>
    <x v="15"/>
    <x v="0"/>
    <s v="SII"/>
    <s v="_Z"/>
    <s v="ALL"/>
    <s v="LE"/>
    <s v="E"/>
    <s v="C"/>
    <x v="22"/>
    <x v="33"/>
    <e v="#N/A"/>
    <s v="Q:MT:W0:S122Z:L1150:_T:SII:_Z:ALL:LE:E:C20233"/>
    <n v="0"/>
    <e v="#N/A"/>
    <x v="3"/>
    <x v="8"/>
    <x v="1"/>
  </r>
  <r>
    <s v="SUP.Q.MT.W0.S12R.L1150._T.SII._Z.ALL.LE.E.C"/>
    <x v="3"/>
    <x v="28"/>
    <x v="20"/>
    <x v="1"/>
    <x v="44"/>
    <s v="-"/>
    <s v="Q:MT:W0:S12R:L1150:_T:SII:_Z:ALL:LE:E:C"/>
    <x v="0"/>
    <x v="15"/>
    <s v="W0"/>
    <s v="S12R"/>
    <x v="15"/>
    <x v="0"/>
    <s v="SII"/>
    <s v="_Z"/>
    <s v="ALL"/>
    <s v="LE"/>
    <s v="E"/>
    <s v="C"/>
    <x v="28"/>
    <x v="33"/>
    <e v="#N/A"/>
    <s v="Q:MT:W0:S12R:L1150:_T:SII:_Z:ALL:LE:E:C20233"/>
    <n v="0"/>
    <e v="#N/A"/>
    <x v="3"/>
    <x v="8"/>
    <x v="1"/>
  </r>
  <r>
    <s v="SUP.Q.MT.W0.S11.L1150._T.SII._Z.ALL.LE.E.C"/>
    <x v="3"/>
    <x v="25"/>
    <x v="20"/>
    <x v="1"/>
    <x v="44"/>
    <s v="-"/>
    <s v="Q:MT:W0:S11:L1150:_T:SII:_Z:ALL:LE:E:C"/>
    <x v="0"/>
    <x v="15"/>
    <s v="W0"/>
    <s v="S11"/>
    <x v="15"/>
    <x v="0"/>
    <s v="SII"/>
    <s v="_Z"/>
    <s v="ALL"/>
    <s v="LE"/>
    <s v="E"/>
    <s v="C"/>
    <x v="25"/>
    <x v="33"/>
    <e v="#N/A"/>
    <s v="Q:MT:W0:S11:L1150:_T:SII:_Z:ALL:LE:E:C20233"/>
    <n v="0"/>
    <e v="#N/A"/>
    <x v="3"/>
    <x v="8"/>
    <x v="1"/>
  </r>
  <r>
    <s v="SUP.Q.MT.W0.S14.L1150._T.SII._Z.ALL.LE.E.C"/>
    <x v="3"/>
    <x v="24"/>
    <x v="20"/>
    <x v="1"/>
    <x v="44"/>
    <s v="-"/>
    <s v="Q:MT:W0:S14:L1150:_T:SII:_Z:ALL:LE:E:C"/>
    <x v="0"/>
    <x v="15"/>
    <s v="W0"/>
    <s v="S14"/>
    <x v="15"/>
    <x v="0"/>
    <s v="SII"/>
    <s v="_Z"/>
    <s v="ALL"/>
    <s v="LE"/>
    <s v="E"/>
    <s v="C"/>
    <x v="24"/>
    <x v="33"/>
    <e v="#N/A"/>
    <s v="Q:MT:W0:S14:L1150:_T:SII:_Z:ALL:LE:E:C20233"/>
    <n v="0"/>
    <e v="#N/A"/>
    <x v="3"/>
    <x v="8"/>
    <x v="1"/>
  </r>
  <r>
    <s v="SUP.Q.MT.W0._Z.L1250._T.SII._Z.ALL.LE.E.C"/>
    <x v="3"/>
    <x v="34"/>
    <x v="20"/>
    <x v="1"/>
    <x v="44"/>
    <s v="-"/>
    <s v="Q:MT:W0:_Z:L1250:_T:SII:_Z:ALL:LE:E:C"/>
    <x v="0"/>
    <x v="15"/>
    <s v="W0"/>
    <s v="_Z"/>
    <x v="23"/>
    <x v="0"/>
    <s v="SII"/>
    <s v="_Z"/>
    <s v="ALL"/>
    <s v="LE"/>
    <s v="E"/>
    <s v="C"/>
    <x v="34"/>
    <x v="33"/>
    <e v="#N/A"/>
    <s v="Q:MT:W0:_Z:L1250:_T:SII:_Z:ALL:LE:E:C20233"/>
    <n v="0"/>
    <e v="#N/A"/>
    <x v="3"/>
    <x v="8"/>
    <x v="1"/>
  </r>
  <r>
    <s v="SUP.Q.MT.W0._Z.L1251._T.SII._Z.ALL.LE.E.C"/>
    <x v="3"/>
    <x v="26"/>
    <x v="20"/>
    <x v="1"/>
    <x v="44"/>
    <s v="-"/>
    <s v="Q:MT:W0:_Z:L1251:_T:SII:_Z:ALL:LE:E:C"/>
    <x v="0"/>
    <x v="15"/>
    <s v="W0"/>
    <s v="_Z"/>
    <x v="16"/>
    <x v="0"/>
    <s v="SII"/>
    <s v="_Z"/>
    <s v="ALL"/>
    <s v="LE"/>
    <s v="E"/>
    <s v="C"/>
    <x v="26"/>
    <x v="33"/>
    <e v="#N/A"/>
    <s v="Q:MT:W0:_Z:L1251:_T:SII:_Z:ALL:LE:E:C20233"/>
    <n v="0"/>
    <e v="#N/A"/>
    <x v="3"/>
    <x v="8"/>
    <x v="1"/>
  </r>
  <r>
    <s v="SUP.Q.MT.W0._Z.L1450._T.SII._Z.ALL.LE.E.C"/>
    <x v="3"/>
    <x v="36"/>
    <x v="20"/>
    <x v="1"/>
    <x v="44"/>
    <s v="-"/>
    <s v="Q:MT:W0:_Z:L1450:_T:SII:_Z:ALL:LE:E:C"/>
    <x v="0"/>
    <x v="15"/>
    <s v="W0"/>
    <s v="_Z"/>
    <x v="24"/>
    <x v="0"/>
    <s v="SII"/>
    <s v="_Z"/>
    <s v="ALL"/>
    <s v="LE"/>
    <s v="E"/>
    <s v="C"/>
    <x v="36"/>
    <x v="33"/>
    <e v="#N/A"/>
    <s v="Q:MT:W0:_Z:L1450:_T:SII:_Z:ALL:LE:E:C20233"/>
    <n v="0"/>
    <e v="#N/A"/>
    <x v="3"/>
    <x v="8"/>
    <x v="1"/>
  </r>
  <r>
    <s v="SUP.Q.MT.W0._Z.L1451._T.SII._Z.ALL.LE.E.C"/>
    <x v="3"/>
    <x v="27"/>
    <x v="20"/>
    <x v="1"/>
    <x v="44"/>
    <s v="-"/>
    <s v="Q:MT:W0:_Z:L1451:_T:SII:_Z:ALL:LE:E:C"/>
    <x v="0"/>
    <x v="15"/>
    <s v="W0"/>
    <s v="_Z"/>
    <x v="17"/>
    <x v="0"/>
    <s v="SII"/>
    <s v="_Z"/>
    <s v="ALL"/>
    <s v="LE"/>
    <s v="E"/>
    <s v="C"/>
    <x v="27"/>
    <x v="33"/>
    <e v="#N/A"/>
    <s v="Q:MT:W0:_Z:L1451:_T:SII:_Z:ALL:LE:E:C20233"/>
    <n v="0"/>
    <e v="#N/A"/>
    <x v="3"/>
    <x v="8"/>
    <x v="1"/>
  </r>
  <r>
    <s v="SUP.Q.MT.W0._Z.L3000._T.SII._Z.ALL.LE.E.C"/>
    <x v="3"/>
    <x v="39"/>
    <x v="20"/>
    <x v="1"/>
    <x v="44"/>
    <s v="-"/>
    <s v="Q:MT:W0:_Z:L3000:_T:SII:_Z:ALL:LE:E:C"/>
    <x v="0"/>
    <x v="15"/>
    <s v="W0"/>
    <s v="_Z"/>
    <x v="27"/>
    <x v="0"/>
    <s v="SII"/>
    <s v="_Z"/>
    <s v="ALL"/>
    <s v="LE"/>
    <s v="E"/>
    <s v="C"/>
    <x v="39"/>
    <x v="33"/>
    <e v="#N/A"/>
    <s v="Q:MT:W0:_Z:L3000:_T:SII:_Z:ALL:LE:E:C20233"/>
    <n v="0"/>
    <e v="#N/A"/>
    <x v="3"/>
    <x v="8"/>
    <x v="1"/>
  </r>
  <r>
    <s v="SUP.Q.MT.W0._Z.L9600._T.SII._Z.ALL.LE.E.C"/>
    <x v="3"/>
    <x v="38"/>
    <x v="20"/>
    <x v="1"/>
    <x v="44"/>
    <s v="-"/>
    <s v="Q:MT:W0:_Z:L9600:_T:SII:_Z:ALL:LE:E:C"/>
    <x v="0"/>
    <x v="15"/>
    <s v="W0"/>
    <s v="_Z"/>
    <x v="26"/>
    <x v="0"/>
    <s v="SII"/>
    <s v="_Z"/>
    <s v="ALL"/>
    <s v="LE"/>
    <s v="E"/>
    <s v="C"/>
    <x v="38"/>
    <x v="33"/>
    <e v="#N/A"/>
    <s v="Q:MT:W0:_Z:L9600:_T:SII:_Z:ALL:LE:E:C20233"/>
    <n v="0"/>
    <e v="#N/A"/>
    <x v="3"/>
    <x v="8"/>
    <x v="1"/>
  </r>
  <r>
    <s v="SUP.Q.MT.W0._Z.LE000._T.SII._Z.ALL.LE.E.C"/>
    <x v="3"/>
    <x v="37"/>
    <x v="20"/>
    <x v="1"/>
    <x v="44"/>
    <s v="-"/>
    <s v="Q:MT:W0:_Z:LE000:_T:SII:_Z:ALL:LE:E:C"/>
    <x v="0"/>
    <x v="15"/>
    <s v="W0"/>
    <s v="_Z"/>
    <x v="25"/>
    <x v="0"/>
    <s v="SII"/>
    <s v="_Z"/>
    <s v="ALL"/>
    <s v="LE"/>
    <s v="E"/>
    <s v="C"/>
    <x v="37"/>
    <x v="33"/>
    <e v="#N/A"/>
    <s v="Q:MT:W0:_Z:LE000:_T:SII:_Z:ALL:LE:E:C20233"/>
    <n v="0"/>
    <e v="#N/A"/>
    <x v="3"/>
    <x v="8"/>
    <x v="1"/>
  </r>
  <r>
    <s v="SUP.Q.MT.W0._Z.NSV21._T.SII._Z.ALL.LE.E.C"/>
    <x v="3"/>
    <x v="32"/>
    <x v="20"/>
    <x v="1"/>
    <x v="44"/>
    <s v="-"/>
    <s v="Q:MT:W0:_Z:NSV21:_T:SII:_Z:ALL:LE:E:C"/>
    <x v="0"/>
    <x v="15"/>
    <s v="W0"/>
    <s v="_Z"/>
    <x v="21"/>
    <x v="0"/>
    <s v="SII"/>
    <s v="_Z"/>
    <s v="ALL"/>
    <s v="LE"/>
    <s v="E"/>
    <s v="C"/>
    <x v="32"/>
    <x v="33"/>
    <e v="#N/A"/>
    <s v="Q:MT:W0:_Z:NSV21:_T:SII:_Z:ALL:LE:E:C20233"/>
    <n v="0"/>
    <e v="#N/A"/>
    <x v="3"/>
    <x v="8"/>
    <x v="1"/>
  </r>
  <r>
    <s v="SUP.Q.MT.W0._Z.LE400._T.SII._Z.ALL.LE.E.C"/>
    <x v="3"/>
    <x v="33"/>
    <x v="20"/>
    <x v="1"/>
    <x v="44"/>
    <s v="-"/>
    <s v="Q:MT:W0:_Z:LE400:_T:SII:_Z:ALL:LE:E:C"/>
    <x v="0"/>
    <x v="15"/>
    <s v="W0"/>
    <s v="_Z"/>
    <x v="22"/>
    <x v="0"/>
    <s v="SII"/>
    <s v="_Z"/>
    <s v="ALL"/>
    <s v="LE"/>
    <s v="E"/>
    <s v="C"/>
    <x v="33"/>
    <x v="33"/>
    <e v="#N/A"/>
    <s v="Q:MT:W0:_Z:LE400:_T:SII:_Z:ALL:LE:E:C20233"/>
    <n v="0"/>
    <e v="#N/A"/>
    <x v="3"/>
    <x v="8"/>
    <x v="1"/>
  </r>
  <r>
    <s v="SUP.Q.MT.W0._Z.LE730._T.SII._Z.ALL.LE.E.C"/>
    <x v="3"/>
    <x v="29"/>
    <x v="20"/>
    <x v="1"/>
    <x v="44"/>
    <s v="-"/>
    <s v="Q:MT:W0:_Z:LE730:_T:SII:_Z:ALL:LE:E:C"/>
    <x v="0"/>
    <x v="15"/>
    <s v="W0"/>
    <s v="_Z"/>
    <x v="18"/>
    <x v="0"/>
    <s v="SII"/>
    <s v="_Z"/>
    <s v="ALL"/>
    <s v="LE"/>
    <s v="E"/>
    <s v="C"/>
    <x v="29"/>
    <x v="33"/>
    <e v="#N/A"/>
    <s v="Q:MT:W0:_Z:LE730:_T:SII:_Z:ALL:LE:E:C20233"/>
    <n v="0"/>
    <e v="#N/A"/>
    <x v="3"/>
    <x v="8"/>
    <x v="1"/>
  </r>
  <r>
    <s v="SUP.Q.MT.W0._Z.LE200._T.SII._Z.ALL.LE.E.C"/>
    <x v="3"/>
    <x v="31"/>
    <x v="20"/>
    <x v="1"/>
    <x v="44"/>
    <s v="-"/>
    <s v="Q:MT:W0:_Z:LE200:_T:SII:_Z:ALL:LE:E:C"/>
    <x v="0"/>
    <x v="15"/>
    <s v="W0"/>
    <s v="_Z"/>
    <x v="20"/>
    <x v="0"/>
    <s v="SII"/>
    <s v="_Z"/>
    <s v="ALL"/>
    <s v="LE"/>
    <s v="E"/>
    <s v="C"/>
    <x v="31"/>
    <x v="33"/>
    <e v="#N/A"/>
    <s v="Q:MT:W0:_Z:LE200:_T:SII:_Z:ALL:LE:E:C20233"/>
    <n v="0"/>
    <e v="#N/A"/>
    <x v="3"/>
    <x v="8"/>
    <x v="1"/>
  </r>
  <r>
    <s v="SUP.Q.MT.W0._Z.LE500._T.SII._Z.ALL.LE.E.C"/>
    <x v="3"/>
    <x v="30"/>
    <x v="20"/>
    <x v="1"/>
    <x v="44"/>
    <s v="-"/>
    <s v="Q:MT:W0:_Z:LE500:_T:SII:_Z:ALL:LE:E:C"/>
    <x v="0"/>
    <x v="15"/>
    <s v="W0"/>
    <s v="_Z"/>
    <x v="19"/>
    <x v="0"/>
    <s v="SII"/>
    <s v="_Z"/>
    <s v="ALL"/>
    <s v="LE"/>
    <s v="E"/>
    <s v="C"/>
    <x v="30"/>
    <x v="33"/>
    <e v="#N/A"/>
    <s v="Q:MT:W0:_Z:LE500:_T:SII:_Z:ALL:LE:E:C20233"/>
    <n v="0"/>
    <e v="#N/A"/>
    <x v="3"/>
    <x v="8"/>
    <x v="1"/>
  </r>
  <r>
    <s v="SUP.Q.MT.W0._Z.LE999._T.SII._Z.ALL.LE.E.C"/>
    <x v="3"/>
    <x v="40"/>
    <x v="20"/>
    <x v="1"/>
    <x v="44"/>
    <s v="-"/>
    <s v="Q:MT:W0:_Z:LE999:_T:SII:_Z:ALL:LE:E:C"/>
    <x v="0"/>
    <x v="15"/>
    <s v="W0"/>
    <s v="_Z"/>
    <x v="28"/>
    <x v="0"/>
    <s v="SII"/>
    <s v="_Z"/>
    <s v="ALL"/>
    <s v="LE"/>
    <s v="E"/>
    <s v="C"/>
    <x v="40"/>
    <x v="33"/>
    <e v="#N/A"/>
    <s v="Q:MT:W0:_Z:LE999:_T:SII:_Z:ALL:LE:E:C20233"/>
    <n v="0"/>
    <e v="#N/A"/>
    <x v="3"/>
    <x v="8"/>
    <x v="1"/>
  </r>
  <r>
    <s v="SUP.Q.MT.W0._Z.E0000._T.SII._Z.ALL.LE.E.C"/>
    <x v="5"/>
    <x v="47"/>
    <x v="20"/>
    <x v="1"/>
    <x v="44"/>
    <s v="-"/>
    <s v="Q:MT:W0:_Z:E0000:_T:SII:_Z:ALL:LE:E:C"/>
    <x v="0"/>
    <x v="15"/>
    <s v="W0"/>
    <s v="_Z"/>
    <x v="35"/>
    <x v="0"/>
    <s v="SII"/>
    <s v="_Z"/>
    <s v="ALL"/>
    <s v="LE"/>
    <s v="E"/>
    <s v="C"/>
    <x v="47"/>
    <x v="33"/>
    <e v="#N/A"/>
    <s v="Q:MT:W0:_Z:E0000:_T:SII:_Z:ALL:LE:E:C20233"/>
    <n v="1"/>
    <e v="#N/A"/>
    <x v="5"/>
    <x v="8"/>
    <x v="1"/>
  </r>
  <r>
    <s v="SUP.Q.MT.W0._Z.O0000._T.SII._Z.ALL.LE.E.C"/>
    <x v="4"/>
    <x v="43"/>
    <x v="20"/>
    <x v="1"/>
    <x v="44"/>
    <s v="-"/>
    <s v="Q:MT:W0:_Z:O0000:_T:SII:_Z:ALL:LE:E:C"/>
    <x v="0"/>
    <x v="15"/>
    <s v="W0"/>
    <s v="_Z"/>
    <x v="31"/>
    <x v="0"/>
    <s v="SII"/>
    <s v="_Z"/>
    <s v="ALL"/>
    <s v="LE"/>
    <s v="E"/>
    <s v="C"/>
    <x v="43"/>
    <x v="33"/>
    <e v="#N/A"/>
    <s v="Q:MT:W0:_Z:O0000:_T:SII:_Z:ALL:LE:E:C20233"/>
    <n v="0"/>
    <e v="#N/A"/>
    <x v="4"/>
    <x v="8"/>
    <x v="1"/>
  </r>
  <r>
    <s v="SUP.Q.MT.W0._Z.O1000._T.SII._Z.ALL.LE.E.C"/>
    <x v="4"/>
    <x v="42"/>
    <x v="20"/>
    <x v="1"/>
    <x v="44"/>
    <s v="-"/>
    <s v="Q:MT:W0:_Z:O1000:_T:SII:_Z:ALL:LE:E:C"/>
    <x v="0"/>
    <x v="15"/>
    <s v="W0"/>
    <s v="_Z"/>
    <x v="30"/>
    <x v="0"/>
    <s v="SII"/>
    <s v="_Z"/>
    <s v="ALL"/>
    <s v="LE"/>
    <s v="E"/>
    <s v="C"/>
    <x v="42"/>
    <x v="33"/>
    <e v="#N/A"/>
    <s v="Q:MT:W0:_Z:O1000:_T:SII:_Z:ALL:LE:E:C20233"/>
    <n v="0"/>
    <e v="#N/A"/>
    <x v="4"/>
    <x v="8"/>
    <x v="1"/>
  </r>
  <r>
    <s v="SUP.Q.MT.W0._Z.O1100._T.SII._Z.ALL.LE.E.C"/>
    <x v="4"/>
    <x v="41"/>
    <x v="20"/>
    <x v="1"/>
    <x v="44"/>
    <s v="-"/>
    <s v="Q:MT:W0:_Z:O1100:_T:SII:_Z:ALL:LE:E:C"/>
    <x v="0"/>
    <x v="15"/>
    <s v="W0"/>
    <s v="_Z"/>
    <x v="29"/>
    <x v="0"/>
    <s v="SII"/>
    <s v="_Z"/>
    <s v="ALL"/>
    <s v="LE"/>
    <s v="E"/>
    <s v="C"/>
    <x v="41"/>
    <x v="33"/>
    <e v="#N/A"/>
    <s v="Q:MT:W0:_Z:O1100:_T:SII:_Z:ALL:LE:E:C20233"/>
    <n v="0"/>
    <e v="#N/A"/>
    <x v="4"/>
    <x v="8"/>
    <x v="1"/>
  </r>
  <r>
    <s v="SUP.Q.MT.W0._Z.I4001._T.SII._Z._Z._Z.PCT.C"/>
    <x v="4"/>
    <x v="46"/>
    <x v="20"/>
    <x v="1"/>
    <x v="44"/>
    <s v="-"/>
    <s v="Q:MT:W0:_Z:I4001:_T:SII:_Z:_Z:_Z:PCT:C"/>
    <x v="0"/>
    <x v="15"/>
    <s v="W0"/>
    <s v="_Z"/>
    <x v="34"/>
    <x v="0"/>
    <s v="SII"/>
    <s v="_Z"/>
    <s v="_Z"/>
    <s v="_Z"/>
    <s v="PCT"/>
    <s v="C"/>
    <x v="46"/>
    <x v="33"/>
    <e v="#N/A"/>
    <s v="Q:MT:W0:_Z:I4001:_T:SII:_Z:_Z:_Z:PCT:C20233"/>
    <n v="0"/>
    <e v="#N/A"/>
    <x v="4"/>
    <x v="8"/>
    <x v="1"/>
  </r>
  <r>
    <s v="SUP.Q.MT.W0._Z.I4002._T.SII._Z._Z._Z.PCT.C"/>
    <x v="4"/>
    <x v="45"/>
    <x v="20"/>
    <x v="1"/>
    <x v="44"/>
    <s v="-"/>
    <s v="Q:MT:W0:_Z:I4002:_T:SII:_Z:_Z:_Z:PCT:C"/>
    <x v="0"/>
    <x v="15"/>
    <s v="W0"/>
    <s v="_Z"/>
    <x v="33"/>
    <x v="0"/>
    <s v="SII"/>
    <s v="_Z"/>
    <s v="_Z"/>
    <s v="_Z"/>
    <s v="PCT"/>
    <s v="C"/>
    <x v="45"/>
    <x v="33"/>
    <e v="#N/A"/>
    <s v="Q:MT:W0:_Z:I4002:_T:SII:_Z:_Z:_Z:PCT:C20233"/>
    <n v="0"/>
    <e v="#N/A"/>
    <x v="4"/>
    <x v="8"/>
    <x v="1"/>
  </r>
  <r>
    <s v="SUP.Q.MT.W0._Z.I4008._T.SII._Z._Z._Z.PCT.C"/>
    <x v="4"/>
    <x v="44"/>
    <x v="20"/>
    <x v="1"/>
    <x v="44"/>
    <s v="-"/>
    <s v="Q:MT:W0:_Z:I4008:_T:SII:_Z:_Z:_Z:PCT:C"/>
    <x v="0"/>
    <x v="15"/>
    <s v="W0"/>
    <s v="_Z"/>
    <x v="32"/>
    <x v="0"/>
    <s v="SII"/>
    <s v="_Z"/>
    <s v="_Z"/>
    <s v="_Z"/>
    <s v="PCT"/>
    <s v="C"/>
    <x v="44"/>
    <x v="33"/>
    <e v="#N/A"/>
    <s v="Q:MT:W0:_Z:I4008:_T:SII:_Z:_Z:_Z:PCT:C20233"/>
    <n v="0"/>
    <e v="#N/A"/>
    <x v="4"/>
    <x v="8"/>
    <x v="1"/>
  </r>
  <r>
    <s v="SUP.Q.MT.W0._Z.MSV31._T.SII._Z.ALL.LE.E.C"/>
    <x v="13"/>
    <x v="196"/>
    <x v="20"/>
    <x v="1"/>
    <x v="44"/>
    <s v="-"/>
    <s v="Q:MT:W0:_Z:MSV31:_T:SII:_Z:ALL:LE:E:C"/>
    <x v="0"/>
    <x v="15"/>
    <s v="W0"/>
    <s v="_Z"/>
    <x v="117"/>
    <x v="0"/>
    <s v="SII"/>
    <s v="_Z"/>
    <s v="ALL"/>
    <s v="LE"/>
    <s v="E"/>
    <s v="C"/>
    <x v="196"/>
    <x v="33"/>
    <e v="#N/A"/>
    <s v="Q:MT:W0:_Z:MSV31:_T:SII:_Z:ALL:LE:E:C20233"/>
    <n v="0"/>
    <e v="#N/A"/>
    <x v="11"/>
    <x v="8"/>
    <x v="1"/>
  </r>
  <r>
    <s v="SUP.Q.MT.W0._Z.MSV33._T.SII._Z.ALL.LE.E.C"/>
    <x v="13"/>
    <x v="191"/>
    <x v="20"/>
    <x v="1"/>
    <x v="44"/>
    <s v="-"/>
    <s v="Q:MT:W0:_Z:MSV33:_T:SII:_Z:ALL:LE:E:C"/>
    <x v="0"/>
    <x v="15"/>
    <s v="W0"/>
    <s v="_Z"/>
    <x v="112"/>
    <x v="0"/>
    <s v="SII"/>
    <s v="_Z"/>
    <s v="ALL"/>
    <s v="LE"/>
    <s v="E"/>
    <s v="C"/>
    <x v="191"/>
    <x v="33"/>
    <e v="#N/A"/>
    <s v="Q:MT:W0:_Z:MSV33:_T:SII:_Z:ALL:LE:E:C20233"/>
    <n v="0"/>
    <e v="#N/A"/>
    <x v="11"/>
    <x v="8"/>
    <x v="1"/>
  </r>
  <r>
    <s v="SUP.Q.MT.W0._Z.MSV34._T.SII._Z.ALL.LE.E.C"/>
    <x v="13"/>
    <x v="220"/>
    <x v="20"/>
    <x v="1"/>
    <x v="44"/>
    <s v="-"/>
    <s v="Q:MT:W0:_Z:MSV34:_T:SII:_Z:ALL:LE:E:C"/>
    <x v="0"/>
    <x v="15"/>
    <s v="W0"/>
    <s v="_Z"/>
    <x v="141"/>
    <x v="0"/>
    <s v="SII"/>
    <s v="_Z"/>
    <s v="ALL"/>
    <s v="LE"/>
    <s v="E"/>
    <s v="C"/>
    <x v="220"/>
    <x v="33"/>
    <e v="#N/A"/>
    <s v="Q:MT:W0:_Z:MSV34:_T:SII:_Z:ALL:LE:E:C20233"/>
    <n v="0"/>
    <e v="#N/A"/>
    <x v="11"/>
    <x v="8"/>
    <x v="1"/>
  </r>
  <r>
    <s v="SUP.Q.MT.W0._Z.MSV35._T.SII._Z.ALL.LE.E.C"/>
    <x v="13"/>
    <x v="193"/>
    <x v="20"/>
    <x v="1"/>
    <x v="44"/>
    <s v="-"/>
    <s v="Q:MT:W0:_Z:MSV35:_T:SII:_Z:ALL:LE:E:C"/>
    <x v="0"/>
    <x v="15"/>
    <s v="W0"/>
    <s v="_Z"/>
    <x v="114"/>
    <x v="0"/>
    <s v="SII"/>
    <s v="_Z"/>
    <s v="ALL"/>
    <s v="LE"/>
    <s v="E"/>
    <s v="C"/>
    <x v="193"/>
    <x v="33"/>
    <e v="#N/A"/>
    <s v="Q:MT:W0:_Z:MSV35:_T:SII:_Z:ALL:LE:E:C20233"/>
    <n v="0"/>
    <e v="#N/A"/>
    <x v="11"/>
    <x v="8"/>
    <x v="1"/>
  </r>
  <r>
    <s v="SUP.Q.MT.W0._Z.MSV40._T.SII._Z.ALL.LE.E.C"/>
    <x v="13"/>
    <x v="292"/>
    <x v="20"/>
    <x v="1"/>
    <x v="44"/>
    <s v="-"/>
    <s v="Q:MT:W0:_Z:MSV40:_T:SII:_Z:ALL:LE:E:C"/>
    <x v="0"/>
    <x v="15"/>
    <s v="W0"/>
    <s v="_Z"/>
    <x v="162"/>
    <x v="0"/>
    <s v="SII"/>
    <s v="_Z"/>
    <s v="ALL"/>
    <s v="LE"/>
    <s v="E"/>
    <s v="C"/>
    <x v="347"/>
    <x v="33"/>
    <e v="#N/A"/>
    <s v="Q:MT:W0:_Z:MSV40:_T:SII:_Z:ALL:LE:E:C20233"/>
    <n v="0"/>
    <e v="#N/A"/>
    <x v="11"/>
    <x v="8"/>
    <x v="1"/>
  </r>
  <r>
    <s v="SUP.Q.MT.W0._Z.MSV41._T.SII._Z.ALL.LE.E.C"/>
    <x v="13"/>
    <x v="293"/>
    <x v="20"/>
    <x v="1"/>
    <x v="44"/>
    <s v="-"/>
    <s v="Q:MT:W0:_Z:MSV41:_T:SII:_Z:ALL:LE:E:C"/>
    <x v="0"/>
    <x v="15"/>
    <s v="W0"/>
    <s v="_Z"/>
    <x v="163"/>
    <x v="0"/>
    <s v="SII"/>
    <s v="_Z"/>
    <s v="ALL"/>
    <s v="LE"/>
    <s v="E"/>
    <s v="C"/>
    <x v="348"/>
    <x v="33"/>
    <e v="#N/A"/>
    <s v="Q:MT:W0:_Z:MSV41:_T:SII:_Z:ALL:LE:E:C20233"/>
    <n v="0"/>
    <e v="#N/A"/>
    <x v="11"/>
    <x v="8"/>
    <x v="1"/>
  </r>
  <r>
    <s v="SUP.Q.MT.W0._Z.MSV36._T.SII._Z.ALL.LE.E.C"/>
    <x v="13"/>
    <x v="192"/>
    <x v="20"/>
    <x v="1"/>
    <x v="44"/>
    <s v="-"/>
    <s v="Q:MT:W0:_Z:MSV36:_T:SII:_Z:ALL:LE:E:C"/>
    <x v="0"/>
    <x v="15"/>
    <s v="W0"/>
    <s v="_Z"/>
    <x v="113"/>
    <x v="0"/>
    <s v="SII"/>
    <s v="_Z"/>
    <s v="ALL"/>
    <s v="LE"/>
    <s v="E"/>
    <s v="C"/>
    <x v="192"/>
    <x v="33"/>
    <e v="#N/A"/>
    <s v="Q:MT:W0:_Z:MSV36:_T:SII:_Z:ALL:LE:E:C20233"/>
    <n v="0"/>
    <e v="#N/A"/>
    <x v="11"/>
    <x v="8"/>
    <x v="1"/>
  </r>
  <r>
    <s v="SUP.Q.MT.W0._Z.MSV42._T.SII._Z.ALL.LE.E.C"/>
    <x v="13"/>
    <x v="219"/>
    <x v="20"/>
    <x v="1"/>
    <x v="44"/>
    <s v="-"/>
    <s v="Q:MT:W0:_Z:MSV42:_T:SII:_Z:ALL:LE:E:C"/>
    <x v="0"/>
    <x v="15"/>
    <s v="W0"/>
    <s v="_Z"/>
    <x v="164"/>
    <x v="0"/>
    <s v="SII"/>
    <s v="_Z"/>
    <s v="ALL"/>
    <s v="LE"/>
    <s v="E"/>
    <s v="C"/>
    <x v="349"/>
    <x v="33"/>
    <e v="#N/A"/>
    <s v="Q:MT:W0:_Z:MSV42:_T:SII:_Z:ALL:LE:E:C20233"/>
    <n v="0"/>
    <e v="#N/A"/>
    <x v="11"/>
    <x v="8"/>
    <x v="1"/>
  </r>
  <r>
    <s v="SUP.Q.MT.W0._Z.NSV12._T.SII._Z.ALL.LE.E.C"/>
    <x v="13"/>
    <x v="197"/>
    <x v="20"/>
    <x v="1"/>
    <x v="44"/>
    <s v="-"/>
    <s v="Q:MT:W0:_Z:NSV12:_T:SII:_Z:ALL:LE:E:C"/>
    <x v="0"/>
    <x v="15"/>
    <s v="W0"/>
    <s v="_Z"/>
    <x v="118"/>
    <x v="0"/>
    <s v="SII"/>
    <s v="_Z"/>
    <s v="ALL"/>
    <s v="LE"/>
    <s v="E"/>
    <s v="C"/>
    <x v="197"/>
    <x v="33"/>
    <e v="#N/A"/>
    <s v="Q:MT:W0:_Z:NSV12:_T:SII:_Z:ALL:LE:E:C20233"/>
    <n v="0"/>
    <e v="#N/A"/>
    <x v="11"/>
    <x v="8"/>
    <x v="1"/>
  </r>
  <r>
    <s v="SUP.Q.MT.W0._Z.MSV12._T.SII._Z.ALL.LE.E.C"/>
    <x v="13"/>
    <x v="199"/>
    <x v="20"/>
    <x v="1"/>
    <x v="44"/>
    <s v="-"/>
    <s v="Q:MT:W0:_Z:MSV12:_T:SII:_Z:ALL:LE:E:C"/>
    <x v="0"/>
    <x v="15"/>
    <s v="W0"/>
    <s v="_Z"/>
    <x v="120"/>
    <x v="0"/>
    <s v="SII"/>
    <s v="_Z"/>
    <s v="ALL"/>
    <s v="LE"/>
    <s v="E"/>
    <s v="C"/>
    <x v="199"/>
    <x v="33"/>
    <e v="#N/A"/>
    <s v="Q:MT:W0:_Z:MSV12:_T:SII:_Z:ALL:LE:E:C20233"/>
    <n v="0"/>
    <e v="#N/A"/>
    <x v="11"/>
    <x v="8"/>
    <x v="1"/>
  </r>
  <r>
    <s v="SUP.Q.MT.W0._Z.MSV38._T.SII._Z.ALL.LE.E.C"/>
    <x v="13"/>
    <x v="194"/>
    <x v="20"/>
    <x v="1"/>
    <x v="44"/>
    <s v="-"/>
    <s v="Q:MT:W0:_Z:MSV38:_T:SII:_Z:ALL:LE:E:C"/>
    <x v="0"/>
    <x v="15"/>
    <s v="W0"/>
    <s v="_Z"/>
    <x v="115"/>
    <x v="0"/>
    <s v="SII"/>
    <s v="_Z"/>
    <s v="ALL"/>
    <s v="LE"/>
    <s v="E"/>
    <s v="C"/>
    <x v="194"/>
    <x v="33"/>
    <e v="#N/A"/>
    <s v="Q:MT:W0:_Z:MSV38:_T:SII:_Z:ALL:LE:E:C20233"/>
    <n v="0"/>
    <e v="#N/A"/>
    <x v="11"/>
    <x v="8"/>
    <x v="1"/>
  </r>
  <r>
    <s v="SUP.Q.MT.W0._Z.NSV13._T.SII._Z.ALL.LE.E.C"/>
    <x v="13"/>
    <x v="198"/>
    <x v="20"/>
    <x v="1"/>
    <x v="44"/>
    <s v="-"/>
    <s v="Q:MT:W0:_Z:NSV13:_T:SII:_Z:ALL:LE:E:C"/>
    <x v="0"/>
    <x v="15"/>
    <s v="W0"/>
    <s v="_Z"/>
    <x v="119"/>
    <x v="0"/>
    <s v="SII"/>
    <s v="_Z"/>
    <s v="ALL"/>
    <s v="LE"/>
    <s v="E"/>
    <s v="C"/>
    <x v="198"/>
    <x v="33"/>
    <e v="#N/A"/>
    <s v="Q:MT:W0:_Z:NSV13:_T:SII:_Z:ALL:LE:E:C20233"/>
    <n v="0"/>
    <e v="#N/A"/>
    <x v="11"/>
    <x v="8"/>
    <x v="1"/>
  </r>
  <r>
    <s v="SUP.Q.MT.W0._Z.MSV13._T.SII._Z.ALL.LE.E.C"/>
    <x v="13"/>
    <x v="200"/>
    <x v="20"/>
    <x v="1"/>
    <x v="44"/>
    <s v="-"/>
    <s v="Q:MT:W0:_Z:MSV13:_T:SII:_Z:ALL:LE:E:C"/>
    <x v="0"/>
    <x v="15"/>
    <s v="W0"/>
    <s v="_Z"/>
    <x v="121"/>
    <x v="0"/>
    <s v="SII"/>
    <s v="_Z"/>
    <s v="ALL"/>
    <s v="LE"/>
    <s v="E"/>
    <s v="C"/>
    <x v="200"/>
    <x v="33"/>
    <e v="#N/A"/>
    <s v="Q:MT:W0:_Z:MSV13:_T:SII:_Z:ALL:LE:E:C20233"/>
    <n v="0"/>
    <e v="#N/A"/>
    <x v="11"/>
    <x v="8"/>
    <x v="1"/>
  </r>
  <r>
    <s v="SUP.Q.MT.W0._Z.MSV39._T.SII._Z.ALL.LE.E.C"/>
    <x v="13"/>
    <x v="195"/>
    <x v="20"/>
    <x v="1"/>
    <x v="44"/>
    <s v="-"/>
    <s v="Q:MT:W0:_Z:MSV39:_T:SII:_Z:ALL:LE:E:C"/>
    <x v="0"/>
    <x v="15"/>
    <s v="W0"/>
    <s v="_Z"/>
    <x v="116"/>
    <x v="0"/>
    <s v="SII"/>
    <s v="_Z"/>
    <s v="ALL"/>
    <s v="LE"/>
    <s v="E"/>
    <s v="C"/>
    <x v="195"/>
    <x v="33"/>
    <e v="#N/A"/>
    <s v="Q:MT:W0:_Z:MSV39:_T:SII:_Z:ALL:LE:E:C20233"/>
    <n v="0"/>
    <e v="#N/A"/>
    <x v="11"/>
    <x v="8"/>
    <x v="1"/>
  </r>
  <r>
    <s v="SUP.Q.MT.W0._Z.KSV12._T.SII._Z._Z._Z.PCT.C"/>
    <x v="13"/>
    <x v="201"/>
    <x v="20"/>
    <x v="1"/>
    <x v="44"/>
    <s v="-"/>
    <s v="Q:MT:W0:_Z:KSV12:_T:SII:_Z:_Z:_Z:PCT:C"/>
    <x v="0"/>
    <x v="15"/>
    <s v="W0"/>
    <s v="_Z"/>
    <x v="122"/>
    <x v="0"/>
    <s v="SII"/>
    <s v="_Z"/>
    <s v="_Z"/>
    <s v="_Z"/>
    <s v="PCT"/>
    <s v="C"/>
    <x v="201"/>
    <x v="33"/>
    <e v="#N/A"/>
    <s v="Q:MT:W0:_Z:KSV12:_T:SII:_Z:_Z:_Z:PCT:C20233"/>
    <n v="0"/>
    <e v="#N/A"/>
    <x v="11"/>
    <x v="8"/>
    <x v="1"/>
  </r>
  <r>
    <s v="SUP.Q.MT.W0._Z.KSV13._T.SII._Z._Z._Z.PCT.C"/>
    <x v="13"/>
    <x v="202"/>
    <x v="20"/>
    <x v="1"/>
    <x v="44"/>
    <s v="-"/>
    <s v="Q:MT:W0:_Z:KSV13:_T:SII:_Z:_Z:_Z:PCT:C"/>
    <x v="0"/>
    <x v="15"/>
    <s v="W0"/>
    <s v="_Z"/>
    <x v="123"/>
    <x v="0"/>
    <s v="SII"/>
    <s v="_Z"/>
    <s v="_Z"/>
    <s v="_Z"/>
    <s v="PCT"/>
    <s v="C"/>
    <x v="202"/>
    <x v="33"/>
    <e v="#N/A"/>
    <s v="Q:MT:W0:_Z:KSV13:_T:SII:_Z:_Z:_Z:PCT:C20233"/>
    <n v="0"/>
    <e v="#N/A"/>
    <x v="11"/>
    <x v="8"/>
    <x v="1"/>
  </r>
  <r>
    <s v="SUP.Q.MT.W0._Z.E1000._T.SII._Z.ALL.LE.E.C"/>
    <x v="5"/>
    <x v="64"/>
    <x v="20"/>
    <x v="1"/>
    <x v="44"/>
    <s v="-"/>
    <s v="Q:MT:W0:_Z:E1000:_T:SII:_Z:ALL:LE:E:C"/>
    <x v="0"/>
    <x v="15"/>
    <s v="W0"/>
    <s v="_Z"/>
    <x v="52"/>
    <x v="0"/>
    <s v="SII"/>
    <s v="_Z"/>
    <s v="ALL"/>
    <s v="LE"/>
    <s v="E"/>
    <s v="C"/>
    <x v="64"/>
    <x v="33"/>
    <e v="#N/A"/>
    <s v="Q:MT:W0:_Z:E1000:_T:SII:_Z:ALL:LE:E:C20233"/>
    <n v="0"/>
    <e v="#N/A"/>
    <x v="5"/>
    <x v="8"/>
    <x v="1"/>
  </r>
  <r>
    <s v="SUP.Q.MT.W0._Z.E2000._T.SII._Z.ALL.LE.E.C"/>
    <x v="5"/>
    <x v="63"/>
    <x v="20"/>
    <x v="1"/>
    <x v="44"/>
    <s v="-"/>
    <s v="Q:MT:W0:_Z:E2000:_T:SII:_Z:ALL:LE:E:C"/>
    <x v="0"/>
    <x v="15"/>
    <s v="W0"/>
    <s v="_Z"/>
    <x v="51"/>
    <x v="0"/>
    <s v="SII"/>
    <s v="_Z"/>
    <s v="ALL"/>
    <s v="LE"/>
    <s v="E"/>
    <s v="C"/>
    <x v="63"/>
    <x v="33"/>
    <e v="#N/A"/>
    <s v="Q:MT:W0:_Z:E2000:_T:SII:_Z:ALL:LE:E:C20233"/>
    <n v="0"/>
    <e v="#N/A"/>
    <x v="5"/>
    <x v="8"/>
    <x v="1"/>
  </r>
  <r>
    <s v="SUP.Q.MT.W0._Z.E2130._T.SII._Z.ALL.LE.E.C"/>
    <x v="5"/>
    <x v="59"/>
    <x v="20"/>
    <x v="1"/>
    <x v="44"/>
    <s v="-"/>
    <s v="Q:MT:W0:_Z:E2130:_T:SII:_Z:ALL:LE:E:C"/>
    <x v="0"/>
    <x v="15"/>
    <s v="W0"/>
    <s v="_Z"/>
    <x v="47"/>
    <x v="0"/>
    <s v="SII"/>
    <s v="_Z"/>
    <s v="ALL"/>
    <s v="LE"/>
    <s v="E"/>
    <s v="C"/>
    <x v="59"/>
    <x v="33"/>
    <e v="#N/A"/>
    <s v="Q:MT:W0:_Z:E2130:_T:SII:_Z:ALL:LE:E:C20233"/>
    <n v="0"/>
    <e v="#N/A"/>
    <x v="5"/>
    <x v="8"/>
    <x v="1"/>
  </r>
  <r>
    <s v="SUP.Q.MT.W0._Z.E2135._T.SII._Z.ALL.LE.E.C"/>
    <x v="5"/>
    <x v="58"/>
    <x v="20"/>
    <x v="1"/>
    <x v="44"/>
    <s v="-"/>
    <s v="Q:MT:W0:_Z:E2135:_T:SII:_Z:ALL:LE:E:C"/>
    <x v="0"/>
    <x v="15"/>
    <s v="W0"/>
    <s v="_Z"/>
    <x v="46"/>
    <x v="0"/>
    <s v="SII"/>
    <s v="_Z"/>
    <s v="ALL"/>
    <s v="LE"/>
    <s v="E"/>
    <s v="C"/>
    <x v="58"/>
    <x v="33"/>
    <e v="#N/A"/>
    <s v="Q:MT:W0:_Z:E2135:_T:SII:_Z:ALL:LE:E:C20233"/>
    <n v="0"/>
    <e v="#N/A"/>
    <x v="5"/>
    <x v="8"/>
    <x v="1"/>
  </r>
  <r>
    <s v="SUP.Q.MT.W0._Z.E2140._T.SII._Z.ALL.LE.E.C"/>
    <x v="5"/>
    <x v="60"/>
    <x v="20"/>
    <x v="1"/>
    <x v="44"/>
    <s v="-"/>
    <s v="Q:MT:W0:_Z:E2140:_T:SII:_Z:ALL:LE:E:C"/>
    <x v="0"/>
    <x v="15"/>
    <s v="W0"/>
    <s v="_Z"/>
    <x v="48"/>
    <x v="0"/>
    <s v="SII"/>
    <s v="_Z"/>
    <s v="ALL"/>
    <s v="LE"/>
    <s v="E"/>
    <s v="C"/>
    <x v="60"/>
    <x v="33"/>
    <e v="#N/A"/>
    <s v="Q:MT:W0:_Z:E2140:_T:SII:_Z:ALL:LE:E:C20233"/>
    <n v="0"/>
    <e v="#N/A"/>
    <x v="5"/>
    <x v="8"/>
    <x v="1"/>
  </r>
  <r>
    <s v="SUP.Q.MT.W0._Z.E2145._T.SII._Z.ALL.LE.E.C"/>
    <x v="5"/>
    <x v="57"/>
    <x v="20"/>
    <x v="1"/>
    <x v="44"/>
    <s v="-"/>
    <s v="Q:MT:W0:_Z:E2145:_T:SII:_Z:ALL:LE:E:C"/>
    <x v="0"/>
    <x v="15"/>
    <s v="W0"/>
    <s v="_Z"/>
    <x v="45"/>
    <x v="0"/>
    <s v="SII"/>
    <s v="_Z"/>
    <s v="ALL"/>
    <s v="LE"/>
    <s v="E"/>
    <s v="C"/>
    <x v="57"/>
    <x v="33"/>
    <e v="#N/A"/>
    <s v="Q:MT:W0:_Z:E2145:_T:SII:_Z:ALL:LE:E:C20233"/>
    <n v="0"/>
    <e v="#N/A"/>
    <x v="5"/>
    <x v="8"/>
    <x v="1"/>
  </r>
  <r>
    <s v="SUP.Q.MT.W0._Z.E3000._T.SII._Z.ALL.LE.E.C"/>
    <x v="5"/>
    <x v="62"/>
    <x v="20"/>
    <x v="1"/>
    <x v="44"/>
    <s v="-"/>
    <s v="Q:MT:W0:_Z:E3000:_T:SII:_Z:ALL:LE:E:C"/>
    <x v="0"/>
    <x v="15"/>
    <s v="W0"/>
    <s v="_Z"/>
    <x v="50"/>
    <x v="0"/>
    <s v="SII"/>
    <s v="_Z"/>
    <s v="ALL"/>
    <s v="LE"/>
    <s v="E"/>
    <s v="C"/>
    <x v="62"/>
    <x v="33"/>
    <e v="#N/A"/>
    <s v="Q:MT:W0:_Z:E3000:_T:SII:_Z:ALL:LE:E:C20233"/>
    <n v="0"/>
    <e v="#N/A"/>
    <x v="5"/>
    <x v="8"/>
    <x v="1"/>
  </r>
  <r>
    <s v="SUP.Q.MT.W0._Z.E324I._T.SII._Z.ALL.LE.E.C"/>
    <x v="5"/>
    <x v="54"/>
    <x v="20"/>
    <x v="1"/>
    <x v="44"/>
    <s v="-"/>
    <s v="Q:MT:W0:_Z:E324I:_T:SII:_Z:ALL:LE:E:C"/>
    <x v="0"/>
    <x v="15"/>
    <s v="W0"/>
    <s v="_Z"/>
    <x v="42"/>
    <x v="0"/>
    <s v="SII"/>
    <s v="_Z"/>
    <s v="ALL"/>
    <s v="LE"/>
    <s v="E"/>
    <s v="C"/>
    <x v="54"/>
    <x v="33"/>
    <e v="#N/A"/>
    <s v="Q:MT:W0:_Z:E324I:_T:SII:_Z:ALL:LE:E:C20233"/>
    <n v="0"/>
    <e v="#N/A"/>
    <x v="5"/>
    <x v="8"/>
    <x v="1"/>
  </r>
  <r>
    <s v="SUP.Q.MT.W0._Z.E324C._T.SII._Z.ALL.LE.E.C"/>
    <x v="5"/>
    <x v="53"/>
    <x v="20"/>
    <x v="1"/>
    <x v="44"/>
    <s v="-"/>
    <s v="Q:MT:W0:_Z:E324C:_T:SII:_Z:ALL:LE:E:C"/>
    <x v="0"/>
    <x v="15"/>
    <s v="W0"/>
    <s v="_Z"/>
    <x v="41"/>
    <x v="0"/>
    <s v="SII"/>
    <s v="_Z"/>
    <s v="ALL"/>
    <s v="LE"/>
    <s v="E"/>
    <s v="C"/>
    <x v="53"/>
    <x v="33"/>
    <e v="#N/A"/>
    <s v="Q:MT:W0:_Z:E324C:_T:SII:_Z:ALL:LE:E:C20233"/>
    <n v="0"/>
    <e v="#N/A"/>
    <x v="5"/>
    <x v="8"/>
    <x v="1"/>
  </r>
  <r>
    <s v="SUP.Q.MT.W0._Z.E324Q._T.SII._Z.ALL.LE.E.C"/>
    <x v="5"/>
    <x v="55"/>
    <x v="20"/>
    <x v="1"/>
    <x v="44"/>
    <s v="-"/>
    <s v="Q:MT:W0:_Z:E324Q:_T:SII:_Z:ALL:LE:E:C"/>
    <x v="0"/>
    <x v="15"/>
    <s v="W0"/>
    <s v="_Z"/>
    <x v="43"/>
    <x v="0"/>
    <s v="SII"/>
    <s v="_Z"/>
    <s v="ALL"/>
    <s v="LE"/>
    <s v="E"/>
    <s v="C"/>
    <x v="55"/>
    <x v="33"/>
    <e v="#N/A"/>
    <s v="Q:MT:W0:_Z:E324Q:_T:SII:_Z:ALL:LE:E:C20233"/>
    <n v="0"/>
    <e v="#N/A"/>
    <x v="5"/>
    <x v="8"/>
    <x v="1"/>
  </r>
  <r>
    <s v="SUP.Q.MT.W0._Z.E324E._T.SII._Z.ALL.LE.E.C"/>
    <x v="5"/>
    <x v="56"/>
    <x v="20"/>
    <x v="1"/>
    <x v="44"/>
    <s v="-"/>
    <s v="Q:MT:W0:_Z:E324E:_T:SII:_Z:ALL:LE:E:C"/>
    <x v="0"/>
    <x v="15"/>
    <s v="W0"/>
    <s v="_Z"/>
    <x v="44"/>
    <x v="0"/>
    <s v="SII"/>
    <s v="_Z"/>
    <s v="ALL"/>
    <s v="LE"/>
    <s v="E"/>
    <s v="C"/>
    <x v="56"/>
    <x v="33"/>
    <e v="#N/A"/>
    <s v="Q:MT:W0:_Z:E324E:_T:SII:_Z:ALL:LE:E:C20233"/>
    <n v="0"/>
    <e v="#N/A"/>
    <x v="5"/>
    <x v="8"/>
    <x v="1"/>
  </r>
  <r>
    <s v="SUP.Q.MT.W0._Z.E1100._T.SII._Z.ALL.LE.E.C"/>
    <x v="5"/>
    <x v="61"/>
    <x v="20"/>
    <x v="1"/>
    <x v="44"/>
    <s v="-"/>
    <s v="Q:MT:W0:_Z:E1100:_T:SII:_Z:ALL:LE:E:C"/>
    <x v="0"/>
    <x v="15"/>
    <s v="W0"/>
    <s v="_Z"/>
    <x v="49"/>
    <x v="0"/>
    <s v="SII"/>
    <s v="_Z"/>
    <s v="ALL"/>
    <s v="LE"/>
    <s v="E"/>
    <s v="C"/>
    <x v="61"/>
    <x v="33"/>
    <e v="#N/A"/>
    <s v="Q:MT:W0:_Z:E1100:_T:SII:_Z:ALL:LE:E:C20233"/>
    <n v="0"/>
    <e v="#N/A"/>
    <x v="5"/>
    <x v="8"/>
    <x v="1"/>
  </r>
  <r>
    <s v="SUP.Q.MT.W0._Z.E1300._T.SII._Z.ALL.LE.E.C"/>
    <x v="5"/>
    <x v="267"/>
    <x v="20"/>
    <x v="1"/>
    <x v="44"/>
    <s v="-"/>
    <s v="Q:MT:W0:_Z:E1300:_T:SII:_Z:ALL:LE:E:C"/>
    <x v="0"/>
    <x v="15"/>
    <s v="W0"/>
    <s v="_Z"/>
    <x v="150"/>
    <x v="0"/>
    <s v="SII"/>
    <s v="_Z"/>
    <s v="ALL"/>
    <s v="LE"/>
    <s v="E"/>
    <s v="C"/>
    <x v="267"/>
    <x v="33"/>
    <e v="#N/A"/>
    <s v="Q:MT:W0:_Z:E1300:_T:SII:_Z:ALL:LE:E:C20233"/>
    <n v="0"/>
    <e v="#N/A"/>
    <x v="5"/>
    <x v="8"/>
    <x v="1"/>
  </r>
  <r>
    <s v="SUP.Q.MT.W0._Z.E4000._T.SII._Z.ALL.LE.E.C"/>
    <x v="5"/>
    <x v="69"/>
    <x v="20"/>
    <x v="1"/>
    <x v="44"/>
    <s v="-"/>
    <s v="Q:MT:W0:_Z:E4000:_T:SII:_Z:ALL:LE:E:C"/>
    <x v="0"/>
    <x v="15"/>
    <s v="W0"/>
    <s v="_Z"/>
    <x v="57"/>
    <x v="0"/>
    <s v="SII"/>
    <s v="_Z"/>
    <s v="ALL"/>
    <s v="LE"/>
    <s v="E"/>
    <s v="C"/>
    <x v="69"/>
    <x v="33"/>
    <e v="#N/A"/>
    <s v="Q:MT:W0:_Z:E4000:_T:SII:_Z:ALL:LE:E:C20233"/>
    <n v="0"/>
    <e v="#N/A"/>
    <x v="5"/>
    <x v="8"/>
    <x v="1"/>
  </r>
  <r>
    <s v="SUP.Q.MT.W0._Z.E5000._T.SII._Z.ALL.LE.E.C"/>
    <x v="5"/>
    <x v="65"/>
    <x v="20"/>
    <x v="1"/>
    <x v="44"/>
    <s v="-"/>
    <s v="Q:MT:W0:_Z:E5000:_T:SII:_Z:ALL:LE:E:C"/>
    <x v="0"/>
    <x v="15"/>
    <s v="W0"/>
    <s v="_Z"/>
    <x v="53"/>
    <x v="0"/>
    <s v="SII"/>
    <s v="_Z"/>
    <s v="ALL"/>
    <s v="LE"/>
    <s v="E"/>
    <s v="C"/>
    <x v="65"/>
    <x v="33"/>
    <e v="#N/A"/>
    <s v="Q:MT:W0:_Z:E5000:_T:SII:_Z:ALL:LE:E:C20233"/>
    <n v="0"/>
    <e v="#N/A"/>
    <x v="5"/>
    <x v="8"/>
    <x v="1"/>
  </r>
  <r>
    <s v="SUP.Q.MT.W0._Z.E5100._T.SII._Z.ALL.LE.E.C"/>
    <x v="5"/>
    <x v="49"/>
    <x v="20"/>
    <x v="1"/>
    <x v="44"/>
    <s v="-"/>
    <s v="Q:MT:W0:_Z:E5100:_T:SII:_Z:ALL:LE:E:C"/>
    <x v="0"/>
    <x v="15"/>
    <s v="W0"/>
    <s v="_Z"/>
    <x v="37"/>
    <x v="0"/>
    <s v="SII"/>
    <s v="_Z"/>
    <s v="ALL"/>
    <s v="LE"/>
    <s v="E"/>
    <s v="C"/>
    <x v="49"/>
    <x v="33"/>
    <e v="#N/A"/>
    <s v="Q:MT:W0:_Z:E5100:_T:SII:_Z:ALL:LE:E:C20233"/>
    <n v="0"/>
    <e v="#N/A"/>
    <x v="5"/>
    <x v="8"/>
    <x v="1"/>
  </r>
  <r>
    <s v="SUP.Q.MT.W0._Z.E5200._T.SII._Z.ALL.LE.E.C"/>
    <x v="5"/>
    <x v="48"/>
    <x v="20"/>
    <x v="1"/>
    <x v="44"/>
    <s v="-"/>
    <s v="Q:MT:W0:_Z:E5200:_T:SII:_Z:ALL:LE:E:C"/>
    <x v="0"/>
    <x v="15"/>
    <s v="W0"/>
    <s v="_Z"/>
    <x v="36"/>
    <x v="0"/>
    <s v="SII"/>
    <s v="_Z"/>
    <s v="ALL"/>
    <s v="LE"/>
    <s v="E"/>
    <s v="C"/>
    <x v="48"/>
    <x v="33"/>
    <e v="#N/A"/>
    <s v="Q:MT:W0:_Z:E5200:_T:SII:_Z:ALL:LE:E:C20233"/>
    <n v="0"/>
    <e v="#N/A"/>
    <x v="5"/>
    <x v="8"/>
    <x v="1"/>
  </r>
  <r>
    <s v="SUP.Q.MT.W0._Z.E6000._T.SII._Z.ALL.LE.E.C"/>
    <x v="5"/>
    <x v="66"/>
    <x v="20"/>
    <x v="1"/>
    <x v="44"/>
    <s v="-"/>
    <s v="Q:MT:W0:_Z:E6000:_T:SII:_Z:ALL:LE:E:C"/>
    <x v="0"/>
    <x v="15"/>
    <s v="W0"/>
    <s v="_Z"/>
    <x v="54"/>
    <x v="0"/>
    <s v="SII"/>
    <s v="_Z"/>
    <s v="ALL"/>
    <s v="LE"/>
    <s v="E"/>
    <s v="C"/>
    <x v="66"/>
    <x v="33"/>
    <e v="#N/A"/>
    <s v="Q:MT:W0:_Z:E6000:_T:SII:_Z:ALL:LE:E:C20233"/>
    <n v="0"/>
    <e v="#N/A"/>
    <x v="5"/>
    <x v="8"/>
    <x v="1"/>
  </r>
  <r>
    <s v="SUP.Q.MT.W0._Z.E6100._T.SII._Z.ALL.LE.E.C"/>
    <x v="5"/>
    <x v="51"/>
    <x v="20"/>
    <x v="1"/>
    <x v="44"/>
    <s v="-"/>
    <s v="Q:MT:W0:_Z:E6100:_T:SII:_Z:ALL:LE:E:C"/>
    <x v="0"/>
    <x v="15"/>
    <s v="W0"/>
    <s v="_Z"/>
    <x v="39"/>
    <x v="0"/>
    <s v="SII"/>
    <s v="_Z"/>
    <s v="ALL"/>
    <s v="LE"/>
    <s v="E"/>
    <s v="C"/>
    <x v="51"/>
    <x v="33"/>
    <e v="#N/A"/>
    <s v="Q:MT:W0:_Z:E6100:_T:SII:_Z:ALL:LE:E:C20233"/>
    <n v="0"/>
    <e v="#N/A"/>
    <x v="5"/>
    <x v="8"/>
    <x v="1"/>
  </r>
  <r>
    <s v="SUP.Q.MT.W0._Z.E6200._T.SII._Z.ALL.LE.E.C"/>
    <x v="5"/>
    <x v="52"/>
    <x v="20"/>
    <x v="1"/>
    <x v="44"/>
    <s v="-"/>
    <s v="Q:MT:W0:_Z:E6200:_T:SII:_Z:ALL:LE:E:C"/>
    <x v="0"/>
    <x v="15"/>
    <s v="W0"/>
    <s v="_Z"/>
    <x v="40"/>
    <x v="0"/>
    <s v="SII"/>
    <s v="_Z"/>
    <s v="ALL"/>
    <s v="LE"/>
    <s v="E"/>
    <s v="C"/>
    <x v="52"/>
    <x v="33"/>
    <e v="#N/A"/>
    <s v="Q:MT:W0:_Z:E6200:_T:SII:_Z:ALL:LE:E:C20233"/>
    <n v="0"/>
    <e v="#N/A"/>
    <x v="5"/>
    <x v="8"/>
    <x v="1"/>
  </r>
  <r>
    <s v="SUP.Q.MT.W0._Z.E6300._T.SII._Z.ALL.LE.E.C"/>
    <x v="5"/>
    <x v="50"/>
    <x v="20"/>
    <x v="1"/>
    <x v="44"/>
    <s v="-"/>
    <s v="Q:MT:W0:_Z:E6300:_T:SII:_Z:ALL:LE:E:C"/>
    <x v="0"/>
    <x v="15"/>
    <s v="W0"/>
    <s v="_Z"/>
    <x v="38"/>
    <x v="0"/>
    <s v="SII"/>
    <s v="_Z"/>
    <s v="ALL"/>
    <s v="LE"/>
    <s v="E"/>
    <s v="C"/>
    <x v="50"/>
    <x v="33"/>
    <e v="#N/A"/>
    <s v="Q:MT:W0:_Z:E6300:_T:SII:_Z:ALL:LE:E:C20233"/>
    <n v="0"/>
    <e v="#N/A"/>
    <x v="5"/>
    <x v="8"/>
    <x v="1"/>
  </r>
  <r>
    <s v="SUP.Q.MT.W0._Z.E7000._T.SII._Z.ALL.LE.E.C"/>
    <x v="5"/>
    <x v="68"/>
    <x v="20"/>
    <x v="1"/>
    <x v="44"/>
    <s v="-"/>
    <s v="Q:MT:W0:_Z:E7000:_T:SII:_Z:ALL:LE:E:C"/>
    <x v="0"/>
    <x v="15"/>
    <s v="W0"/>
    <s v="_Z"/>
    <x v="56"/>
    <x v="0"/>
    <s v="SII"/>
    <s v="_Z"/>
    <s v="ALL"/>
    <s v="LE"/>
    <s v="E"/>
    <s v="C"/>
    <x v="68"/>
    <x v="33"/>
    <e v="#N/A"/>
    <s v="Q:MT:W0:_Z:E7000:_T:SII:_Z:ALL:LE:E:C20233"/>
    <n v="0"/>
    <e v="#N/A"/>
    <x v="5"/>
    <x v="8"/>
    <x v="1"/>
  </r>
  <r>
    <s v="SUP.Q.MT.W0._Z.E9300._T.SII._Z.ALL.LE.E.C"/>
    <x v="5"/>
    <x v="67"/>
    <x v="20"/>
    <x v="1"/>
    <x v="44"/>
    <s v="-"/>
    <s v="Q:MT:W0:_Z:E9300:_T:SII:_Z:ALL:LE:E:C"/>
    <x v="0"/>
    <x v="15"/>
    <s v="W0"/>
    <s v="_Z"/>
    <x v="55"/>
    <x v="0"/>
    <s v="SII"/>
    <s v="_Z"/>
    <s v="ALL"/>
    <s v="LE"/>
    <s v="E"/>
    <s v="C"/>
    <x v="67"/>
    <x v="33"/>
    <e v="#N/A"/>
    <s v="Q:MT:W0:_Z:E9300:_T:SII:_Z:ALL:LE:E:C20233"/>
    <n v="0"/>
    <e v="#N/A"/>
    <x v="5"/>
    <x v="8"/>
    <x v="1"/>
  </r>
  <r>
    <s v="SUP.Q.MT.W0._Z.E0000._T.SII._Z.ALL.LE.E.C"/>
    <x v="4"/>
    <x v="47"/>
    <x v="20"/>
    <x v="1"/>
    <x v="44"/>
    <s v="-"/>
    <s v="Q:MT:W0:_Z:E0000:_T:SII:_Z:ALL:LE:E:C"/>
    <x v="0"/>
    <x v="15"/>
    <s v="W0"/>
    <s v="_Z"/>
    <x v="35"/>
    <x v="0"/>
    <s v="SII"/>
    <s v="_Z"/>
    <s v="ALL"/>
    <s v="LE"/>
    <s v="E"/>
    <s v="C"/>
    <x v="47"/>
    <x v="33"/>
    <e v="#N/A"/>
    <s v="Q:MT:W0:_Z:E0000:_T:SII:_Z:ALL:LE:E:C20233"/>
    <n v="0"/>
    <e v="#N/A"/>
    <x v="4"/>
    <x v="8"/>
    <x v="1"/>
  </r>
  <r>
    <s v="SUP.Q.MT.W0._Z.EW130._T.SII._Z._Z._Z.PCT.C"/>
    <x v="5"/>
    <x v="70"/>
    <x v="20"/>
    <x v="1"/>
    <x v="44"/>
    <s v="-"/>
    <s v="Q:MT:W0:_Z:EW130:_T:SII:_Z:_Z:_Z:PCT:C"/>
    <x v="0"/>
    <x v="15"/>
    <s v="W0"/>
    <s v="_Z"/>
    <x v="58"/>
    <x v="0"/>
    <s v="SII"/>
    <s v="_Z"/>
    <s v="_Z"/>
    <s v="_Z"/>
    <s v="PCT"/>
    <s v="C"/>
    <x v="70"/>
    <x v="33"/>
    <e v="#N/A"/>
    <s v="Q:MT:W0:_Z:EW130:_T:SII:_Z:_Z:_Z:PCT:C20233"/>
    <n v="0"/>
    <e v="#N/A"/>
    <x v="5"/>
    <x v="8"/>
    <x v="1"/>
  </r>
  <r>
    <s v="SUP.Q.MT.W0._Z.EW135._T.SII._Z._Z._Z.PCT.C"/>
    <x v="5"/>
    <x v="73"/>
    <x v="20"/>
    <x v="1"/>
    <x v="44"/>
    <s v="-"/>
    <s v="Q:MT:W0:_Z:EW135:_T:SII:_Z:_Z:_Z:PCT:C"/>
    <x v="0"/>
    <x v="15"/>
    <s v="W0"/>
    <s v="_Z"/>
    <x v="61"/>
    <x v="0"/>
    <s v="SII"/>
    <s v="_Z"/>
    <s v="_Z"/>
    <s v="_Z"/>
    <s v="PCT"/>
    <s v="C"/>
    <x v="73"/>
    <x v="33"/>
    <e v="#N/A"/>
    <s v="Q:MT:W0:_Z:EW135:_T:SII:_Z:_Z:_Z:PCT:C20233"/>
    <n v="0"/>
    <e v="#N/A"/>
    <x v="5"/>
    <x v="8"/>
    <x v="1"/>
  </r>
  <r>
    <s v="SUP.Q.MT.W0._Z.EW140._T.SII._Z._Z._Z.PCT.C"/>
    <x v="5"/>
    <x v="76"/>
    <x v="20"/>
    <x v="1"/>
    <x v="44"/>
    <s v="-"/>
    <s v="Q:MT:W0:_Z:EW140:_T:SII:_Z:_Z:_Z:PCT:C"/>
    <x v="0"/>
    <x v="15"/>
    <s v="W0"/>
    <s v="_Z"/>
    <x v="64"/>
    <x v="0"/>
    <s v="SII"/>
    <s v="_Z"/>
    <s v="_Z"/>
    <s v="_Z"/>
    <s v="PCT"/>
    <s v="C"/>
    <x v="76"/>
    <x v="33"/>
    <e v="#N/A"/>
    <s v="Q:MT:W0:_Z:EW140:_T:SII:_Z:_Z:_Z:PCT:C20233"/>
    <n v="0"/>
    <e v="#N/A"/>
    <x v="5"/>
    <x v="8"/>
    <x v="1"/>
  </r>
  <r>
    <s v="SUP.Q.MT.W0._Z.EW145._T.SII._Z._Z._Z.PCT.C"/>
    <x v="5"/>
    <x v="71"/>
    <x v="20"/>
    <x v="1"/>
    <x v="44"/>
    <s v="-"/>
    <s v="Q:MT:W0:_Z:EW145:_T:SII:_Z:_Z:_Z:PCT:C"/>
    <x v="0"/>
    <x v="15"/>
    <s v="W0"/>
    <s v="_Z"/>
    <x v="59"/>
    <x v="0"/>
    <s v="SII"/>
    <s v="_Z"/>
    <s v="_Z"/>
    <s v="_Z"/>
    <s v="PCT"/>
    <s v="C"/>
    <x v="71"/>
    <x v="33"/>
    <e v="#N/A"/>
    <s v="Q:MT:W0:_Z:EW145:_T:SII:_Z:_Z:_Z:PCT:C20233"/>
    <n v="0"/>
    <e v="#N/A"/>
    <x v="5"/>
    <x v="8"/>
    <x v="1"/>
  </r>
  <r>
    <s v="SUP.Q.MT.W0._Z.EW24I._T.SII._Z._Z._Z.PCT.C"/>
    <x v="5"/>
    <x v="74"/>
    <x v="20"/>
    <x v="1"/>
    <x v="44"/>
    <s v="-"/>
    <s v="Q:MT:W0:_Z:EW24I:_T:SII:_Z:_Z:_Z:PCT:C"/>
    <x v="0"/>
    <x v="15"/>
    <s v="W0"/>
    <s v="_Z"/>
    <x v="62"/>
    <x v="0"/>
    <s v="SII"/>
    <s v="_Z"/>
    <s v="_Z"/>
    <s v="_Z"/>
    <s v="PCT"/>
    <s v="C"/>
    <x v="74"/>
    <x v="33"/>
    <e v="#N/A"/>
    <s v="Q:MT:W0:_Z:EW24I:_T:SII:_Z:_Z:_Z:PCT:C20233"/>
    <n v="0"/>
    <e v="#N/A"/>
    <x v="5"/>
    <x v="8"/>
    <x v="1"/>
  </r>
  <r>
    <s v="SUP.Q.MT.W0._Z.EW24C._T.SII._Z._Z._Z.PCT.C"/>
    <x v="5"/>
    <x v="72"/>
    <x v="20"/>
    <x v="1"/>
    <x v="44"/>
    <s v="-"/>
    <s v="Q:MT:W0:_Z:EW24C:_T:SII:_Z:_Z:_Z:PCT:C"/>
    <x v="0"/>
    <x v="15"/>
    <s v="W0"/>
    <s v="_Z"/>
    <x v="60"/>
    <x v="0"/>
    <s v="SII"/>
    <s v="_Z"/>
    <s v="_Z"/>
    <s v="_Z"/>
    <s v="PCT"/>
    <s v="C"/>
    <x v="72"/>
    <x v="33"/>
    <e v="#N/A"/>
    <s v="Q:MT:W0:_Z:EW24C:_T:SII:_Z:_Z:_Z:PCT:C20233"/>
    <n v="0"/>
    <e v="#N/A"/>
    <x v="5"/>
    <x v="8"/>
    <x v="1"/>
  </r>
  <r>
    <s v="SUP.Q.MT.W0._Z.EW24Q._T.SII._Z._Z._Z.PCT.C"/>
    <x v="5"/>
    <x v="75"/>
    <x v="20"/>
    <x v="1"/>
    <x v="44"/>
    <s v="-"/>
    <s v="Q:MT:W0:_Z:EW24Q:_T:SII:_Z:_Z:_Z:PCT:C"/>
    <x v="0"/>
    <x v="15"/>
    <s v="W0"/>
    <s v="_Z"/>
    <x v="63"/>
    <x v="0"/>
    <s v="SII"/>
    <s v="_Z"/>
    <s v="_Z"/>
    <s v="_Z"/>
    <s v="PCT"/>
    <s v="C"/>
    <x v="75"/>
    <x v="33"/>
    <e v="#N/A"/>
    <s v="Q:MT:W0:_Z:EW24Q:_T:SII:_Z:_Z:_Z:PCT:C20233"/>
    <n v="0"/>
    <e v="#N/A"/>
    <x v="5"/>
    <x v="8"/>
    <x v="1"/>
  </r>
  <r>
    <s v="SUP.Q.MT.W0._Z.EW24R._T.SII._Z._Z._Z.PCT.C"/>
    <x v="5"/>
    <x v="77"/>
    <x v="20"/>
    <x v="1"/>
    <x v="44"/>
    <s v="-"/>
    <s v="Q:MT:W0:_Z:EW24R:_T:SII:_Z:_Z:_Z:PCT:C"/>
    <x v="0"/>
    <x v="15"/>
    <s v="W0"/>
    <s v="_Z"/>
    <x v="65"/>
    <x v="0"/>
    <s v="SII"/>
    <s v="_Z"/>
    <s v="_Z"/>
    <s v="_Z"/>
    <s v="PCT"/>
    <s v="C"/>
    <x v="77"/>
    <x v="33"/>
    <e v="#N/A"/>
    <s v="Q:MT:W0:_Z:EW24R:_T:SII:_Z:_Z:_Z:PCT:C20233"/>
    <n v="0"/>
    <e v="#N/A"/>
    <x v="5"/>
    <x v="8"/>
    <x v="1"/>
  </r>
  <r>
    <s v="SUP.Q.MT.W0._Z.E0030._T.SII._Z.ALL.LE.E.C"/>
    <x v="8"/>
    <x v="114"/>
    <x v="20"/>
    <x v="1"/>
    <x v="44"/>
    <s v="-"/>
    <s v="Q:MT:W0:_Z:E0030:_T:SII:_Z:ALL:LE:E:C"/>
    <x v="0"/>
    <x v="15"/>
    <s v="W0"/>
    <s v="_Z"/>
    <x v="67"/>
    <x v="0"/>
    <s v="SII"/>
    <s v="_Z"/>
    <s v="ALL"/>
    <s v="LE"/>
    <s v="E"/>
    <s v="C"/>
    <x v="114"/>
    <x v="33"/>
    <e v="#N/A"/>
    <s v="Q:MT:W0:_Z:E0030:_T:SII:_Z:ALL:LE:E:C20233"/>
    <n v="0"/>
    <e v="#N/A"/>
    <x v="7"/>
    <x v="8"/>
    <x v="1"/>
  </r>
  <r>
    <s v="SUP.Q.MT.W0._Z.E0030._T.SII._Z.N_.LE.E.C"/>
    <x v="8"/>
    <x v="102"/>
    <x v="20"/>
    <x v="1"/>
    <x v="44"/>
    <s v="-"/>
    <s v="Q:MT:W0:_Z:E0030:_T:SII:_Z:N_:LE:E:C"/>
    <x v="0"/>
    <x v="15"/>
    <s v="W0"/>
    <s v="_Z"/>
    <x v="67"/>
    <x v="0"/>
    <s v="SII"/>
    <s v="_Z"/>
    <s v="N_"/>
    <s v="LE"/>
    <s v="E"/>
    <s v="C"/>
    <x v="102"/>
    <x v="33"/>
    <e v="#N/A"/>
    <s v="Q:MT:W0:_Z:E0030:_T:SII:_Z:N_:LE:E:C20233"/>
    <n v="0"/>
    <e v="#N/A"/>
    <x v="7"/>
    <x v="8"/>
    <x v="1"/>
  </r>
  <r>
    <s v="SUP.Q.MT.W0._Z.E0035._T.SII._Z.ALL.LE.E.C"/>
    <x v="8"/>
    <x v="289"/>
    <x v="20"/>
    <x v="1"/>
    <x v="44"/>
    <s v="-"/>
    <s v="Q:MT:W0:_Z:E0035:_T:SII:_Z:ALL:LE:E:C"/>
    <x v="0"/>
    <x v="15"/>
    <s v="W0"/>
    <s v="_Z"/>
    <x v="152"/>
    <x v="0"/>
    <s v="SII"/>
    <s v="_Z"/>
    <s v="ALL"/>
    <s v="LE"/>
    <s v="E"/>
    <s v="C"/>
    <x v="344"/>
    <x v="33"/>
    <e v="#N/A"/>
    <s v="Q:MT:W0:_Z:E0035:_T:SII:_Z:ALL:LE:E:C20233"/>
    <n v="0"/>
    <e v="#N/A"/>
    <x v="7"/>
    <x v="8"/>
    <x v="1"/>
  </r>
  <r>
    <s v="SUP.Q.MT.W0._Z.E0035._T.SII._Z.N_.LE.E.C"/>
    <x v="8"/>
    <x v="272"/>
    <x v="20"/>
    <x v="1"/>
    <x v="44"/>
    <s v="-"/>
    <s v="Q:MT:W0:_Z:E0035:_T:SII:_Z:N_:LE:E:C"/>
    <x v="0"/>
    <x v="15"/>
    <s v="W0"/>
    <s v="_Z"/>
    <x v="152"/>
    <x v="0"/>
    <s v="SII"/>
    <s v="_Z"/>
    <s v="N_"/>
    <s v="LE"/>
    <s v="E"/>
    <s v="C"/>
    <x v="298"/>
    <x v="33"/>
    <e v="#N/A"/>
    <s v="Q:MT:W0:_Z:E0035:_T:SII:_Z:N_:LE:E:C20233"/>
    <n v="0"/>
    <e v="#N/A"/>
    <x v="7"/>
    <x v="8"/>
    <x v="1"/>
  </r>
  <r>
    <s v="SUP.Q.MT.W0._Z.I7000._T.SII._Z._Z._Z.PCT.C"/>
    <x v="8"/>
    <x v="115"/>
    <x v="20"/>
    <x v="1"/>
    <x v="44"/>
    <s v="-"/>
    <s v="Q:MT:W0:_Z:I7000:_T:SII:_Z:_Z:_Z:PCT:C"/>
    <x v="0"/>
    <x v="15"/>
    <s v="W0"/>
    <s v="_Z"/>
    <x v="72"/>
    <x v="0"/>
    <s v="SII"/>
    <s v="_Z"/>
    <s v="_Z"/>
    <s v="_Z"/>
    <s v="PCT"/>
    <s v="C"/>
    <x v="115"/>
    <x v="33"/>
    <e v="#N/A"/>
    <s v="Q:MT:W0:_Z:I7000:_T:SII:_Z:_Z:_Z:PCT:C20233"/>
    <n v="0"/>
    <e v="#N/A"/>
    <x v="7"/>
    <x v="8"/>
    <x v="1"/>
  </r>
  <r>
    <s v="SUP.Q.MT.W0._Z.I7005._T.SII._Z._Z._Z.PCT.C"/>
    <x v="8"/>
    <x v="290"/>
    <x v="20"/>
    <x v="1"/>
    <x v="44"/>
    <s v="-"/>
    <s v="Q:MT:W0:_Z:I7005:_T:SII:_Z:_Z:_Z:PCT:C"/>
    <x v="0"/>
    <x v="15"/>
    <s v="W0"/>
    <s v="_Z"/>
    <x v="160"/>
    <x v="0"/>
    <s v="SII"/>
    <s v="_Z"/>
    <s v="_Z"/>
    <s v="_Z"/>
    <s v="PCT"/>
    <s v="C"/>
    <x v="345"/>
    <x v="33"/>
    <e v="#N/A"/>
    <s v="Q:MT:W0:_Z:I7005:_T:SII:_Z:_Z:_Z:PCT:C20233"/>
    <n v="0"/>
    <e v="#N/A"/>
    <x v="7"/>
    <x v="8"/>
    <x v="1"/>
  </r>
  <r>
    <s v="SUP.Q.MT.W0._Z.E0010._T.SII._Z.PFM.LE.E.C"/>
    <x v="9"/>
    <x v="124"/>
    <x v="20"/>
    <x v="1"/>
    <x v="44"/>
    <s v="-"/>
    <s v="Q:MT:W0:_Z:E0010:_T:SII:_Z:PFM:LE:E:C"/>
    <x v="0"/>
    <x v="15"/>
    <s v="W0"/>
    <s v="_Z"/>
    <x v="69"/>
    <x v="0"/>
    <s v="SII"/>
    <s v="_Z"/>
    <s v="PFM"/>
    <s v="LE"/>
    <s v="E"/>
    <s v="C"/>
    <x v="124"/>
    <x v="33"/>
    <e v="#N/A"/>
    <s v="Q:MT:W0:_Z:E0010:_T:SII:_Z:PFM:LE:E:C20233"/>
    <n v="0"/>
    <e v="#N/A"/>
    <x v="8"/>
    <x v="8"/>
    <x v="1"/>
  </r>
  <r>
    <s v="SUP.Q.MT.W0._Z.E0010._T.SII._Z.NFM.LE.E.C"/>
    <x v="10"/>
    <x v="141"/>
    <x v="20"/>
    <x v="1"/>
    <x v="44"/>
    <s v="-"/>
    <s v="Q:MT:W0:_Z:E0010:_T:SII:_Z:NFM:LE:E:C"/>
    <x v="0"/>
    <x v="15"/>
    <s v="W0"/>
    <s v="_Z"/>
    <x v="69"/>
    <x v="0"/>
    <s v="SII"/>
    <s v="_Z"/>
    <s v="NFM"/>
    <s v="LE"/>
    <s v="E"/>
    <s v="C"/>
    <x v="141"/>
    <x v="33"/>
    <e v="#N/A"/>
    <s v="Q:MT:W0:_Z:E0010:_T:SII:_Z:NFM:LE:E:C20233"/>
    <n v="0"/>
    <e v="#N/A"/>
    <x v="8"/>
    <x v="8"/>
    <x v="1"/>
  </r>
  <r>
    <s v="SUP.Q.MT.W0._Z.E0010._T.SII._Z.P_.LE.E.C"/>
    <x v="6"/>
    <x v="87"/>
    <x v="20"/>
    <x v="1"/>
    <x v="44"/>
    <s v="-"/>
    <s v="Q:MT:W0:_Z:E0010:_T:SII:_Z:P_:LE:E:C"/>
    <x v="0"/>
    <x v="15"/>
    <s v="W0"/>
    <s v="_Z"/>
    <x v="69"/>
    <x v="0"/>
    <s v="SII"/>
    <s v="_Z"/>
    <s v="P_"/>
    <s v="LE"/>
    <s v="E"/>
    <s v="C"/>
    <x v="87"/>
    <x v="33"/>
    <e v="#N/A"/>
    <s v="Q:MT:W0:_Z:E0010:_T:SII:_Z:P_:LE:E:C20233"/>
    <n v="0"/>
    <e v="#N/A"/>
    <x v="6"/>
    <x v="8"/>
    <x v="1"/>
  </r>
  <r>
    <s v="SUP.Q.MT.W0._Z.E0010._T.SII._Z.N_.LE.E.C"/>
    <x v="7"/>
    <x v="104"/>
    <x v="20"/>
    <x v="1"/>
    <x v="44"/>
    <s v="-"/>
    <s v="Q:MT:W0:_Z:E0010:_T:SII:_Z:N_:LE:E:C"/>
    <x v="0"/>
    <x v="15"/>
    <s v="W0"/>
    <s v="_Z"/>
    <x v="69"/>
    <x v="0"/>
    <s v="SII"/>
    <s v="_Z"/>
    <s v="N_"/>
    <s v="LE"/>
    <s v="E"/>
    <s v="C"/>
    <x v="104"/>
    <x v="33"/>
    <e v="#N/A"/>
    <s v="Q:MT:W0:_Z:E0010:_T:SII:_Z:N_:LE:E:C20233"/>
    <n v="0"/>
    <e v="#N/A"/>
    <x v="6"/>
    <x v="8"/>
    <x v="1"/>
  </r>
  <r>
    <s v="SUP.Q.MT.W0._Z.I3645._T.SII._Z.PFM._Z.PCT.C"/>
    <x v="9"/>
    <x v="132"/>
    <x v="20"/>
    <x v="1"/>
    <x v="44"/>
    <s v="-"/>
    <s v="Q:MT:W0:_Z:I3645:_T:SII:_Z:PFM:_Z:PCT:C"/>
    <x v="0"/>
    <x v="15"/>
    <s v="W0"/>
    <s v="_Z"/>
    <x v="71"/>
    <x v="0"/>
    <s v="SII"/>
    <s v="_Z"/>
    <s v="PFM"/>
    <s v="_Z"/>
    <s v="PCT"/>
    <s v="C"/>
    <x v="132"/>
    <x v="33"/>
    <e v="#N/A"/>
    <s v="Q:MT:W0:_Z:I3645:_T:SII:_Z:PFM:_Z:PCT:C20233"/>
    <n v="0"/>
    <e v="#N/A"/>
    <x v="8"/>
    <x v="8"/>
    <x v="1"/>
  </r>
  <r>
    <s v="SUP.Q.MT.W0._Z.I3645._T.SII._Z.NFM._Z.PCT.C"/>
    <x v="10"/>
    <x v="149"/>
    <x v="20"/>
    <x v="1"/>
    <x v="44"/>
    <s v="-"/>
    <s v="Q:MT:W0:_Z:I3645:_T:SII:_Z:NFM:_Z:PCT:C"/>
    <x v="0"/>
    <x v="15"/>
    <s v="W0"/>
    <s v="_Z"/>
    <x v="71"/>
    <x v="0"/>
    <s v="SII"/>
    <s v="_Z"/>
    <s v="NFM"/>
    <s v="_Z"/>
    <s v="PCT"/>
    <s v="C"/>
    <x v="149"/>
    <x v="33"/>
    <e v="#N/A"/>
    <s v="Q:MT:W0:_Z:I3645:_T:SII:_Z:NFM:_Z:PCT:C20233"/>
    <n v="0"/>
    <e v="#N/A"/>
    <x v="8"/>
    <x v="8"/>
    <x v="1"/>
  </r>
  <r>
    <s v="SUP.Q.MT.W0._Z.I3645._T.SII._Z.P_._Z.PCT.C"/>
    <x v="6"/>
    <x v="95"/>
    <x v="20"/>
    <x v="1"/>
    <x v="44"/>
    <s v="-"/>
    <s v="Q:MT:W0:_Z:I3645:_T:SII:_Z:P_:_Z:PCT:C"/>
    <x v="0"/>
    <x v="15"/>
    <s v="W0"/>
    <s v="_Z"/>
    <x v="71"/>
    <x v="0"/>
    <s v="SII"/>
    <s v="_Z"/>
    <s v="P_"/>
    <s v="_Z"/>
    <s v="PCT"/>
    <s v="C"/>
    <x v="95"/>
    <x v="33"/>
    <e v="#N/A"/>
    <s v="Q:MT:W0:_Z:I3645:_T:SII:_Z:P_:_Z:PCT:C20233"/>
    <n v="0"/>
    <e v="#N/A"/>
    <x v="6"/>
    <x v="8"/>
    <x v="1"/>
  </r>
  <r>
    <s v="SUP.Q.MT.W0._Z.I3645._T.SII._Z.N_._Z.PCT.C"/>
    <x v="7"/>
    <x v="113"/>
    <x v="20"/>
    <x v="1"/>
    <x v="44"/>
    <s v="-"/>
    <s v="Q:MT:W0:_Z:I3645:_T:SII:_Z:N_:_Z:PCT:C"/>
    <x v="0"/>
    <x v="15"/>
    <s v="W0"/>
    <s v="_Z"/>
    <x v="71"/>
    <x v="0"/>
    <s v="SII"/>
    <s v="_Z"/>
    <s v="N_"/>
    <s v="_Z"/>
    <s v="PCT"/>
    <s v="C"/>
    <x v="113"/>
    <x v="33"/>
    <e v="#N/A"/>
    <s v="Q:MT:W0:_Z:I3645:_T:SII:_Z:N_:_Z:PCT:C20233"/>
    <n v="0"/>
    <e v="#N/A"/>
    <x v="6"/>
    <x v="8"/>
    <x v="1"/>
  </r>
  <r>
    <s v="SUP.Q.MT.W0._Z.AQ001._T.SII._Z.ALL.LE.E.C"/>
    <x v="11"/>
    <x v="162"/>
    <x v="20"/>
    <x v="1"/>
    <x v="44"/>
    <s v="-"/>
    <s v="Q:MT:W0:_Z:AQ001:_T:SII:_Z:ALL:LE:E:C"/>
    <x v="0"/>
    <x v="15"/>
    <s v="W0"/>
    <s v="_Z"/>
    <x v="85"/>
    <x v="0"/>
    <s v="SII"/>
    <s v="_Z"/>
    <s v="ALL"/>
    <s v="LE"/>
    <s v="E"/>
    <s v="C"/>
    <x v="162"/>
    <x v="33"/>
    <e v="#N/A"/>
    <s v="Q:MT:W0:_Z:AQ001:_T:SII:_Z:ALL:LE:E:C20233"/>
    <n v="0"/>
    <e v="#N/A"/>
    <x v="9"/>
    <x v="8"/>
    <x v="1"/>
  </r>
  <r>
    <s v="SUP.Q.MT.W0._Z.AQ002._T.SII._Z.ALL.LE.E.C"/>
    <x v="11"/>
    <x v="163"/>
    <x v="20"/>
    <x v="1"/>
    <x v="44"/>
    <s v="-"/>
    <s v="Q:MT:W0:_Z:AQ002:_T:SII:_Z:ALL:LE:E:C"/>
    <x v="0"/>
    <x v="15"/>
    <s v="W0"/>
    <s v="_Z"/>
    <x v="86"/>
    <x v="0"/>
    <s v="SII"/>
    <s v="_Z"/>
    <s v="ALL"/>
    <s v="LE"/>
    <s v="E"/>
    <s v="C"/>
    <x v="163"/>
    <x v="33"/>
    <e v="#N/A"/>
    <s v="Q:MT:W0:_Z:AQ002:_T:SII:_Z:ALL:LE:E:C20233"/>
    <n v="0"/>
    <e v="#N/A"/>
    <x v="9"/>
    <x v="8"/>
    <x v="1"/>
  </r>
  <r>
    <s v="SUP.Q.MT.W0._Z.AQ003._T.SII._Z.ALL.LE.E.C"/>
    <x v="11"/>
    <x v="164"/>
    <x v="20"/>
    <x v="1"/>
    <x v="44"/>
    <s v="-"/>
    <s v="Q:MT:W0:_Z:AQ003:_T:SII:_Z:ALL:LE:E:C"/>
    <x v="0"/>
    <x v="15"/>
    <s v="W0"/>
    <s v="_Z"/>
    <x v="87"/>
    <x v="0"/>
    <s v="SII"/>
    <s v="_Z"/>
    <s v="ALL"/>
    <s v="LE"/>
    <s v="E"/>
    <s v="C"/>
    <x v="164"/>
    <x v="33"/>
    <e v="#N/A"/>
    <s v="Q:MT:W0:_Z:AQ003:_T:SII:_Z:ALL:LE:E:C20233"/>
    <n v="0"/>
    <e v="#N/A"/>
    <x v="9"/>
    <x v="8"/>
    <x v="1"/>
  </r>
  <r>
    <s v="SUP.Q.MT.W0._Z.I7100._T.SII._Z._Z._Z.PCT.C"/>
    <x v="11"/>
    <x v="165"/>
    <x v="20"/>
    <x v="1"/>
    <x v="44"/>
    <s v="-"/>
    <s v="Q:MT:W0:_Z:I7100:_T:SII:_Z:_Z:_Z:PCT:C"/>
    <x v="0"/>
    <x v="15"/>
    <s v="W0"/>
    <s v="_Z"/>
    <x v="88"/>
    <x v="0"/>
    <s v="SII"/>
    <s v="_Z"/>
    <s v="_Z"/>
    <s v="_Z"/>
    <s v="PCT"/>
    <s v="C"/>
    <x v="165"/>
    <x v="33"/>
    <e v="#N/A"/>
    <s v="Q:MT:W0:_Z:I7100:_T:SII:_Z:_Z:_Z:PCT:C20233"/>
    <n v="0"/>
    <e v="#N/A"/>
    <x v="9"/>
    <x v="8"/>
    <x v="1"/>
  </r>
  <r>
    <s v="SUP.Q.MT.W0._Z.I7200._T.SII._Z._Z._Z.PCT.C"/>
    <x v="11"/>
    <x v="166"/>
    <x v="20"/>
    <x v="1"/>
    <x v="44"/>
    <s v="-"/>
    <s v="Q:MT:W0:_Z:I7200:_T:SII:_Z:_Z:_Z:PCT:C"/>
    <x v="0"/>
    <x v="15"/>
    <s v="W0"/>
    <s v="_Z"/>
    <x v="89"/>
    <x v="0"/>
    <s v="SII"/>
    <s v="_Z"/>
    <s v="_Z"/>
    <s v="_Z"/>
    <s v="PCT"/>
    <s v="C"/>
    <x v="166"/>
    <x v="33"/>
    <e v="#N/A"/>
    <s v="Q:MT:W0:_Z:I7200:_T:SII:_Z:_Z:_Z:PCT:C20233"/>
    <n v="0"/>
    <e v="#N/A"/>
    <x v="9"/>
    <x v="8"/>
    <x v="1"/>
  </r>
  <r>
    <s v="SUP.Q.MT.W0._Z.I7300._T.SII._Z._Z._Z.PCT.C"/>
    <x v="11"/>
    <x v="167"/>
    <x v="20"/>
    <x v="1"/>
    <x v="44"/>
    <s v="-"/>
    <s v="Q:MT:W0:_Z:I7300:_T:SII:_Z:_Z:_Z:PCT:C"/>
    <x v="0"/>
    <x v="15"/>
    <s v="W0"/>
    <s v="_Z"/>
    <x v="90"/>
    <x v="0"/>
    <s v="SII"/>
    <s v="_Z"/>
    <s v="_Z"/>
    <s v="_Z"/>
    <s v="PCT"/>
    <s v="C"/>
    <x v="167"/>
    <x v="33"/>
    <e v="#N/A"/>
    <s v="Q:MT:W0:_Z:I7300:_T:SII:_Z:_Z:_Z:PCT:C20233"/>
    <n v="0"/>
    <e v="#N/A"/>
    <x v="9"/>
    <x v="8"/>
    <x v="1"/>
  </r>
  <r>
    <s v="SUP.Q.MT.W0._Z.AQ100._T.SII._Z.ALL.LE.E.C"/>
    <x v="17"/>
    <x v="277"/>
    <x v="20"/>
    <x v="1"/>
    <x v="44"/>
    <s v="-"/>
    <s v="Q:MT:W0:_Z:AQ100:_T:SII:_Z:ALL:LE:E:C"/>
    <x v="0"/>
    <x v="15"/>
    <s v="W0"/>
    <s v="_Z"/>
    <x v="155"/>
    <x v="0"/>
    <s v="SII"/>
    <s v="_Z"/>
    <s v="ALL"/>
    <s v="LE"/>
    <s v="E"/>
    <s v="C"/>
    <x v="332"/>
    <x v="33"/>
    <e v="#N/A"/>
    <s v="Q:MT:W0:_Z:AQ100:_T:SII:_Z:ALL:LE:E:C20233"/>
    <n v="0"/>
    <e v="#N/A"/>
    <x v="15"/>
    <x v="8"/>
    <x v="1"/>
  </r>
  <r>
    <s v="SUP.Q.MT.W0._Z.AQ100._T.SII._Z.ST1.LE.E.C"/>
    <x v="17"/>
    <x v="278"/>
    <x v="20"/>
    <x v="1"/>
    <x v="44"/>
    <s v="-"/>
    <s v="Q:MT:W0:_Z:AQ100:_T:SII:_Z:ST1:LE:E:C"/>
    <x v="0"/>
    <x v="15"/>
    <s v="W0"/>
    <s v="_Z"/>
    <x v="155"/>
    <x v="0"/>
    <s v="SII"/>
    <s v="_Z"/>
    <s v="ST1"/>
    <s v="LE"/>
    <s v="E"/>
    <s v="C"/>
    <x v="333"/>
    <x v="33"/>
    <e v="#N/A"/>
    <s v="Q:MT:W0:_Z:AQ100:_T:SII:_Z:ST1:LE:E:C20233"/>
    <n v="0"/>
    <e v="#N/A"/>
    <x v="15"/>
    <x v="8"/>
    <x v="1"/>
  </r>
  <r>
    <s v="SUP.Q.MT.W0._Z.AQ100._T.SII._Z.ST2.LE.E.C"/>
    <x v="17"/>
    <x v="279"/>
    <x v="20"/>
    <x v="1"/>
    <x v="44"/>
    <s v="-"/>
    <s v="Q:MT:W0:_Z:AQ100:_T:SII:_Z:ST2:LE:E:C"/>
    <x v="0"/>
    <x v="15"/>
    <s v="W0"/>
    <s v="_Z"/>
    <x v="155"/>
    <x v="0"/>
    <s v="SII"/>
    <s v="_Z"/>
    <s v="ST2"/>
    <s v="LE"/>
    <s v="E"/>
    <s v="C"/>
    <x v="334"/>
    <x v="33"/>
    <e v="#N/A"/>
    <s v="Q:MT:W0:_Z:AQ100:_T:SII:_Z:ST2:LE:E:C20233"/>
    <n v="0"/>
    <e v="#N/A"/>
    <x v="15"/>
    <x v="8"/>
    <x v="1"/>
  </r>
  <r>
    <s v="SUP.Q.MT.W0._Z.AQ100._T.SII._Z.ST3.LE.E.C"/>
    <x v="17"/>
    <x v="280"/>
    <x v="20"/>
    <x v="1"/>
    <x v="44"/>
    <s v="-"/>
    <s v="Q:MT:W0:_Z:AQ100:_T:SII:_Z:ST3:LE:E:C"/>
    <x v="0"/>
    <x v="15"/>
    <s v="W0"/>
    <s v="_Z"/>
    <x v="155"/>
    <x v="0"/>
    <s v="SII"/>
    <s v="_Z"/>
    <s v="ST3"/>
    <s v="LE"/>
    <s v="E"/>
    <s v="C"/>
    <x v="335"/>
    <x v="33"/>
    <e v="#N/A"/>
    <s v="Q:MT:W0:_Z:AQ100:_T:SII:_Z:ST3:LE:E:C20233"/>
    <n v="0"/>
    <e v="#N/A"/>
    <x v="15"/>
    <x v="8"/>
    <x v="1"/>
  </r>
  <r>
    <s v="SUP.Q.MT.W0._Z.AQ100._T.SII._Z.PCI.LE.E.C"/>
    <x v="17"/>
    <x v="294"/>
    <x v="20"/>
    <x v="1"/>
    <x v="44"/>
    <s v="-"/>
    <s v="Q:MT:W0:_Z:AQ100:_T:SII:_Z:PCI:LE:E:C"/>
    <x v="0"/>
    <x v="15"/>
    <s v="W0"/>
    <s v="_Z"/>
    <x v="155"/>
    <x v="0"/>
    <s v="SII"/>
    <s v="_Z"/>
    <s v="PCI"/>
    <s v="LE"/>
    <s v="E"/>
    <s v="C"/>
    <x v="350"/>
    <x v="33"/>
    <e v="#N/A"/>
    <s v="Q:MT:W0:_Z:AQ100:_T:SII:_Z:PCI:LE:E:C20233"/>
    <n v="0"/>
    <e v="#N/A"/>
    <x v="15"/>
    <x v="8"/>
    <x v="1"/>
  </r>
  <r>
    <s v="SUP.Q.MT.W0._Z.I7400._T.SII._Z._Z._Z.PCT.C"/>
    <x v="17"/>
    <x v="281"/>
    <x v="20"/>
    <x v="1"/>
    <x v="44"/>
    <s v="-"/>
    <s v="Q:MT:W0:_Z:I7400:_T:SII:_Z:_Z:_Z:PCT:C"/>
    <x v="0"/>
    <x v="15"/>
    <s v="W0"/>
    <s v="_Z"/>
    <x v="156"/>
    <x v="0"/>
    <s v="SII"/>
    <s v="_Z"/>
    <s v="_Z"/>
    <s v="_Z"/>
    <s v="PCT"/>
    <s v="C"/>
    <x v="336"/>
    <x v="33"/>
    <e v="#N/A"/>
    <s v="Q:MT:W0:_Z:I7400:_T:SII:_Z:_Z:_Z:PCT:C20233"/>
    <n v="0"/>
    <e v="#N/A"/>
    <x v="15"/>
    <x v="8"/>
    <x v="1"/>
  </r>
  <r>
    <s v="SUP.Q.MT.W0._Z.I3660._T.SII._Z.ST1._Z.PCT.C"/>
    <x v="17"/>
    <x v="282"/>
    <x v="20"/>
    <x v="1"/>
    <x v="44"/>
    <s v="-"/>
    <s v="Q:MT:W0:_Z:I3660:_T:SII:_Z:ST1:_Z:PCT:C"/>
    <x v="0"/>
    <x v="15"/>
    <s v="W0"/>
    <s v="_Z"/>
    <x v="157"/>
    <x v="0"/>
    <s v="SII"/>
    <s v="_Z"/>
    <s v="ST1"/>
    <s v="_Z"/>
    <s v="PCT"/>
    <s v="C"/>
    <x v="337"/>
    <x v="33"/>
    <e v="#N/A"/>
    <s v="Q:MT:W0:_Z:I3660:_T:SII:_Z:ST1:_Z:PCT:C20233"/>
    <n v="0"/>
    <e v="#N/A"/>
    <x v="15"/>
    <x v="8"/>
    <x v="1"/>
  </r>
  <r>
    <s v="SUP.Q.MT.W0._Z.I7500._T.SII._Z._Z._Z.PCT.C"/>
    <x v="17"/>
    <x v="283"/>
    <x v="20"/>
    <x v="1"/>
    <x v="44"/>
    <s v="-"/>
    <s v="Q:MT:W0:_Z:I7500:_T:SII:_Z:_Z:_Z:PCT:C"/>
    <x v="0"/>
    <x v="15"/>
    <s v="W0"/>
    <s v="_Z"/>
    <x v="158"/>
    <x v="0"/>
    <s v="SII"/>
    <s v="_Z"/>
    <s v="_Z"/>
    <s v="_Z"/>
    <s v="PCT"/>
    <s v="C"/>
    <x v="338"/>
    <x v="33"/>
    <e v="#N/A"/>
    <s v="Q:MT:W0:_Z:I7500:_T:SII:_Z:_Z:_Z:PCT:C20233"/>
    <n v="0"/>
    <e v="#N/A"/>
    <x v="15"/>
    <x v="8"/>
    <x v="1"/>
  </r>
  <r>
    <s v="SUP.Q.MT.W0._Z.I3660._T.SII._Z.ST2._Z.PCT.C"/>
    <x v="17"/>
    <x v="284"/>
    <x v="20"/>
    <x v="1"/>
    <x v="44"/>
    <s v="-"/>
    <s v="Q:MT:W0:_Z:I3660:_T:SII:_Z:ST2:_Z:PCT:C"/>
    <x v="0"/>
    <x v="15"/>
    <s v="W0"/>
    <s v="_Z"/>
    <x v="157"/>
    <x v="0"/>
    <s v="SII"/>
    <s v="_Z"/>
    <s v="ST2"/>
    <s v="_Z"/>
    <s v="PCT"/>
    <s v="C"/>
    <x v="339"/>
    <x v="33"/>
    <e v="#N/A"/>
    <s v="Q:MT:W0:_Z:I3660:_T:SII:_Z:ST2:_Z:PCT:C20233"/>
    <n v="0"/>
    <e v="#N/A"/>
    <x v="15"/>
    <x v="8"/>
    <x v="1"/>
  </r>
  <r>
    <s v="SUP.Q.MT.W0._Z.I7600._T.SII._Z._Z._Z.PCT.C"/>
    <x v="17"/>
    <x v="285"/>
    <x v="20"/>
    <x v="1"/>
    <x v="44"/>
    <s v="-"/>
    <s v="Q:MT:W0:_Z:I7600:_T:SII:_Z:_Z:_Z:PCT:C"/>
    <x v="0"/>
    <x v="15"/>
    <s v="W0"/>
    <s v="_Z"/>
    <x v="159"/>
    <x v="0"/>
    <s v="SII"/>
    <s v="_Z"/>
    <s v="_Z"/>
    <s v="_Z"/>
    <s v="PCT"/>
    <s v="C"/>
    <x v="340"/>
    <x v="33"/>
    <e v="#N/A"/>
    <s v="Q:MT:W0:_Z:I7600:_T:SII:_Z:_Z:_Z:PCT:C20233"/>
    <n v="0"/>
    <e v="#N/A"/>
    <x v="15"/>
    <x v="8"/>
    <x v="1"/>
  </r>
  <r>
    <s v="SUP.Q.MT.W0._Z.I3660._T.SII._Z.ST3._Z.PCT.C"/>
    <x v="17"/>
    <x v="286"/>
    <x v="20"/>
    <x v="1"/>
    <x v="44"/>
    <s v="-"/>
    <s v="Q:MT:W0:_Z:I3660:_T:SII:_Z:ST3:_Z:PCT:C"/>
    <x v="0"/>
    <x v="15"/>
    <s v="W0"/>
    <s v="_Z"/>
    <x v="157"/>
    <x v="0"/>
    <s v="SII"/>
    <s v="_Z"/>
    <s v="ST3"/>
    <s v="_Z"/>
    <s v="PCT"/>
    <s v="C"/>
    <x v="341"/>
    <x v="33"/>
    <e v="#N/A"/>
    <s v="Q:MT:W0:_Z:I3660:_T:SII:_Z:ST3:_Z:PCT:C20233"/>
    <n v="0"/>
    <e v="#N/A"/>
    <x v="15"/>
    <x v="8"/>
    <x v="1"/>
  </r>
  <r>
    <s v="SUP.Q.MT.W0._Z.I7700._T.SII._Z._Z._Z.PCT.C"/>
    <x v="17"/>
    <x v="295"/>
    <x v="20"/>
    <x v="1"/>
    <x v="44"/>
    <s v="-"/>
    <s v="Q:MT:W0:_Z:I7700:_T:SII:_Z:_Z:_Z:PCT:C"/>
    <x v="0"/>
    <x v="15"/>
    <s v="W0"/>
    <s v="_Z"/>
    <x v="165"/>
    <x v="0"/>
    <s v="SII"/>
    <s v="_Z"/>
    <s v="_Z"/>
    <s v="_Z"/>
    <s v="PCT"/>
    <s v="C"/>
    <x v="351"/>
    <x v="33"/>
    <e v="#N/A"/>
    <s v="Q:MT:W0:_Z:I7700:_T:SII:_Z:_Z:_Z:PCT:C20233"/>
    <n v="0"/>
    <e v="#N/A"/>
    <x v="15"/>
    <x v="8"/>
    <x v="1"/>
  </r>
  <r>
    <s v="SUP.Q.MT.W0._Z.I3660._T.SII._Z.PCI._Z.PCT.C"/>
    <x v="17"/>
    <x v="296"/>
    <x v="20"/>
    <x v="1"/>
    <x v="44"/>
    <s v="-"/>
    <s v="Q:MT:W0:_Z:I3660:_T:SII:_Z:PCI:_Z:PCT:C"/>
    <x v="0"/>
    <x v="15"/>
    <s v="W0"/>
    <s v="_Z"/>
    <x v="157"/>
    <x v="0"/>
    <s v="SII"/>
    <s v="_Z"/>
    <s v="PCI"/>
    <s v="_Z"/>
    <s v="PCT"/>
    <s v="C"/>
    <x v="352"/>
    <x v="33"/>
    <e v="#N/A"/>
    <s v="Q:MT:W0:_Z:I3660:_T:SII:_Z:PCI:_Z:PCT:C20233"/>
    <n v="0"/>
    <e v="#N/A"/>
    <x v="15"/>
    <x v="8"/>
    <x v="1"/>
  </r>
  <r>
    <s v="SUP.Q.MT.W0.S1V.A1140._T.SII._Z.ALL.LE.E.C"/>
    <x v="12"/>
    <x v="169"/>
    <x v="20"/>
    <x v="1"/>
    <x v="44"/>
    <s v="-"/>
    <s v="Q:MT:W0:S1V:A1140:_T:SII:_Z:ALL:LE:E:C"/>
    <x v="0"/>
    <x v="15"/>
    <s v="W0"/>
    <s v="S1V"/>
    <x v="2"/>
    <x v="0"/>
    <s v="SII"/>
    <s v="_Z"/>
    <s v="ALL"/>
    <s v="LE"/>
    <s v="E"/>
    <s v="C"/>
    <x v="169"/>
    <x v="33"/>
    <e v="#N/A"/>
    <s v="Q:MT:W0:S1V:A1140:_T:SII:_Z:ALL:LE:E:C20233"/>
    <n v="0"/>
    <e v="#N/A"/>
    <x v="10"/>
    <x v="8"/>
    <x v="1"/>
  </r>
  <r>
    <s v="SUP.Q.MT.W0.S1V.L1150._T.SII._Z.ALL.LE.E.C"/>
    <x v="12"/>
    <x v="168"/>
    <x v="20"/>
    <x v="1"/>
    <x v="44"/>
    <s v="-"/>
    <s v="Q:MT:W0:S1V:L1150:_T:SII:_Z:ALL:LE:E:C"/>
    <x v="0"/>
    <x v="15"/>
    <s v="W0"/>
    <s v="S1V"/>
    <x v="15"/>
    <x v="0"/>
    <s v="SII"/>
    <s v="_Z"/>
    <s v="ALL"/>
    <s v="LE"/>
    <s v="E"/>
    <s v="C"/>
    <x v="168"/>
    <x v="33"/>
    <e v="#N/A"/>
    <s v="Q:MT:W0:S1V:L1150:_T:SII:_Z:ALL:LE:E:C20233"/>
    <n v="0"/>
    <e v="#N/A"/>
    <x v="10"/>
    <x v="8"/>
    <x v="1"/>
  </r>
  <r>
    <s v="SUP.Q.MT.W0.S1V.KFD32._T.SII._Z._Z._Z.PCT.C"/>
    <x v="12"/>
    <x v="170"/>
    <x v="20"/>
    <x v="1"/>
    <x v="44"/>
    <s v="-"/>
    <s v="Q:MT:W0:S1V:KFD32:_T:SII:_Z:_Z:_Z:PCT:C"/>
    <x v="0"/>
    <x v="15"/>
    <s v="W0"/>
    <s v="S1V"/>
    <x v="91"/>
    <x v="0"/>
    <s v="SII"/>
    <s v="_Z"/>
    <s v="_Z"/>
    <s v="_Z"/>
    <s v="PCT"/>
    <s v="C"/>
    <x v="170"/>
    <x v="33"/>
    <e v="#N/A"/>
    <s v="Q:MT:W0:S1V:KFD32:_T:SII:_Z:_Z:_Z:PCT:C20233"/>
    <n v="0"/>
    <e v="#N/A"/>
    <x v="10"/>
    <x v="8"/>
    <x v="1"/>
  </r>
  <r>
    <s v="SUP.Q.MT.W0._Z.I3211._T.SII._Z._Z._Z.PCT.C"/>
    <x v="16"/>
    <x v="264"/>
    <x v="20"/>
    <x v="1"/>
    <x v="44"/>
    <s v="-"/>
    <s v="Q:MT:W0:_Z:I3211:_T:SII:_Z:_Z:_Z:PCT:C"/>
    <x v="0"/>
    <x v="15"/>
    <s v="W0"/>
    <s v="_Z"/>
    <x v="147"/>
    <x v="0"/>
    <s v="SII"/>
    <s v="_Z"/>
    <s v="_Z"/>
    <s v="_Z"/>
    <s v="PCT"/>
    <s v="C"/>
    <x v="264"/>
    <x v="33"/>
    <e v="#N/A"/>
    <s v="Q:MT:W0:_Z:I3211:_T:SII:_Z:_Z:_Z:PCT:C20233"/>
    <n v="0"/>
    <e v="#N/A"/>
    <x v="14"/>
    <x v="8"/>
    <x v="1"/>
  </r>
  <r>
    <s v="SUP.Q.MT.W0._Z.I3212._T.SII._Z._Z._Z.PCT.C"/>
    <x v="16"/>
    <x v="266"/>
    <x v="20"/>
    <x v="1"/>
    <x v="44"/>
    <s v="-"/>
    <s v="Q:MT:W0:_Z:I3212:_T:SII:_Z:_Z:_Z:PCT:C"/>
    <x v="0"/>
    <x v="15"/>
    <s v="W0"/>
    <s v="_Z"/>
    <x v="149"/>
    <x v="0"/>
    <s v="SII"/>
    <s v="_Z"/>
    <s v="_Z"/>
    <s v="_Z"/>
    <s v="PCT"/>
    <s v="C"/>
    <x v="266"/>
    <x v="33"/>
    <e v="#N/A"/>
    <s v="Q:MT:W0:_Z:I3212:_T:SII:_Z:_Z:_Z:PCT:C20233"/>
    <n v="0"/>
    <e v="#N/A"/>
    <x v="14"/>
    <x v="8"/>
    <x v="1"/>
  </r>
  <r>
    <s v="SUP.Q.MT.W0._Z.I3213._T.SII._Z._Z._Z.PCT.C"/>
    <x v="16"/>
    <x v="265"/>
    <x v="20"/>
    <x v="1"/>
    <x v="44"/>
    <s v="-"/>
    <s v="Q:MT:W0:_Z:I3213:_T:SII:_Z:_Z:_Z:PCT:C"/>
    <x v="0"/>
    <x v="15"/>
    <s v="W0"/>
    <s v="_Z"/>
    <x v="148"/>
    <x v="0"/>
    <s v="SII"/>
    <s v="_Z"/>
    <s v="_Z"/>
    <s v="_Z"/>
    <s v="PCT"/>
    <s v="C"/>
    <x v="265"/>
    <x v="33"/>
    <e v="#N/A"/>
    <s v="Q:MT:W0:_Z:I3213:_T:SII:_Z:_Z:_Z:PCT:C20233"/>
    <n v="0"/>
    <e v="#N/A"/>
    <x v="14"/>
    <x v="8"/>
    <x v="1"/>
  </r>
  <r>
    <s v="SUP.Q.MT.W0._Z.L6100._T.SII._Z.ALL.LE.E.C"/>
    <x v="18"/>
    <x v="297"/>
    <x v="20"/>
    <x v="1"/>
    <x v="44"/>
    <s v="-"/>
    <s v="Q:MT:W0:_Z:L6100:_T:SII:_Z:ALL:LE:E:C"/>
    <x v="0"/>
    <x v="15"/>
    <s v="W0"/>
    <s v="_Z"/>
    <x v="166"/>
    <x v="0"/>
    <s v="SII"/>
    <s v="_Z"/>
    <s v="ALL"/>
    <s v="LE"/>
    <s v="E"/>
    <s v="C"/>
    <x v="353"/>
    <x v="33"/>
    <e v="#N/A"/>
    <s v="Q:MT:W0:_Z:L6100:_T:SII:_Z:ALL:LE:E:C20233"/>
    <n v="0"/>
    <e v="#N/A"/>
    <x v="16"/>
    <x v="8"/>
    <x v="1"/>
  </r>
  <r>
    <s v="SUP.Q.MT.W0._Z.A7100._T.SII._Z.ALL.LE.E.C"/>
    <x v="18"/>
    <x v="298"/>
    <x v="20"/>
    <x v="1"/>
    <x v="44"/>
    <s v="-"/>
    <s v="Q:MT:W0:_Z:A7100:_T:SII:_Z:ALL:LE:E:C"/>
    <x v="0"/>
    <x v="15"/>
    <s v="W0"/>
    <s v="_Z"/>
    <x v="167"/>
    <x v="0"/>
    <s v="SII"/>
    <s v="_Z"/>
    <s v="ALL"/>
    <s v="LE"/>
    <s v="E"/>
    <s v="C"/>
    <x v="354"/>
    <x v="33"/>
    <e v="#N/A"/>
    <s v="Q:MT:W0:_Z:A7100:_T:SII:_Z:ALL:LE:E:C20233"/>
    <n v="0"/>
    <e v="#N/A"/>
    <x v="16"/>
    <x v="8"/>
    <x v="1"/>
  </r>
  <r>
    <s v="SUP.Q.MT.W0._Z.I3214._T.SII._Z._Z._Z.PCT.C"/>
    <x v="18"/>
    <x v="299"/>
    <x v="20"/>
    <x v="1"/>
    <x v="44"/>
    <s v="-"/>
    <s v="Q:MT:W0:_Z:I3214:_T:SII:_Z:_Z:_Z:PCT:C"/>
    <x v="0"/>
    <x v="15"/>
    <s v="W0"/>
    <s v="_Z"/>
    <x v="168"/>
    <x v="0"/>
    <s v="SII"/>
    <s v="_Z"/>
    <s v="_Z"/>
    <s v="_Z"/>
    <s v="PCT"/>
    <s v="C"/>
    <x v="355"/>
    <x v="33"/>
    <e v="#N/A"/>
    <s v="Q:MT:W0:_Z:I3214:_T:SII:_Z:_Z:_Z:PCT:C20233"/>
    <n v="0"/>
    <e v="#N/A"/>
    <x v="16"/>
    <x v="8"/>
    <x v="1"/>
  </r>
  <r>
    <s v="SUP.Q.MT.W0._Z.A6310._T.SII._Z.ALL.LE.E.C"/>
    <x v="14"/>
    <x v="215"/>
    <x v="20"/>
    <x v="1"/>
    <x v="44"/>
    <s v="-"/>
    <s v="Q:MT:W0:_Z:A6310:_T:SII:_Z:ALL:LE:E:C"/>
    <x v="0"/>
    <x v="15"/>
    <s v="W0"/>
    <s v="_Z"/>
    <x v="136"/>
    <x v="0"/>
    <s v="SII"/>
    <s v="_Z"/>
    <s v="ALL"/>
    <s v="LE"/>
    <s v="E"/>
    <s v="C"/>
    <x v="215"/>
    <x v="33"/>
    <e v="#N/A"/>
    <s v="Q:MT:W0:_Z:A6310:_T:SII:_Z:ALL:LE:E:C20233"/>
    <n v="0"/>
    <e v="#N/A"/>
    <x v="12"/>
    <x v="8"/>
    <x v="1"/>
  </r>
  <r>
    <s v="SUP.Q.MT.W0._Z.A6400._T.SII._Z.ALL.LE.E.C"/>
    <x v="14"/>
    <x v="213"/>
    <x v="20"/>
    <x v="1"/>
    <x v="44"/>
    <s v="-"/>
    <s v="Q:MT:W0:_Z:A6400:_T:SII:_Z:ALL:LE:E:C"/>
    <x v="0"/>
    <x v="15"/>
    <s v="W0"/>
    <s v="_Z"/>
    <x v="134"/>
    <x v="0"/>
    <s v="SII"/>
    <s v="_Z"/>
    <s v="ALL"/>
    <s v="LE"/>
    <s v="E"/>
    <s v="C"/>
    <x v="213"/>
    <x v="33"/>
    <e v="#N/A"/>
    <s v="Q:MT:W0:_Z:A6400:_T:SII:_Z:ALL:LE:E:C20233"/>
    <n v="0"/>
    <e v="#N/A"/>
    <x v="12"/>
    <x v="8"/>
    <x v="1"/>
  </r>
  <r>
    <s v="SUP.Q.MT.W0._Z.A6410._T.SII._Z.ALL.LE.E.C"/>
    <x v="14"/>
    <x v="207"/>
    <x v="20"/>
    <x v="1"/>
    <x v="44"/>
    <s v="-"/>
    <s v="Q:MT:W0:_Z:A6410:_T:SII:_Z:ALL:LE:E:C"/>
    <x v="0"/>
    <x v="15"/>
    <s v="W0"/>
    <s v="_Z"/>
    <x v="128"/>
    <x v="0"/>
    <s v="SII"/>
    <s v="_Z"/>
    <s v="ALL"/>
    <s v="LE"/>
    <s v="E"/>
    <s v="C"/>
    <x v="207"/>
    <x v="33"/>
    <e v="#N/A"/>
    <s v="Q:MT:W0:_Z:A6410:_T:SII:_Z:ALL:LE:E:C20233"/>
    <n v="0"/>
    <e v="#N/A"/>
    <x v="12"/>
    <x v="8"/>
    <x v="1"/>
  </r>
  <r>
    <s v="SUP.Q.MT.W0._Z.A6420._T.SII._Z.ALL.LE.E.C"/>
    <x v="14"/>
    <x v="208"/>
    <x v="20"/>
    <x v="1"/>
    <x v="44"/>
    <s v="-"/>
    <s v="Q:MT:W0:_Z:A6420:_T:SII:_Z:ALL:LE:E:C"/>
    <x v="0"/>
    <x v="15"/>
    <s v="W0"/>
    <s v="_Z"/>
    <x v="129"/>
    <x v="0"/>
    <s v="SII"/>
    <s v="_Z"/>
    <s v="ALL"/>
    <s v="LE"/>
    <s v="E"/>
    <s v="C"/>
    <x v="208"/>
    <x v="33"/>
    <e v="#N/A"/>
    <s v="Q:MT:W0:_Z:A6420:_T:SII:_Z:ALL:LE:E:C20233"/>
    <n v="0"/>
    <e v="#N/A"/>
    <x v="12"/>
    <x v="8"/>
    <x v="1"/>
  </r>
  <r>
    <s v="SUP.Q.MT.W0._Z.A6421._T.SII._Z.ALL.LE.E.C"/>
    <x v="14"/>
    <x v="204"/>
    <x v="20"/>
    <x v="1"/>
    <x v="44"/>
    <s v="-"/>
    <s v="Q:MT:W0:_Z:A6421:_T:SII:_Z:ALL:LE:E:C"/>
    <x v="0"/>
    <x v="15"/>
    <s v="W0"/>
    <s v="_Z"/>
    <x v="125"/>
    <x v="0"/>
    <s v="SII"/>
    <s v="_Z"/>
    <s v="ALL"/>
    <s v="LE"/>
    <s v="E"/>
    <s v="C"/>
    <x v="204"/>
    <x v="33"/>
    <e v="#N/A"/>
    <s v="Q:MT:W0:_Z:A6421:_T:SII:_Z:ALL:LE:E:C20233"/>
    <n v="0"/>
    <e v="#N/A"/>
    <x v="12"/>
    <x v="8"/>
    <x v="1"/>
  </r>
  <r>
    <s v="SUP.Q.MT.W0._Z.A6422._T.SII._Z.ALL.LE.E.C"/>
    <x v="14"/>
    <x v="203"/>
    <x v="20"/>
    <x v="1"/>
    <x v="44"/>
    <s v="-"/>
    <s v="Q:MT:W0:_Z:A6422:_T:SII:_Z:ALL:LE:E:C"/>
    <x v="0"/>
    <x v="15"/>
    <s v="W0"/>
    <s v="_Z"/>
    <x v="124"/>
    <x v="0"/>
    <s v="SII"/>
    <s v="_Z"/>
    <s v="ALL"/>
    <s v="LE"/>
    <s v="E"/>
    <s v="C"/>
    <x v="203"/>
    <x v="33"/>
    <e v="#N/A"/>
    <s v="Q:MT:W0:_Z:A6422:_T:SII:_Z:ALL:LE:E:C20233"/>
    <n v="0"/>
    <e v="#N/A"/>
    <x v="12"/>
    <x v="8"/>
    <x v="1"/>
  </r>
  <r>
    <s v="SUP.Q.MT.W0._Z.A6500._T.SII._Z.ALL.LE.E.C"/>
    <x v="14"/>
    <x v="214"/>
    <x v="20"/>
    <x v="1"/>
    <x v="44"/>
    <s v="-"/>
    <s v="Q:MT:W0:_Z:A6500:_T:SII:_Z:ALL:LE:E:C"/>
    <x v="0"/>
    <x v="15"/>
    <s v="W0"/>
    <s v="_Z"/>
    <x v="135"/>
    <x v="0"/>
    <s v="SII"/>
    <s v="_Z"/>
    <s v="ALL"/>
    <s v="LE"/>
    <s v="E"/>
    <s v="C"/>
    <x v="214"/>
    <x v="33"/>
    <e v="#N/A"/>
    <s v="Q:MT:W0:_Z:A6500:_T:SII:_Z:ALL:LE:E:C20233"/>
    <n v="0"/>
    <e v="#N/A"/>
    <x v="12"/>
    <x v="8"/>
    <x v="1"/>
  </r>
  <r>
    <s v="SUP.Q.MT.W0._Z.A6510._T.SII._Z.ALL.LE.E.C"/>
    <x v="14"/>
    <x v="209"/>
    <x v="20"/>
    <x v="1"/>
    <x v="44"/>
    <s v="-"/>
    <s v="Q:MT:W0:_Z:A6510:_T:SII:_Z:ALL:LE:E:C"/>
    <x v="0"/>
    <x v="15"/>
    <s v="W0"/>
    <s v="_Z"/>
    <x v="130"/>
    <x v="0"/>
    <s v="SII"/>
    <s v="_Z"/>
    <s v="ALL"/>
    <s v="LE"/>
    <s v="E"/>
    <s v="C"/>
    <x v="209"/>
    <x v="33"/>
    <e v="#N/A"/>
    <s v="Q:MT:W0:_Z:A6510:_T:SII:_Z:ALL:LE:E:C20233"/>
    <n v="0"/>
    <e v="#N/A"/>
    <x v="12"/>
    <x v="8"/>
    <x v="1"/>
  </r>
  <r>
    <s v="SUP.Q.MT.W0._Z.A6520._T.SII._Z.ALL.LE.E.C"/>
    <x v="14"/>
    <x v="210"/>
    <x v="20"/>
    <x v="1"/>
    <x v="44"/>
    <s v="-"/>
    <s v="Q:MT:W0:_Z:A6520:_T:SII:_Z:ALL:LE:E:C"/>
    <x v="0"/>
    <x v="15"/>
    <s v="W0"/>
    <s v="_Z"/>
    <x v="131"/>
    <x v="0"/>
    <s v="SII"/>
    <s v="_Z"/>
    <s v="ALL"/>
    <s v="LE"/>
    <s v="E"/>
    <s v="C"/>
    <x v="210"/>
    <x v="33"/>
    <e v="#N/A"/>
    <s v="Q:MT:W0:_Z:A6520:_T:SII:_Z:ALL:LE:E:C20233"/>
    <n v="0"/>
    <e v="#N/A"/>
    <x v="12"/>
    <x v="8"/>
    <x v="1"/>
  </r>
  <r>
    <s v="SUP.Q.MT.W0._Z.A6521._T.SII._Z.ALL.LE.E.C"/>
    <x v="14"/>
    <x v="205"/>
    <x v="20"/>
    <x v="1"/>
    <x v="44"/>
    <s v="-"/>
    <s v="Q:MT:W0:_Z:A6521:_T:SII:_Z:ALL:LE:E:C"/>
    <x v="0"/>
    <x v="15"/>
    <s v="W0"/>
    <s v="_Z"/>
    <x v="126"/>
    <x v="0"/>
    <s v="SII"/>
    <s v="_Z"/>
    <s v="ALL"/>
    <s v="LE"/>
    <s v="E"/>
    <s v="C"/>
    <x v="205"/>
    <x v="33"/>
    <e v="#N/A"/>
    <s v="Q:MT:W0:_Z:A6521:_T:SII:_Z:ALL:LE:E:C20233"/>
    <n v="0"/>
    <e v="#N/A"/>
    <x v="12"/>
    <x v="8"/>
    <x v="1"/>
  </r>
  <r>
    <s v="SUP.Q.MT.W0._Z.A6522._T.SII._Z.ALL.LE.E.C"/>
    <x v="14"/>
    <x v="206"/>
    <x v="20"/>
    <x v="1"/>
    <x v="44"/>
    <s v="-"/>
    <s v="Q:MT:W0:_Z:A6522:_T:SII:_Z:ALL:LE:E:C"/>
    <x v="0"/>
    <x v="15"/>
    <s v="W0"/>
    <s v="_Z"/>
    <x v="127"/>
    <x v="0"/>
    <s v="SII"/>
    <s v="_Z"/>
    <s v="ALL"/>
    <s v="LE"/>
    <s v="E"/>
    <s v="C"/>
    <x v="206"/>
    <x v="33"/>
    <e v="#N/A"/>
    <s v="Q:MT:W0:_Z:A6522:_T:SII:_Z:ALL:LE:E:C20233"/>
    <n v="0"/>
    <e v="#N/A"/>
    <x v="12"/>
    <x v="8"/>
    <x v="1"/>
  </r>
  <r>
    <s v="SUP.Q.MT.W0._Z.A6600._T.SII._Z.ALL.LE.E.C"/>
    <x v="14"/>
    <x v="212"/>
    <x v="20"/>
    <x v="1"/>
    <x v="44"/>
    <s v="-"/>
    <s v="Q:MT:W0:_Z:A6600:_T:SII:_Z:ALL:LE:E:C"/>
    <x v="0"/>
    <x v="15"/>
    <s v="W0"/>
    <s v="_Z"/>
    <x v="133"/>
    <x v="0"/>
    <s v="SII"/>
    <s v="_Z"/>
    <s v="ALL"/>
    <s v="LE"/>
    <s v="E"/>
    <s v="C"/>
    <x v="212"/>
    <x v="33"/>
    <e v="#N/A"/>
    <s v="Q:MT:W0:_Z:A6600:_T:SII:_Z:ALL:LE:E:C20233"/>
    <n v="0"/>
    <e v="#N/A"/>
    <x v="12"/>
    <x v="8"/>
    <x v="1"/>
  </r>
  <r>
    <s v="SUP.Q.MT.W0._Z.A6320._T.SII._Z.ALL.LE.E.C"/>
    <x v="14"/>
    <x v="211"/>
    <x v="20"/>
    <x v="1"/>
    <x v="44"/>
    <s v="-"/>
    <s v="Q:MT:W0:_Z:A6320:_T:SII:_Z:ALL:LE:E:C"/>
    <x v="0"/>
    <x v="15"/>
    <s v="W0"/>
    <s v="_Z"/>
    <x v="132"/>
    <x v="0"/>
    <s v="SII"/>
    <s v="_Z"/>
    <s v="ALL"/>
    <s v="LE"/>
    <s v="E"/>
    <s v="C"/>
    <x v="211"/>
    <x v="33"/>
    <e v="#N/A"/>
    <s v="Q:MT:W0:_Z:A6320:_T:SII:_Z:ALL:LE:E:C20233"/>
    <n v="0"/>
    <e v="#N/A"/>
    <x v="12"/>
    <x v="8"/>
    <x v="1"/>
  </r>
  <r>
    <s v="SUP.Q.MT.W0._Z.A6700._T.SII._Z.ALL.LE.E.C"/>
    <x v="14"/>
    <x v="217"/>
    <x v="20"/>
    <x v="1"/>
    <x v="44"/>
    <s v="-"/>
    <s v="Q:MT:W0:_Z:A6700:_T:SII:_Z:ALL:LE:E:C"/>
    <x v="0"/>
    <x v="15"/>
    <s v="W0"/>
    <s v="_Z"/>
    <x v="138"/>
    <x v="0"/>
    <s v="SII"/>
    <s v="_Z"/>
    <s v="ALL"/>
    <s v="LE"/>
    <s v="E"/>
    <s v="C"/>
    <x v="217"/>
    <x v="33"/>
    <e v="#N/A"/>
    <s v="Q:MT:W0:_Z:A6700:_T:SII:_Z:ALL:LE:E:C20233"/>
    <n v="0"/>
    <e v="#N/A"/>
    <x v="12"/>
    <x v="8"/>
    <x v="1"/>
  </r>
  <r>
    <s v="SUP.Q.MT.W0._Z.A6800._T.SII._Z.ALL.LE.E.C"/>
    <x v="14"/>
    <x v="216"/>
    <x v="20"/>
    <x v="1"/>
    <x v="44"/>
    <s v="-"/>
    <s v="Q:MT:W0:_Z:A6800:_T:SII:_Z:ALL:LE:E:C"/>
    <x v="0"/>
    <x v="15"/>
    <s v="W0"/>
    <s v="_Z"/>
    <x v="137"/>
    <x v="0"/>
    <s v="SII"/>
    <s v="_Z"/>
    <s v="ALL"/>
    <s v="LE"/>
    <s v="E"/>
    <s v="C"/>
    <x v="216"/>
    <x v="33"/>
    <e v="#N/A"/>
    <s v="Q:MT:W0:_Z:A6800:_T:SII:_Z:ALL:LE:E:C20233"/>
    <n v="0"/>
    <e v="#N/A"/>
    <x v="12"/>
    <x v="8"/>
    <x v="1"/>
  </r>
  <r>
    <s v="SUP.Q.MT.W0._Z.I3017._T.SII._Z._Z._Z.PCT.C"/>
    <x v="14"/>
    <x v="218"/>
    <x v="20"/>
    <x v="1"/>
    <x v="44"/>
    <s v="-"/>
    <s v="Q:MT:W0:_Z:I3017:_T:SII:_Z:_Z:_Z:PCT:C"/>
    <x v="0"/>
    <x v="15"/>
    <s v="W0"/>
    <s v="_Z"/>
    <x v="139"/>
    <x v="0"/>
    <s v="SII"/>
    <s v="_Z"/>
    <s v="_Z"/>
    <s v="_Z"/>
    <s v="PCT"/>
    <s v="C"/>
    <x v="218"/>
    <x v="33"/>
    <e v="#N/A"/>
    <s v="Q:MT:W0:_Z:I3017:_T:SII:_Z:_Z:_Z:PCT:C20233"/>
    <n v="0"/>
    <e v="#N/A"/>
    <x v="12"/>
    <x v="8"/>
    <x v="1"/>
  </r>
  <r>
    <s v="SUP.Q.MT.W0._Z.L6110._T.SII._Z.ALL.LE.E.C"/>
    <x v="18"/>
    <x v="330"/>
    <x v="20"/>
    <x v="1"/>
    <x v="44"/>
    <s v="-"/>
    <s v="Q:MT:W0:_Z:L6110:_T:SII:_Z:ALL:LE:E:C"/>
    <x v="0"/>
    <x v="15"/>
    <s v="W0"/>
    <s v="_Z"/>
    <x v="176"/>
    <x v="0"/>
    <s v="SII"/>
    <s v="_Z"/>
    <s v="ALL"/>
    <s v="LE"/>
    <s v="E"/>
    <s v="C"/>
    <x v="386"/>
    <x v="33"/>
    <e v="#N/A"/>
    <s v="Q:MT:W0:_Z:L6110:_T:SII:_Z:ALL:LE:E:C20233"/>
    <n v="0"/>
    <e v="#N/A"/>
    <x v="16"/>
    <x v="8"/>
    <x v="1"/>
  </r>
  <r>
    <s v="SUP.Q.MT.W0._Z.L6120._T.SII._Z.ALL.LE.E.C"/>
    <x v="18"/>
    <x v="331"/>
    <x v="20"/>
    <x v="1"/>
    <x v="44"/>
    <s v="-"/>
    <s v="Q:MT:W0:_Z:L6120:_T:SII:_Z:ALL:LE:E:C"/>
    <x v="0"/>
    <x v="15"/>
    <s v="W0"/>
    <s v="_Z"/>
    <x v="177"/>
    <x v="0"/>
    <s v="SII"/>
    <s v="_Z"/>
    <s v="ALL"/>
    <s v="LE"/>
    <s v="E"/>
    <s v="C"/>
    <x v="387"/>
    <x v="33"/>
    <e v="#N/A"/>
    <s v="Q:MT:W0:_Z:L6120:_T:SII:_Z:ALL:LE:E:C20233"/>
    <n v="0"/>
    <e v="#N/A"/>
    <x v="16"/>
    <x v="8"/>
    <x v="1"/>
  </r>
  <r>
    <s v="SUP.Q.MT.W0._Z.L6121._T.SII._Z.ALL.LE.E.C"/>
    <x v="18"/>
    <x v="332"/>
    <x v="20"/>
    <x v="1"/>
    <x v="44"/>
    <s v="-"/>
    <s v="Q:MT:W0:_Z:L6121:_T:SII:_Z:ALL:LE:E:C"/>
    <x v="0"/>
    <x v="15"/>
    <s v="W0"/>
    <s v="_Z"/>
    <x v="178"/>
    <x v="0"/>
    <s v="SII"/>
    <s v="_Z"/>
    <s v="ALL"/>
    <s v="LE"/>
    <s v="E"/>
    <s v="C"/>
    <x v="388"/>
    <x v="33"/>
    <e v="#N/A"/>
    <s v="Q:MT:W0:_Z:L6121:_T:SII:_Z:ALL:LE:E:C20233"/>
    <n v="0"/>
    <e v="#N/A"/>
    <x v="16"/>
    <x v="8"/>
    <x v="1"/>
  </r>
  <r>
    <s v="SUP.Q.MT.W0._Z.L6122._T.SII._Z.ALL.LE.E.C"/>
    <x v="18"/>
    <x v="333"/>
    <x v="20"/>
    <x v="1"/>
    <x v="44"/>
    <s v="-"/>
    <s v="Q:MT:W0:_Z:L6122:_T:SII:_Z:ALL:LE:E:C"/>
    <x v="0"/>
    <x v="15"/>
    <s v="W0"/>
    <s v="_Z"/>
    <x v="179"/>
    <x v="0"/>
    <s v="SII"/>
    <s v="_Z"/>
    <s v="ALL"/>
    <s v="LE"/>
    <s v="E"/>
    <s v="C"/>
    <x v="389"/>
    <x v="33"/>
    <e v="#N/A"/>
    <s v="Q:MT:W0:_Z:L6122:_T:SII:_Z:ALL:LE:E:C20233"/>
    <n v="0"/>
    <e v="#N/A"/>
    <x v="16"/>
    <x v="8"/>
    <x v="1"/>
  </r>
  <r>
    <s v="SUP.Q.MT.W0._Z.L6123._T.SII._Z.ALL.LE.E.C"/>
    <x v="18"/>
    <x v="334"/>
    <x v="20"/>
    <x v="1"/>
    <x v="44"/>
    <s v="-"/>
    <s v="Q:MT:W0:_Z:L6123:_T:SII:_Z:ALL:LE:E:C"/>
    <x v="0"/>
    <x v="15"/>
    <s v="W0"/>
    <s v="_Z"/>
    <x v="180"/>
    <x v="0"/>
    <s v="SII"/>
    <s v="_Z"/>
    <s v="ALL"/>
    <s v="LE"/>
    <s v="E"/>
    <s v="C"/>
    <x v="390"/>
    <x v="33"/>
    <e v="#N/A"/>
    <s v="Q:MT:W0:_Z:L6123:_T:SII:_Z:ALL:LE:E:C20233"/>
    <n v="0"/>
    <e v="#N/A"/>
    <x v="16"/>
    <x v="8"/>
    <x v="1"/>
  </r>
  <r>
    <s v="SUP.Q.MT.W0._Z.L6130._T.SII._Z.ALL.LE.E.C"/>
    <x v="18"/>
    <x v="335"/>
    <x v="20"/>
    <x v="1"/>
    <x v="44"/>
    <s v="-"/>
    <s v="Q:MT:W0:_Z:L6130:_T:SII:_Z:ALL:LE:E:C"/>
    <x v="0"/>
    <x v="15"/>
    <s v="W0"/>
    <s v="_Z"/>
    <x v="181"/>
    <x v="0"/>
    <s v="SII"/>
    <s v="_Z"/>
    <s v="ALL"/>
    <s v="LE"/>
    <s v="E"/>
    <s v="C"/>
    <x v="391"/>
    <x v="33"/>
    <e v="#N/A"/>
    <s v="Q:MT:W0:_Z:L6130:_T:SII:_Z:ALL:LE:E:C20233"/>
    <n v="0"/>
    <e v="#N/A"/>
    <x v="16"/>
    <x v="8"/>
    <x v="1"/>
  </r>
  <r>
    <s v="SUP.Q.MT.W0._Z.L6131._T.SII._Z.ALL.LE.E.C"/>
    <x v="18"/>
    <x v="336"/>
    <x v="20"/>
    <x v="1"/>
    <x v="44"/>
    <s v="-"/>
    <s v="Q:MT:W0:_Z:L6131:_T:SII:_Z:ALL:LE:E:C"/>
    <x v="0"/>
    <x v="15"/>
    <s v="W0"/>
    <s v="_Z"/>
    <x v="182"/>
    <x v="0"/>
    <s v="SII"/>
    <s v="_Z"/>
    <s v="ALL"/>
    <s v="LE"/>
    <s v="E"/>
    <s v="C"/>
    <x v="392"/>
    <x v="33"/>
    <e v="#N/A"/>
    <s v="Q:MT:W0:_Z:L6131:_T:SII:_Z:ALL:LE:E:C20233"/>
    <n v="0"/>
    <e v="#N/A"/>
    <x v="16"/>
    <x v="8"/>
    <x v="1"/>
  </r>
  <r>
    <s v="SUP.Q.MT.W0._Z.L6132._T.SII._Z.ALL.LE.E.C"/>
    <x v="18"/>
    <x v="337"/>
    <x v="20"/>
    <x v="1"/>
    <x v="44"/>
    <s v="-"/>
    <s v="Q:MT:W0:_Z:L6132:_T:SII:_Z:ALL:LE:E:C"/>
    <x v="0"/>
    <x v="15"/>
    <s v="W0"/>
    <s v="_Z"/>
    <x v="183"/>
    <x v="0"/>
    <s v="SII"/>
    <s v="_Z"/>
    <s v="ALL"/>
    <s v="LE"/>
    <s v="E"/>
    <s v="C"/>
    <x v="393"/>
    <x v="33"/>
    <e v="#N/A"/>
    <s v="Q:MT:W0:_Z:L6132:_T:SII:_Z:ALL:LE:E:C20233"/>
    <n v="0"/>
    <e v="#N/A"/>
    <x v="16"/>
    <x v="8"/>
    <x v="1"/>
  </r>
  <r>
    <s v="SUP.Q.MT.W0._Z.L6133._T.SII._Z.ALL.LE.E.C"/>
    <x v="18"/>
    <x v="338"/>
    <x v="20"/>
    <x v="1"/>
    <x v="44"/>
    <s v="-"/>
    <s v="Q:MT:W0:_Z:L6133:_T:SII:_Z:ALL:LE:E:C"/>
    <x v="0"/>
    <x v="15"/>
    <s v="W0"/>
    <s v="_Z"/>
    <x v="184"/>
    <x v="0"/>
    <s v="SII"/>
    <s v="_Z"/>
    <s v="ALL"/>
    <s v="LE"/>
    <s v="E"/>
    <s v="C"/>
    <x v="394"/>
    <x v="33"/>
    <e v="#N/A"/>
    <s v="Q:MT:W0:_Z:L6133:_T:SII:_Z:ALL:LE:E:C20233"/>
    <n v="0"/>
    <e v="#N/A"/>
    <x v="16"/>
    <x v="8"/>
    <x v="1"/>
  </r>
  <r>
    <s v="SUP.Q.MT.W0._Z.L6140._T.SII._Z.ALL.LE.E.C"/>
    <x v="18"/>
    <x v="339"/>
    <x v="20"/>
    <x v="1"/>
    <x v="44"/>
    <s v="-"/>
    <s v="Q:MT:W0:_Z:L6140:_T:SII:_Z:ALL:LE:E:C"/>
    <x v="0"/>
    <x v="15"/>
    <s v="W0"/>
    <s v="_Z"/>
    <x v="185"/>
    <x v="0"/>
    <s v="SII"/>
    <s v="_Z"/>
    <s v="ALL"/>
    <s v="LE"/>
    <s v="E"/>
    <s v="C"/>
    <x v="395"/>
    <x v="33"/>
    <e v="#N/A"/>
    <s v="Q:MT:W0:_Z:L6140:_T:SII:_Z:ALL:LE:E:C20233"/>
    <n v="0"/>
    <e v="#N/A"/>
    <x v="16"/>
    <x v="8"/>
    <x v="1"/>
  </r>
  <r>
    <s v="SUP.Q.MT.W0._Z.L6150._T.SII._Z.ALL.LE.E.C"/>
    <x v="18"/>
    <x v="340"/>
    <x v="20"/>
    <x v="1"/>
    <x v="44"/>
    <s v="-"/>
    <s v="Q:MT:W0:_Z:L6150:_T:SII:_Z:ALL:LE:E:C"/>
    <x v="0"/>
    <x v="15"/>
    <s v="W0"/>
    <s v="_Z"/>
    <x v="186"/>
    <x v="0"/>
    <s v="SII"/>
    <s v="_Z"/>
    <s v="ALL"/>
    <s v="LE"/>
    <s v="E"/>
    <s v="C"/>
    <x v="396"/>
    <x v="33"/>
    <e v="#N/A"/>
    <s v="Q:MT:W0:_Z:L6150:_T:SII:_Z:ALL:LE:E:C20233"/>
    <n v="0"/>
    <e v="#N/A"/>
    <x v="16"/>
    <x v="8"/>
    <x v="1"/>
  </r>
  <r>
    <s v="SUP.Q.MT.W0._Z.L6160._T.SII._Z.ALL.LE.E.C"/>
    <x v="18"/>
    <x v="341"/>
    <x v="20"/>
    <x v="1"/>
    <x v="44"/>
    <s v="-"/>
    <s v="Q:MT:W0:_Z:L6160:_T:SII:_Z:ALL:LE:E:C"/>
    <x v="0"/>
    <x v="15"/>
    <s v="W0"/>
    <s v="_Z"/>
    <x v="187"/>
    <x v="0"/>
    <s v="SII"/>
    <s v="_Z"/>
    <s v="ALL"/>
    <s v="LE"/>
    <s v="E"/>
    <s v="C"/>
    <x v="397"/>
    <x v="33"/>
    <e v="#N/A"/>
    <s v="Q:MT:W0:_Z:L6160:_T:SII:_Z:ALL:LE:E:C20233"/>
    <n v="0"/>
    <e v="#N/A"/>
    <x v="16"/>
    <x v="8"/>
    <x v="1"/>
  </r>
  <r>
    <s v="SUP.Q.MT.W0._Z.L6161._T.SII._Z.ALL.LE.E.C"/>
    <x v="18"/>
    <x v="342"/>
    <x v="20"/>
    <x v="1"/>
    <x v="44"/>
    <s v="-"/>
    <s v="Q:MT:W0:_Z:L6161:_T:SII:_Z:ALL:LE:E:C"/>
    <x v="0"/>
    <x v="15"/>
    <s v="W0"/>
    <s v="_Z"/>
    <x v="188"/>
    <x v="0"/>
    <s v="SII"/>
    <s v="_Z"/>
    <s v="ALL"/>
    <s v="LE"/>
    <s v="E"/>
    <s v="C"/>
    <x v="398"/>
    <x v="33"/>
    <e v="#N/A"/>
    <s v="Q:MT:W0:_Z:L6161:_T:SII:_Z:ALL:LE:E:C20233"/>
    <n v="0"/>
    <e v="#N/A"/>
    <x v="16"/>
    <x v="8"/>
    <x v="1"/>
  </r>
  <r>
    <s v="SUP.Q.MT.W0._Z.L6170._T.SII._Z.ALL.LE.E.C"/>
    <x v="18"/>
    <x v="343"/>
    <x v="20"/>
    <x v="1"/>
    <x v="44"/>
    <s v="-"/>
    <s v="Q:MT:W0:_Z:L6170:_T:SII:_Z:ALL:LE:E:C"/>
    <x v="0"/>
    <x v="15"/>
    <s v="W0"/>
    <s v="_Z"/>
    <x v="189"/>
    <x v="0"/>
    <s v="SII"/>
    <s v="_Z"/>
    <s v="ALL"/>
    <s v="LE"/>
    <s v="E"/>
    <s v="C"/>
    <x v="399"/>
    <x v="33"/>
    <e v="#N/A"/>
    <s v="Q:MT:W0:_Z:L6170:_T:SII:_Z:ALL:LE:E:C20233"/>
    <n v="0"/>
    <e v="#N/A"/>
    <x v="16"/>
    <x v="8"/>
    <x v="1"/>
  </r>
  <r>
    <s v="SUP.Q.MT.W0._Z.L6180._T.SII._Z.ALL.LE.E.C"/>
    <x v="18"/>
    <x v="344"/>
    <x v="20"/>
    <x v="1"/>
    <x v="44"/>
    <s v="-"/>
    <s v="Q:MT:W0:_Z:L6180:_T:SII:_Z:ALL:LE:E:C"/>
    <x v="0"/>
    <x v="15"/>
    <s v="W0"/>
    <s v="_Z"/>
    <x v="190"/>
    <x v="0"/>
    <s v="SII"/>
    <s v="_Z"/>
    <s v="ALL"/>
    <s v="LE"/>
    <s v="E"/>
    <s v="C"/>
    <x v="400"/>
    <x v="33"/>
    <e v="#N/A"/>
    <s v="Q:MT:W0:_Z:L6180:_T:SII:_Z:ALL:LE:E:C20233"/>
    <n v="0"/>
    <e v="#N/A"/>
    <x v="16"/>
    <x v="8"/>
    <x v="1"/>
  </r>
  <r>
    <s v="SUP.Q.MT.W0._Z.L6190._T.SII._Z.ALL.LE.E.C"/>
    <x v="18"/>
    <x v="345"/>
    <x v="20"/>
    <x v="1"/>
    <x v="44"/>
    <s v="-"/>
    <s v="Q:MT:W0:_Z:L6190:_T:SII:_Z:ALL:LE:E:C"/>
    <x v="0"/>
    <x v="15"/>
    <s v="W0"/>
    <s v="_Z"/>
    <x v="191"/>
    <x v="0"/>
    <s v="SII"/>
    <s v="_Z"/>
    <s v="ALL"/>
    <s v="LE"/>
    <s v="E"/>
    <s v="C"/>
    <x v="401"/>
    <x v="33"/>
    <e v="#N/A"/>
    <s v="Q:MT:W0:_Z:L6190:_T:SII:_Z:ALL:LE:E:C20233"/>
    <n v="0"/>
    <e v="#N/A"/>
    <x v="16"/>
    <x v="8"/>
    <x v="1"/>
  </r>
  <r>
    <s v="SUP.Q.MT.W0._Z.A7110._T.SII._Z.ALL.LE.E.C"/>
    <x v="18"/>
    <x v="346"/>
    <x v="20"/>
    <x v="1"/>
    <x v="44"/>
    <s v="-"/>
    <s v="Q:MT:W0:_Z:A7110:_T:SII:_Z:ALL:LE:E:C"/>
    <x v="0"/>
    <x v="15"/>
    <s v="W0"/>
    <s v="_Z"/>
    <x v="192"/>
    <x v="0"/>
    <s v="SII"/>
    <s v="_Z"/>
    <s v="ALL"/>
    <s v="LE"/>
    <s v="E"/>
    <s v="C"/>
    <x v="402"/>
    <x v="33"/>
    <e v="#N/A"/>
    <s v="Q:MT:W0:_Z:A7110:_T:SII:_Z:ALL:LE:E:C20233"/>
    <n v="0"/>
    <e v="#N/A"/>
    <x v="16"/>
    <x v="8"/>
    <x v="1"/>
  </r>
  <r>
    <s v="SUP.Q.MT.W0._Z.A7120._T.SII._Z.ALL.LE.E.C"/>
    <x v="18"/>
    <x v="347"/>
    <x v="20"/>
    <x v="1"/>
    <x v="44"/>
    <s v="-"/>
    <s v="Q:MT:W0:_Z:A7120:_T:SII:_Z:ALL:LE:E:C"/>
    <x v="0"/>
    <x v="15"/>
    <s v="W0"/>
    <s v="_Z"/>
    <x v="193"/>
    <x v="0"/>
    <s v="SII"/>
    <s v="_Z"/>
    <s v="ALL"/>
    <s v="LE"/>
    <s v="E"/>
    <s v="C"/>
    <x v="403"/>
    <x v="33"/>
    <e v="#N/A"/>
    <s v="Q:MT:W0:_Z:A7120:_T:SII:_Z:ALL:LE:E:C20233"/>
    <n v="0"/>
    <e v="#N/A"/>
    <x v="16"/>
    <x v="8"/>
    <x v="1"/>
  </r>
  <r>
    <s v="SUP.Q.MT.W0._Z.A7130._T.SII._Z.ALL.LE.E.C"/>
    <x v="18"/>
    <x v="348"/>
    <x v="20"/>
    <x v="1"/>
    <x v="44"/>
    <s v="-"/>
    <s v="Q:MT:W0:_Z:A7130:_T:SII:_Z:ALL:LE:E:C"/>
    <x v="0"/>
    <x v="15"/>
    <s v="W0"/>
    <s v="_Z"/>
    <x v="194"/>
    <x v="0"/>
    <s v="SII"/>
    <s v="_Z"/>
    <s v="ALL"/>
    <s v="LE"/>
    <s v="E"/>
    <s v="C"/>
    <x v="404"/>
    <x v="33"/>
    <e v="#N/A"/>
    <s v="Q:MT:W0:_Z:A7130:_T:SII:_Z:ALL:LE:E:C20233"/>
    <n v="0"/>
    <e v="#N/A"/>
    <x v="16"/>
    <x v="8"/>
    <x v="1"/>
  </r>
  <r>
    <s v="SUP.Q.MT.W0._Z.A7140._T.SII._Z.ALL.LE.E.C"/>
    <x v="18"/>
    <x v="349"/>
    <x v="20"/>
    <x v="1"/>
    <x v="44"/>
    <s v="-"/>
    <s v="Q:MT:W0:_Z:A7140:_T:SII:_Z:ALL:LE:E:C"/>
    <x v="0"/>
    <x v="15"/>
    <s v="W0"/>
    <s v="_Z"/>
    <x v="195"/>
    <x v="0"/>
    <s v="SII"/>
    <s v="_Z"/>
    <s v="ALL"/>
    <s v="LE"/>
    <s v="E"/>
    <s v="C"/>
    <x v="405"/>
    <x v="33"/>
    <e v="#N/A"/>
    <s v="Q:MT:W0:_Z:A7140:_T:SII:_Z:ALL:LE:E:C20233"/>
    <n v="0"/>
    <e v="#N/A"/>
    <x v="16"/>
    <x v="8"/>
    <x v="1"/>
  </r>
  <r>
    <s v="SUP.Q.MT.W0._Z.A7141._T.SII._Z.ALL.LE.E.C"/>
    <x v="18"/>
    <x v="350"/>
    <x v="20"/>
    <x v="1"/>
    <x v="44"/>
    <s v="-"/>
    <s v="Q:MT:W0:_Z:A7141:_T:SII:_Z:ALL:LE:E:C"/>
    <x v="0"/>
    <x v="15"/>
    <s v="W0"/>
    <s v="_Z"/>
    <x v="196"/>
    <x v="0"/>
    <s v="SII"/>
    <s v="_Z"/>
    <s v="ALL"/>
    <s v="LE"/>
    <s v="E"/>
    <s v="C"/>
    <x v="406"/>
    <x v="33"/>
    <e v="#N/A"/>
    <s v="Q:MT:W0:_Z:A7141:_T:SII:_Z:ALL:LE:E:C20233"/>
    <n v="0"/>
    <e v="#N/A"/>
    <x v="16"/>
    <x v="8"/>
    <x v="1"/>
  </r>
  <r>
    <s v="SUP.Q.MT.W0._Z.A7150._T.SII._Z.ALL.LE.E.C"/>
    <x v="18"/>
    <x v="351"/>
    <x v="20"/>
    <x v="1"/>
    <x v="44"/>
    <s v="-"/>
    <s v="Q:MT:W0:_Z:A7150:_T:SII:_Z:ALL:LE:E:C"/>
    <x v="0"/>
    <x v="15"/>
    <s v="W0"/>
    <s v="_Z"/>
    <x v="197"/>
    <x v="0"/>
    <s v="SII"/>
    <s v="_Z"/>
    <s v="ALL"/>
    <s v="LE"/>
    <s v="E"/>
    <s v="C"/>
    <x v="407"/>
    <x v="33"/>
    <e v="#N/A"/>
    <s v="Q:MT:W0:_Z:A7150:_T:SII:_Z:ALL:LE:E:C20233"/>
    <n v="0"/>
    <e v="#N/A"/>
    <x v="16"/>
    <x v="8"/>
    <x v="1"/>
  </r>
  <r>
    <s v="SUP.Q.MT.W0._Z.A7160._T.SII._Z.ALL.LE.E.C"/>
    <x v="18"/>
    <x v="352"/>
    <x v="20"/>
    <x v="1"/>
    <x v="44"/>
    <s v="-"/>
    <s v="Q:MT:W0:_Z:A7160:_T:SII:_Z:ALL:LE:E:C"/>
    <x v="0"/>
    <x v="15"/>
    <s v="W0"/>
    <s v="_Z"/>
    <x v="198"/>
    <x v="0"/>
    <s v="SII"/>
    <s v="_Z"/>
    <s v="ALL"/>
    <s v="LE"/>
    <s v="E"/>
    <s v="C"/>
    <x v="408"/>
    <x v="33"/>
    <e v="#N/A"/>
    <s v="Q:MT:W0:_Z:A7160:_T:SII:_Z:ALL:LE:E:C20233"/>
    <n v="0"/>
    <e v="#N/A"/>
    <x v="16"/>
    <x v="8"/>
    <x v="1"/>
  </r>
  <r>
    <s v="SUP.Q.MT.W0._Z.A7170._T.SII._Z.ALL.LE.E.C"/>
    <x v="18"/>
    <x v="353"/>
    <x v="20"/>
    <x v="1"/>
    <x v="44"/>
    <s v="-"/>
    <s v="Q:MT:W0:_Z:A7170:_T:SII:_Z:ALL:LE:E:C"/>
    <x v="0"/>
    <x v="15"/>
    <s v="W0"/>
    <s v="_Z"/>
    <x v="199"/>
    <x v="0"/>
    <s v="SII"/>
    <s v="_Z"/>
    <s v="ALL"/>
    <s v="LE"/>
    <s v="E"/>
    <s v="C"/>
    <x v="409"/>
    <x v="33"/>
    <e v="#N/A"/>
    <s v="Q:MT:W0:_Z:A7170:_T:SII:_Z:ALL:LE:E:C20233"/>
    <n v="0"/>
    <e v="#N/A"/>
    <x v="16"/>
    <x v="8"/>
    <x v="1"/>
  </r>
  <r>
    <s v="SUP.Q.MT.W0._Z.A7180._T.SII._Z.ALL.LE.E.C"/>
    <x v="18"/>
    <x v="354"/>
    <x v="20"/>
    <x v="1"/>
    <x v="44"/>
    <s v="-"/>
    <s v="Q:MT:W0:_Z:A7180:_T:SII:_Z:ALL:LE:E:C"/>
    <x v="0"/>
    <x v="15"/>
    <s v="W0"/>
    <s v="_Z"/>
    <x v="200"/>
    <x v="0"/>
    <s v="SII"/>
    <s v="_Z"/>
    <s v="ALL"/>
    <s v="LE"/>
    <s v="E"/>
    <s v="C"/>
    <x v="410"/>
    <x v="33"/>
    <e v="#N/A"/>
    <s v="Q:MT:W0:_Z:A7180:_T:SII:_Z:ALL:LE:E:C20233"/>
    <n v="0"/>
    <e v="#N/A"/>
    <x v="16"/>
    <x v="8"/>
    <x v="1"/>
  </r>
  <r>
    <s v="SUP.Q.MT.W0._Z.A7190._T.SII._Z.ALL.LE.E.C"/>
    <x v="18"/>
    <x v="355"/>
    <x v="20"/>
    <x v="1"/>
    <x v="44"/>
    <s v="-"/>
    <s v="Q:MT:W0:_Z:A7190:_T:SII:_Z:ALL:LE:E:C"/>
    <x v="0"/>
    <x v="15"/>
    <s v="W0"/>
    <s v="_Z"/>
    <x v="201"/>
    <x v="0"/>
    <s v="SII"/>
    <s v="_Z"/>
    <s v="ALL"/>
    <s v="LE"/>
    <s v="E"/>
    <s v="C"/>
    <x v="411"/>
    <x v="33"/>
    <e v="#N/A"/>
    <s v="Q:MT:W0:_Z:A7190:_T:SII:_Z:ALL:LE:E:C20233"/>
    <n v="0"/>
    <e v="#N/A"/>
    <x v="16"/>
    <x v="8"/>
    <x v="1"/>
  </r>
  <r>
    <s v="SUP.Q.MT.W0._Z.A7200._T.SII._Z.ALL.LE.E.C"/>
    <x v="18"/>
    <x v="356"/>
    <x v="20"/>
    <x v="1"/>
    <x v="44"/>
    <s v="-"/>
    <s v="Q:MT:W0:_Z:A7200:_T:SII:_Z:ALL:LE:E:C"/>
    <x v="0"/>
    <x v="15"/>
    <s v="W0"/>
    <s v="_Z"/>
    <x v="202"/>
    <x v="0"/>
    <s v="SII"/>
    <s v="_Z"/>
    <s v="ALL"/>
    <s v="LE"/>
    <s v="E"/>
    <s v="C"/>
    <x v="412"/>
    <x v="33"/>
    <e v="#N/A"/>
    <s v="Q:MT:W0:_Z:A7200:_T:SII:_Z:ALL:LE:E:C20233"/>
    <n v="0"/>
    <e v="#N/A"/>
    <x v="16"/>
    <x v="8"/>
    <x v="1"/>
  </r>
  <r>
    <s v="SUP.Q.MT.W0.S121.A1200._T.SII._Z.ALL.LE.E.C"/>
    <x v="2"/>
    <x v="300"/>
    <x v="20"/>
    <x v="1"/>
    <x v="44"/>
    <s v="-"/>
    <s v="Q:MT:W0:S121:A1200:_T:SII:_Z:ALL:LE:E:C"/>
    <x v="0"/>
    <x v="15"/>
    <s v="W0"/>
    <s v="S121"/>
    <x v="6"/>
    <x v="0"/>
    <s v="SII"/>
    <s v="_Z"/>
    <s v="ALL"/>
    <s v="LE"/>
    <s v="E"/>
    <s v="C"/>
    <x v="356"/>
    <x v="33"/>
    <e v="#N/A"/>
    <s v="Q:MT:W0:S121:A1200:_T:SII:_Z:ALL:LE:E:C20233"/>
    <n v="0"/>
    <e v="#N/A"/>
    <x v="2"/>
    <x v="8"/>
    <x v="1"/>
  </r>
  <r>
    <s v="SUP.Q.MT.W0.S121.A1230._T.SII._Z.ALL.LE.E.C"/>
    <x v="2"/>
    <x v="301"/>
    <x v="20"/>
    <x v="1"/>
    <x v="44"/>
    <s v="-"/>
    <s v="Q:MT:W0:S121:A1230:_T:SII:_Z:ALL:LE:E:C"/>
    <x v="0"/>
    <x v="15"/>
    <s v="W0"/>
    <s v="S121"/>
    <x v="169"/>
    <x v="0"/>
    <s v="SII"/>
    <s v="_Z"/>
    <s v="ALL"/>
    <s v="LE"/>
    <s v="E"/>
    <s v="C"/>
    <x v="357"/>
    <x v="33"/>
    <e v="#N/A"/>
    <s v="Q:MT:W0:S121:A1230:_T:SII:_Z:ALL:LE:E:C20233"/>
    <n v="0"/>
    <e v="#N/A"/>
    <x v="2"/>
    <x v="8"/>
    <x v="1"/>
  </r>
  <r>
    <s v="SUP.Q.MT.W0.S13.A1200._T.SII._Z.ALL.LE.E.C"/>
    <x v="2"/>
    <x v="302"/>
    <x v="20"/>
    <x v="1"/>
    <x v="44"/>
    <s v="-"/>
    <s v="Q:MT:W0:S13:A1200:_T:SII:_Z:ALL:LE:E:C"/>
    <x v="0"/>
    <x v="15"/>
    <s v="W0"/>
    <s v="S13"/>
    <x v="6"/>
    <x v="0"/>
    <s v="SII"/>
    <s v="_Z"/>
    <s v="ALL"/>
    <s v="LE"/>
    <s v="E"/>
    <s v="C"/>
    <x v="358"/>
    <x v="33"/>
    <e v="#N/A"/>
    <s v="Q:MT:W0:S13:A1200:_T:SII:_Z:ALL:LE:E:C20233"/>
    <n v="0"/>
    <e v="#N/A"/>
    <x v="2"/>
    <x v="8"/>
    <x v="1"/>
  </r>
  <r>
    <s v="SUP.Q.MT.W0.S13.A1230._T.SII._Z.ALL.LE.E.C"/>
    <x v="2"/>
    <x v="303"/>
    <x v="20"/>
    <x v="1"/>
    <x v="44"/>
    <s v="-"/>
    <s v="Q:MT:W0:S13:A1230:_T:SII:_Z:ALL:LE:E:C"/>
    <x v="0"/>
    <x v="15"/>
    <s v="W0"/>
    <s v="S13"/>
    <x v="169"/>
    <x v="0"/>
    <s v="SII"/>
    <s v="_Z"/>
    <s v="ALL"/>
    <s v="LE"/>
    <s v="E"/>
    <s v="C"/>
    <x v="359"/>
    <x v="33"/>
    <e v="#N/A"/>
    <s v="Q:MT:W0:S13:A1230:_T:SII:_Z:ALL:LE:E:C20233"/>
    <n v="0"/>
    <e v="#N/A"/>
    <x v="2"/>
    <x v="8"/>
    <x v="1"/>
  </r>
  <r>
    <s v="SUP.Q.MT.W0.S122Z.A1200._T.SII._Z.ALL.LE.E.C"/>
    <x v="2"/>
    <x v="304"/>
    <x v="20"/>
    <x v="1"/>
    <x v="44"/>
    <s v="-"/>
    <s v="Q:MT:W0:S122Z:A1200:_T:SII:_Z:ALL:LE:E:C"/>
    <x v="0"/>
    <x v="15"/>
    <s v="W0"/>
    <s v="S122Z"/>
    <x v="6"/>
    <x v="0"/>
    <s v="SII"/>
    <s v="_Z"/>
    <s v="ALL"/>
    <s v="LE"/>
    <s v="E"/>
    <s v="C"/>
    <x v="360"/>
    <x v="33"/>
    <e v="#N/A"/>
    <s v="Q:MT:W0:S122Z:A1200:_T:SII:_Z:ALL:LE:E:C20233"/>
    <n v="0"/>
    <e v="#N/A"/>
    <x v="2"/>
    <x v="8"/>
    <x v="1"/>
  </r>
  <r>
    <s v="SUP.Q.MT.W0.S122Z.A1230._T.SII._Z.ALL.LE.E.C"/>
    <x v="2"/>
    <x v="305"/>
    <x v="20"/>
    <x v="1"/>
    <x v="44"/>
    <s v="-"/>
    <s v="Q:MT:W0:S122Z:A1230:_T:SII:_Z:ALL:LE:E:C"/>
    <x v="0"/>
    <x v="15"/>
    <s v="W0"/>
    <s v="S122Z"/>
    <x v="169"/>
    <x v="0"/>
    <s v="SII"/>
    <s v="_Z"/>
    <s v="ALL"/>
    <s v="LE"/>
    <s v="E"/>
    <s v="C"/>
    <x v="361"/>
    <x v="33"/>
    <e v="#N/A"/>
    <s v="Q:MT:W0:S122Z:A1230:_T:SII:_Z:ALL:LE:E:C20233"/>
    <n v="0"/>
    <e v="#N/A"/>
    <x v="2"/>
    <x v="8"/>
    <x v="1"/>
  </r>
  <r>
    <s v="SUP.Q.MT.W0.S12R.A1200._T.SII._Z.ALL.LE.E.C"/>
    <x v="2"/>
    <x v="306"/>
    <x v="20"/>
    <x v="1"/>
    <x v="44"/>
    <s v="-"/>
    <s v="Q:MT:W0:S12R:A1200:_T:SII:_Z:ALL:LE:E:C"/>
    <x v="0"/>
    <x v="15"/>
    <s v="W0"/>
    <s v="S12R"/>
    <x v="6"/>
    <x v="0"/>
    <s v="SII"/>
    <s v="_Z"/>
    <s v="ALL"/>
    <s v="LE"/>
    <s v="E"/>
    <s v="C"/>
    <x v="362"/>
    <x v="33"/>
    <e v="#N/A"/>
    <s v="Q:MT:W0:S12R:A1200:_T:SII:_Z:ALL:LE:E:C20233"/>
    <n v="0"/>
    <e v="#N/A"/>
    <x v="2"/>
    <x v="8"/>
    <x v="1"/>
  </r>
  <r>
    <s v="SUP.Q.MT.W0.S12R.A1230._T.SII._Z.ALL.LE.E.C"/>
    <x v="2"/>
    <x v="307"/>
    <x v="20"/>
    <x v="1"/>
    <x v="44"/>
    <s v="-"/>
    <s v="Q:MT:W0:S12R:A1230:_T:SII:_Z:ALL:LE:E:C"/>
    <x v="0"/>
    <x v="15"/>
    <s v="W0"/>
    <s v="S12R"/>
    <x v="169"/>
    <x v="0"/>
    <s v="SII"/>
    <s v="_Z"/>
    <s v="ALL"/>
    <s v="LE"/>
    <s v="E"/>
    <s v="C"/>
    <x v="363"/>
    <x v="33"/>
    <e v="#N/A"/>
    <s v="Q:MT:W0:S12R:A1230:_T:SII:_Z:ALL:LE:E:C20233"/>
    <n v="0"/>
    <e v="#N/A"/>
    <x v="2"/>
    <x v="8"/>
    <x v="1"/>
  </r>
  <r>
    <s v="SUP.Q.MT.W0.S11.A1200._T.SII._Z.ALL.LE.E.C"/>
    <x v="2"/>
    <x v="308"/>
    <x v="20"/>
    <x v="1"/>
    <x v="44"/>
    <s v="-"/>
    <s v="Q:MT:W0:S11:A1200:_T:SII:_Z:ALL:LE:E:C"/>
    <x v="0"/>
    <x v="15"/>
    <s v="W0"/>
    <s v="S11"/>
    <x v="6"/>
    <x v="0"/>
    <s v="SII"/>
    <s v="_Z"/>
    <s v="ALL"/>
    <s v="LE"/>
    <s v="E"/>
    <s v="C"/>
    <x v="364"/>
    <x v="33"/>
    <e v="#N/A"/>
    <s v="Q:MT:W0:S11:A1200:_T:SII:_Z:ALL:LE:E:C20233"/>
    <n v="0"/>
    <e v="#N/A"/>
    <x v="2"/>
    <x v="8"/>
    <x v="1"/>
  </r>
  <r>
    <s v="SUP.Q.MT.W0.S11.A1230._T.SII._Z.ALL.LE.E.C"/>
    <x v="2"/>
    <x v="309"/>
    <x v="20"/>
    <x v="1"/>
    <x v="44"/>
    <s v="-"/>
    <s v="Q:MT:W0:S11:A1230:_T:SII:_Z:ALL:LE:E:C"/>
    <x v="0"/>
    <x v="15"/>
    <s v="W0"/>
    <s v="S11"/>
    <x v="169"/>
    <x v="0"/>
    <s v="SII"/>
    <s v="_Z"/>
    <s v="ALL"/>
    <s v="LE"/>
    <s v="E"/>
    <s v="C"/>
    <x v="365"/>
    <x v="33"/>
    <e v="#N/A"/>
    <s v="Q:MT:W0:S11:A1230:_T:SII:_Z:ALL:LE:E:C20233"/>
    <n v="0"/>
    <e v="#N/A"/>
    <x v="2"/>
    <x v="8"/>
    <x v="1"/>
  </r>
  <r>
    <s v="SUP.Q.MT.W0.S121.AQ100._T.SII._Z.ST2.LE.E.C"/>
    <x v="17"/>
    <x v="310"/>
    <x v="20"/>
    <x v="1"/>
    <x v="44"/>
    <s v="-"/>
    <s v="Q:MT:W0:S121:AQ100:_T:SII:_Z:ST2:LE:E:C"/>
    <x v="0"/>
    <x v="15"/>
    <s v="W0"/>
    <s v="S121"/>
    <x v="155"/>
    <x v="0"/>
    <s v="SII"/>
    <s v="_Z"/>
    <s v="ST2"/>
    <s v="LE"/>
    <s v="E"/>
    <s v="C"/>
    <x v="366"/>
    <x v="33"/>
    <e v="#N/A"/>
    <s v="Q:MT:W0:S121:AQ100:_T:SII:_Z:ST2:LE:E:C20233"/>
    <n v="0"/>
    <e v="#N/A"/>
    <x v="15"/>
    <x v="8"/>
    <x v="1"/>
  </r>
  <r>
    <s v="SUP.Q.MT.W0.S13.AQ100._T.SII._Z.ST2.LE.E.C"/>
    <x v="17"/>
    <x v="311"/>
    <x v="20"/>
    <x v="1"/>
    <x v="44"/>
    <s v="-"/>
    <s v="Q:MT:W0:S13:AQ100:_T:SII:_Z:ST2:LE:E:C"/>
    <x v="0"/>
    <x v="15"/>
    <s v="W0"/>
    <s v="S13"/>
    <x v="155"/>
    <x v="0"/>
    <s v="SII"/>
    <s v="_Z"/>
    <s v="ST2"/>
    <s v="LE"/>
    <s v="E"/>
    <s v="C"/>
    <x v="367"/>
    <x v="33"/>
    <e v="#N/A"/>
    <s v="Q:MT:W0:S13:AQ100:_T:SII:_Z:ST2:LE:E:C20233"/>
    <n v="0"/>
    <e v="#N/A"/>
    <x v="15"/>
    <x v="8"/>
    <x v="1"/>
  </r>
  <r>
    <s v="SUP.Q.MT.W0.S122Z.AQ100._T.SII._Z.ST2.LE.E.C"/>
    <x v="17"/>
    <x v="312"/>
    <x v="20"/>
    <x v="1"/>
    <x v="44"/>
    <s v="-"/>
    <s v="Q:MT:W0:S122Z:AQ100:_T:SII:_Z:ST2:LE:E:C"/>
    <x v="0"/>
    <x v="15"/>
    <s v="W0"/>
    <s v="S122Z"/>
    <x v="155"/>
    <x v="0"/>
    <s v="SII"/>
    <s v="_Z"/>
    <s v="ST2"/>
    <s v="LE"/>
    <s v="E"/>
    <s v="C"/>
    <x v="368"/>
    <x v="33"/>
    <e v="#N/A"/>
    <s v="Q:MT:W0:S122Z:AQ100:_T:SII:_Z:ST2:LE:E:C20233"/>
    <n v="0"/>
    <e v="#N/A"/>
    <x v="15"/>
    <x v="8"/>
    <x v="1"/>
  </r>
  <r>
    <s v="SUP.Q.MT.W0.S12R.AQ100._T.SII._Z.ST2.LE.E.C"/>
    <x v="17"/>
    <x v="313"/>
    <x v="20"/>
    <x v="1"/>
    <x v="44"/>
    <s v="-"/>
    <s v="Q:MT:W0:S12R:AQ100:_T:SII:_Z:ST2:LE:E:C"/>
    <x v="0"/>
    <x v="15"/>
    <s v="W0"/>
    <s v="S12R"/>
    <x v="155"/>
    <x v="0"/>
    <s v="SII"/>
    <s v="_Z"/>
    <s v="ST2"/>
    <s v="LE"/>
    <s v="E"/>
    <s v="C"/>
    <x v="369"/>
    <x v="33"/>
    <e v="#N/A"/>
    <s v="Q:MT:W0:S12R:AQ100:_T:SII:_Z:ST2:LE:E:C20233"/>
    <n v="0"/>
    <e v="#N/A"/>
    <x v="15"/>
    <x v="8"/>
    <x v="1"/>
  </r>
  <r>
    <s v="SUP.Q.MT.W0.S11.AQ100._T.SII._Z.ST2.LE.E.C"/>
    <x v="17"/>
    <x v="314"/>
    <x v="20"/>
    <x v="1"/>
    <x v="44"/>
    <s v="-"/>
    <s v="Q:MT:W0:S11:AQ100:_T:SII:_Z:ST2:LE:E:C"/>
    <x v="0"/>
    <x v="15"/>
    <s v="W0"/>
    <s v="S11"/>
    <x v="155"/>
    <x v="0"/>
    <s v="SII"/>
    <s v="_Z"/>
    <s v="ST2"/>
    <s v="LE"/>
    <s v="E"/>
    <s v="C"/>
    <x v="370"/>
    <x v="33"/>
    <e v="#N/A"/>
    <s v="Q:MT:W0:S11:AQ100:_T:SII:_Z:ST2:LE:E:C20233"/>
    <n v="0"/>
    <e v="#N/A"/>
    <x v="15"/>
    <x v="8"/>
    <x v="1"/>
  </r>
  <r>
    <s v="SUP.Q.MT.W0.S11.AQ130._T.SII._Z.ST2.LE.E.C"/>
    <x v="17"/>
    <x v="315"/>
    <x v="20"/>
    <x v="1"/>
    <x v="44"/>
    <s v="-"/>
    <s v="Q:MT:W0:S11:AQ130:_T:SII:_Z:ST2:LE:E:C"/>
    <x v="0"/>
    <x v="15"/>
    <s v="W0"/>
    <s v="S11"/>
    <x v="170"/>
    <x v="0"/>
    <s v="SII"/>
    <s v="_Z"/>
    <s v="ST2"/>
    <s v="LE"/>
    <s v="E"/>
    <s v="C"/>
    <x v="371"/>
    <x v="33"/>
    <e v="#N/A"/>
    <s v="Q:MT:W0:S11:AQ130:_T:SII:_Z:ST2:LE:E:C20233"/>
    <n v="0"/>
    <e v="#N/A"/>
    <x v="15"/>
    <x v="8"/>
    <x v="1"/>
  </r>
  <r>
    <s v="SUP.Q.MT.W0.S11.AQ110._T.SII._Z.ST2.LE.E.C"/>
    <x v="17"/>
    <x v="316"/>
    <x v="20"/>
    <x v="1"/>
    <x v="44"/>
    <s v="-"/>
    <s v="Q:MT:W0:S11:AQ110:_T:SII:_Z:ST2:LE:E:C"/>
    <x v="0"/>
    <x v="15"/>
    <s v="W0"/>
    <s v="S11"/>
    <x v="171"/>
    <x v="0"/>
    <s v="SII"/>
    <s v="_Z"/>
    <s v="ST2"/>
    <s v="LE"/>
    <s v="E"/>
    <s v="C"/>
    <x v="372"/>
    <x v="33"/>
    <e v="#N/A"/>
    <s v="Q:MT:W0:S11:AQ110:_T:SII:_Z:ST2:LE:E:C20233"/>
    <n v="0"/>
    <e v="#N/A"/>
    <x v="15"/>
    <x v="8"/>
    <x v="1"/>
  </r>
  <r>
    <s v="SUP.Q.MT.W0.S14.AQ100._T.SII._Z.ST2.LE.E.C"/>
    <x v="17"/>
    <x v="317"/>
    <x v="20"/>
    <x v="1"/>
    <x v="44"/>
    <s v="-"/>
    <s v="Q:MT:W0:S14:AQ100:_T:SII:_Z:ST2:LE:E:C"/>
    <x v="0"/>
    <x v="15"/>
    <s v="W0"/>
    <s v="S14"/>
    <x v="155"/>
    <x v="0"/>
    <s v="SII"/>
    <s v="_Z"/>
    <s v="ST2"/>
    <s v="LE"/>
    <s v="E"/>
    <s v="C"/>
    <x v="373"/>
    <x v="33"/>
    <e v="#N/A"/>
    <s v="Q:MT:W0:S14:AQ100:_T:SII:_Z:ST2:LE:E:C20233"/>
    <n v="0"/>
    <e v="#N/A"/>
    <x v="15"/>
    <x v="8"/>
    <x v="1"/>
  </r>
  <r>
    <s v="SUP.Q.MT.W0.S14.AQ110._T.SII._Z.ST2.LE.E.C"/>
    <x v="17"/>
    <x v="318"/>
    <x v="20"/>
    <x v="1"/>
    <x v="44"/>
    <s v="-"/>
    <s v="Q:MT:W0:S14:AQ110:_T:SII:_Z:ST2:LE:E:C"/>
    <x v="0"/>
    <x v="15"/>
    <s v="W0"/>
    <s v="S14"/>
    <x v="171"/>
    <x v="0"/>
    <s v="SII"/>
    <s v="_Z"/>
    <s v="ST2"/>
    <s v="LE"/>
    <s v="E"/>
    <s v="C"/>
    <x v="374"/>
    <x v="33"/>
    <e v="#N/A"/>
    <s v="Q:MT:W0:S14:AQ110:_T:SII:_Z:ST2:LE:E:C20233"/>
    <n v="0"/>
    <e v="#N/A"/>
    <x v="15"/>
    <x v="8"/>
    <x v="1"/>
  </r>
  <r>
    <s v="SUP.Q.MT.W0.S14.AQ120._T.SII._Z.ST2.LE.E.C"/>
    <x v="17"/>
    <x v="319"/>
    <x v="20"/>
    <x v="1"/>
    <x v="44"/>
    <s v="-"/>
    <s v="Q:MT:W0:S14:AQ120:_T:SII:_Z:ST2:LE:E:C"/>
    <x v="0"/>
    <x v="15"/>
    <s v="W0"/>
    <s v="S14"/>
    <x v="172"/>
    <x v="0"/>
    <s v="SII"/>
    <s v="_Z"/>
    <s v="ST2"/>
    <s v="LE"/>
    <s v="E"/>
    <s v="C"/>
    <x v="375"/>
    <x v="33"/>
    <e v="#N/A"/>
    <s v="Q:MT:W0:S14:AQ120:_T:SII:_Z:ST2:LE:E:C20233"/>
    <n v="0"/>
    <e v="#N/A"/>
    <x v="15"/>
    <x v="8"/>
    <x v="1"/>
  </r>
  <r>
    <s v="SUP.Q.MT.W0.S121.I7500._T.SII._Z._Z._Z.PCT.C"/>
    <x v="17"/>
    <x v="320"/>
    <x v="20"/>
    <x v="1"/>
    <x v="44"/>
    <s v="-"/>
    <s v="Q:MT:W0:S121:I7500:_T:SII:_Z:_Z:_Z:PCT:C"/>
    <x v="0"/>
    <x v="15"/>
    <s v="W0"/>
    <s v="S121"/>
    <x v="158"/>
    <x v="0"/>
    <s v="SII"/>
    <s v="_Z"/>
    <s v="_Z"/>
    <s v="_Z"/>
    <s v="PCT"/>
    <s v="C"/>
    <x v="376"/>
    <x v="33"/>
    <e v="#N/A"/>
    <s v="Q:MT:W0:S121:I7500:_T:SII:_Z:_Z:_Z:PCT:C20233"/>
    <n v="0"/>
    <e v="#N/A"/>
    <x v="15"/>
    <x v="8"/>
    <x v="1"/>
  </r>
  <r>
    <s v="SUP.Q.MT.W0.S13.I7500._T.SII._Z._Z._Z.PCT.C"/>
    <x v="17"/>
    <x v="321"/>
    <x v="20"/>
    <x v="1"/>
    <x v="44"/>
    <s v="-"/>
    <s v="Q:MT:W0:S13:I7500:_T:SII:_Z:_Z:_Z:PCT:C"/>
    <x v="0"/>
    <x v="15"/>
    <s v="W0"/>
    <s v="S13"/>
    <x v="158"/>
    <x v="0"/>
    <s v="SII"/>
    <s v="_Z"/>
    <s v="_Z"/>
    <s v="_Z"/>
    <s v="PCT"/>
    <s v="C"/>
    <x v="377"/>
    <x v="33"/>
    <e v="#N/A"/>
    <s v="Q:MT:W0:S13:I7500:_T:SII:_Z:_Z:_Z:PCT:C20233"/>
    <n v="0"/>
    <e v="#N/A"/>
    <x v="15"/>
    <x v="8"/>
    <x v="1"/>
  </r>
  <r>
    <s v="SUP.Q.MT.W0.S122Z.I7500._T.SII._Z._Z._Z.PCT.C"/>
    <x v="17"/>
    <x v="322"/>
    <x v="20"/>
    <x v="1"/>
    <x v="44"/>
    <s v="-"/>
    <s v="Q:MT:W0:S122Z:I7500:_T:SII:_Z:_Z:_Z:PCT:C"/>
    <x v="0"/>
    <x v="15"/>
    <s v="W0"/>
    <s v="S122Z"/>
    <x v="158"/>
    <x v="0"/>
    <s v="SII"/>
    <s v="_Z"/>
    <s v="_Z"/>
    <s v="_Z"/>
    <s v="PCT"/>
    <s v="C"/>
    <x v="378"/>
    <x v="33"/>
    <e v="#N/A"/>
    <s v="Q:MT:W0:S122Z:I7500:_T:SII:_Z:_Z:_Z:PCT:C20233"/>
    <n v="0"/>
    <e v="#N/A"/>
    <x v="15"/>
    <x v="8"/>
    <x v="1"/>
  </r>
  <r>
    <s v="SUP.Q.MT.W0.S12R.I7500._T.SII._Z._Z._Z.PCT.C"/>
    <x v="17"/>
    <x v="323"/>
    <x v="20"/>
    <x v="1"/>
    <x v="44"/>
    <s v="-"/>
    <s v="Q:MT:W0:S12R:I7500:_T:SII:_Z:_Z:_Z:PCT:C"/>
    <x v="0"/>
    <x v="15"/>
    <s v="W0"/>
    <s v="S12R"/>
    <x v="158"/>
    <x v="0"/>
    <s v="SII"/>
    <s v="_Z"/>
    <s v="_Z"/>
    <s v="_Z"/>
    <s v="PCT"/>
    <s v="C"/>
    <x v="379"/>
    <x v="33"/>
    <e v="#N/A"/>
    <s v="Q:MT:W0:S12R:I7500:_T:SII:_Z:_Z:_Z:PCT:C20233"/>
    <n v="0"/>
    <e v="#N/A"/>
    <x v="15"/>
    <x v="8"/>
    <x v="1"/>
  </r>
  <r>
    <s v="SUP.Q.MT.W0.S11.I7500._T.SII._Z._Z._Z.PCT.C"/>
    <x v="17"/>
    <x v="324"/>
    <x v="20"/>
    <x v="1"/>
    <x v="44"/>
    <s v="-"/>
    <s v="Q:MT:W0:S11:I7500:_T:SII:_Z:_Z:_Z:PCT:C"/>
    <x v="0"/>
    <x v="15"/>
    <s v="W0"/>
    <s v="S11"/>
    <x v="158"/>
    <x v="0"/>
    <s v="SII"/>
    <s v="_Z"/>
    <s v="_Z"/>
    <s v="_Z"/>
    <s v="PCT"/>
    <s v="C"/>
    <x v="380"/>
    <x v="33"/>
    <e v="#N/A"/>
    <s v="Q:MT:W0:S11:I7500:_T:SII:_Z:_Z:_Z:PCT:C20233"/>
    <n v="0"/>
    <e v="#N/A"/>
    <x v="15"/>
    <x v="8"/>
    <x v="1"/>
  </r>
  <r>
    <s v="SUP.Q.MT.W0.S11.I7530._T.SII._Z._Z._Z.PCT.C"/>
    <x v="17"/>
    <x v="325"/>
    <x v="20"/>
    <x v="1"/>
    <x v="44"/>
    <s v="-"/>
    <s v="Q:MT:W0:S11:I7530:_T:SII:_Z:_Z:_Z:PCT:C"/>
    <x v="0"/>
    <x v="15"/>
    <s v="W0"/>
    <s v="S11"/>
    <x v="173"/>
    <x v="0"/>
    <s v="SII"/>
    <s v="_Z"/>
    <s v="_Z"/>
    <s v="_Z"/>
    <s v="PCT"/>
    <s v="C"/>
    <x v="381"/>
    <x v="33"/>
    <e v="#N/A"/>
    <s v="Q:MT:W0:S11:I7530:_T:SII:_Z:_Z:_Z:PCT:C20233"/>
    <n v="0"/>
    <e v="#N/A"/>
    <x v="15"/>
    <x v="8"/>
    <x v="1"/>
  </r>
  <r>
    <s v="SUP.Q.MT.W0.S11.I7510._T.SII._Z._Z._Z.PCT.C"/>
    <x v="17"/>
    <x v="326"/>
    <x v="20"/>
    <x v="1"/>
    <x v="44"/>
    <s v="-"/>
    <s v="Q:MT:W0:S11:I7510:_T:SII:_Z:_Z:_Z:PCT:C"/>
    <x v="0"/>
    <x v="15"/>
    <s v="W0"/>
    <s v="S11"/>
    <x v="174"/>
    <x v="0"/>
    <s v="SII"/>
    <s v="_Z"/>
    <s v="_Z"/>
    <s v="_Z"/>
    <s v="PCT"/>
    <s v="C"/>
    <x v="382"/>
    <x v="33"/>
    <e v="#N/A"/>
    <s v="Q:MT:W0:S11:I7510:_T:SII:_Z:_Z:_Z:PCT:C20233"/>
    <n v="0"/>
    <e v="#N/A"/>
    <x v="15"/>
    <x v="8"/>
    <x v="1"/>
  </r>
  <r>
    <s v="SUP.Q.MT.W0.S14.I7500._T.SII._Z._Z._Z.PCT.C"/>
    <x v="17"/>
    <x v="327"/>
    <x v="20"/>
    <x v="1"/>
    <x v="44"/>
    <s v="-"/>
    <s v="Q:MT:W0:S14:I7500:_T:SII:_Z:_Z:_Z:PCT:C"/>
    <x v="0"/>
    <x v="15"/>
    <s v="W0"/>
    <s v="S14"/>
    <x v="158"/>
    <x v="0"/>
    <s v="SII"/>
    <s v="_Z"/>
    <s v="_Z"/>
    <s v="_Z"/>
    <s v="PCT"/>
    <s v="C"/>
    <x v="383"/>
    <x v="33"/>
    <e v="#N/A"/>
    <s v="Q:MT:W0:S14:I7500:_T:SII:_Z:_Z:_Z:PCT:C20233"/>
    <n v="0"/>
    <e v="#N/A"/>
    <x v="15"/>
    <x v="8"/>
    <x v="1"/>
  </r>
  <r>
    <s v="SUP.Q.MT.W0.S14.I7510._T.SII._Z._Z._Z.PCT.C"/>
    <x v="17"/>
    <x v="328"/>
    <x v="20"/>
    <x v="1"/>
    <x v="44"/>
    <s v="-"/>
    <s v="Q:MT:W0:S14:I7510:_T:SII:_Z:_Z:_Z:PCT:C"/>
    <x v="0"/>
    <x v="15"/>
    <s v="W0"/>
    <s v="S14"/>
    <x v="174"/>
    <x v="0"/>
    <s v="SII"/>
    <s v="_Z"/>
    <s v="_Z"/>
    <s v="_Z"/>
    <s v="PCT"/>
    <s v="C"/>
    <x v="384"/>
    <x v="33"/>
    <e v="#N/A"/>
    <s v="Q:MT:W0:S14:I7510:_T:SII:_Z:_Z:_Z:PCT:C20233"/>
    <n v="0"/>
    <e v="#N/A"/>
    <x v="15"/>
    <x v="8"/>
    <x v="1"/>
  </r>
  <r>
    <s v="SUP.Q.MT.W0.S14.I7520._T.SII._Z._Z._Z.PCT.C"/>
    <x v="17"/>
    <x v="329"/>
    <x v="20"/>
    <x v="1"/>
    <x v="44"/>
    <s v="-"/>
    <s v="Q:MT:W0:S14:I7520:_T:SII:_Z:_Z:_Z:PCT:C"/>
    <x v="0"/>
    <x v="15"/>
    <s v="W0"/>
    <s v="S14"/>
    <x v="175"/>
    <x v="0"/>
    <s v="SII"/>
    <s v="_Z"/>
    <s v="_Z"/>
    <s v="_Z"/>
    <s v="PCT"/>
    <s v="C"/>
    <x v="385"/>
    <x v="33"/>
    <e v="#N/A"/>
    <s v="Q:MT:W0:S14:I7520:_T:SII:_Z:_Z:_Z:PCT:C20233"/>
    <n v="0"/>
    <e v="#N/A"/>
    <x v="15"/>
    <x v="8"/>
    <x v="1"/>
  </r>
  <r>
    <s v="SUP.H.NL.AT.S13.E0010._T.SII._Z.ALL.LE.E.C"/>
    <x v="15"/>
    <x v="239"/>
    <x v="21"/>
    <x v="1"/>
    <x v="42"/>
    <n v="4804.5587999999998"/>
    <s v="H:NL:AT:S13:E0010:_T:SII:_Z:ALL:LE:E:C"/>
    <x v="1"/>
    <x v="16"/>
    <s v="AT"/>
    <s v="S13"/>
    <x v="69"/>
    <x v="0"/>
    <s v="SII"/>
    <s v="_Z"/>
    <s v="ALL"/>
    <s v="LE"/>
    <s v="E"/>
    <s v="C"/>
    <x v="239"/>
    <x v="31"/>
    <n v="4804.5587999999998"/>
    <s v="H:NL:AT:S13:E0010:_T:SII:_Z:ALL:LE:E:C20231"/>
    <n v="0"/>
    <n v="4804.5600000000004"/>
    <x v="13"/>
    <x v="8"/>
    <x v="4"/>
  </r>
  <r>
    <s v="SUP.H.NL.BG.S13.E0010._T.SII._Z.ALL.LE.E.C"/>
    <x v="15"/>
    <x v="287"/>
    <x v="21"/>
    <x v="1"/>
    <x v="42"/>
    <s v="-"/>
    <s v="H:NL:BG:S13:E0010:_T:SII:_Z:ALL:LE:E:C"/>
    <x v="1"/>
    <x v="16"/>
    <s v="BG"/>
    <s v="S13"/>
    <x v="69"/>
    <x v="0"/>
    <s v="SII"/>
    <s v="_Z"/>
    <s v="ALL"/>
    <s v="LE"/>
    <s v="E"/>
    <s v="C"/>
    <x v="342"/>
    <x v="31"/>
    <e v="#N/A"/>
    <s v="H:NL:BG:S13:E0010:_T:SII:_Z:ALL:LE:E:C20231"/>
    <n v="0"/>
    <e v="#N/A"/>
    <x v="13"/>
    <x v="8"/>
    <x v="4"/>
  </r>
  <r>
    <s v="SUP.H.NL.BE.S13.E0010._T.SII._Z.ALL.LE.E.C"/>
    <x v="15"/>
    <x v="240"/>
    <x v="21"/>
    <x v="1"/>
    <x v="42"/>
    <n v="27280.863099999999"/>
    <s v="H:NL:BE:S13:E0010:_T:SII:_Z:ALL:LE:E:C"/>
    <x v="1"/>
    <x v="16"/>
    <s v="BE"/>
    <s v="S13"/>
    <x v="69"/>
    <x v="0"/>
    <s v="SII"/>
    <s v="_Z"/>
    <s v="ALL"/>
    <s v="LE"/>
    <s v="E"/>
    <s v="C"/>
    <x v="240"/>
    <x v="31"/>
    <n v="27280.863099999999"/>
    <s v="H:NL:BE:S13:E0010:_T:SII:_Z:ALL:LE:E:C20231"/>
    <n v="0"/>
    <n v="27280.86"/>
    <x v="13"/>
    <x v="8"/>
    <x v="4"/>
  </r>
  <r>
    <s v="SUP.H.NL.CY.S13.E0010._T.SII._Z.ALL.LE.E.C"/>
    <x v="15"/>
    <x v="241"/>
    <x v="21"/>
    <x v="1"/>
    <x v="42"/>
    <s v="-"/>
    <s v="H:NL:CY:S13:E0010:_T:SII:_Z:ALL:LE:E:C"/>
    <x v="1"/>
    <x v="16"/>
    <s v="CY"/>
    <s v="S13"/>
    <x v="69"/>
    <x v="0"/>
    <s v="SII"/>
    <s v="_Z"/>
    <s v="ALL"/>
    <s v="LE"/>
    <s v="E"/>
    <s v="C"/>
    <x v="241"/>
    <x v="31"/>
    <e v="#N/A"/>
    <s v="H:NL:CY:S13:E0010:_T:SII:_Z:ALL:LE:E:C20231"/>
    <n v="0"/>
    <e v="#N/A"/>
    <x v="13"/>
    <x v="8"/>
    <x v="4"/>
  </r>
  <r>
    <s v="SUP.H.NL.EE.S13.E0010._T.SII._Z.ALL.LE.E.C"/>
    <x v="15"/>
    <x v="242"/>
    <x v="21"/>
    <x v="1"/>
    <x v="42"/>
    <s v="-"/>
    <s v="H:NL:EE:S13:E0010:_T:SII:_Z:ALL:LE:E:C"/>
    <x v="1"/>
    <x v="16"/>
    <s v="EE"/>
    <s v="S13"/>
    <x v="69"/>
    <x v="0"/>
    <s v="SII"/>
    <s v="_Z"/>
    <s v="ALL"/>
    <s v="LE"/>
    <s v="E"/>
    <s v="C"/>
    <x v="242"/>
    <x v="31"/>
    <e v="#N/A"/>
    <s v="H:NL:EE:S13:E0010:_T:SII:_Z:ALL:LE:E:C20231"/>
    <n v="0"/>
    <e v="#N/A"/>
    <x v="13"/>
    <x v="8"/>
    <x v="4"/>
  </r>
  <r>
    <s v="SUP.H.NL.FI.S13.E0010._T.SII._Z.ALL.LE.E.C"/>
    <x v="15"/>
    <x v="243"/>
    <x v="21"/>
    <x v="1"/>
    <x v="42"/>
    <n v="3356.6212999999998"/>
    <s v="H:NL:FI:S13:E0010:_T:SII:_Z:ALL:LE:E:C"/>
    <x v="1"/>
    <x v="16"/>
    <s v="FI"/>
    <s v="S13"/>
    <x v="69"/>
    <x v="0"/>
    <s v="SII"/>
    <s v="_Z"/>
    <s v="ALL"/>
    <s v="LE"/>
    <s v="E"/>
    <s v="C"/>
    <x v="243"/>
    <x v="31"/>
    <n v="3356.6212999999998"/>
    <s v="H:NL:FI:S13:E0010:_T:SII:_Z:ALL:LE:E:C20231"/>
    <n v="0"/>
    <n v="3356.62"/>
    <x v="13"/>
    <x v="8"/>
    <x v="4"/>
  </r>
  <r>
    <s v="SUP.H.NL.FR.S13.E0010._T.SII._Z.ALL.LE.E.C"/>
    <x v="15"/>
    <x v="244"/>
    <x v="21"/>
    <x v="1"/>
    <x v="42"/>
    <n v="8211.7034999999996"/>
    <s v="H:NL:FR:S13:E0010:_T:SII:_Z:ALL:LE:E:C"/>
    <x v="1"/>
    <x v="16"/>
    <s v="FR"/>
    <s v="S13"/>
    <x v="69"/>
    <x v="0"/>
    <s v="SII"/>
    <s v="_Z"/>
    <s v="ALL"/>
    <s v="LE"/>
    <s v="E"/>
    <s v="C"/>
    <x v="244"/>
    <x v="31"/>
    <n v="8211.7034999999996"/>
    <s v="H:NL:FR:S13:E0010:_T:SII:_Z:ALL:LE:E:C20231"/>
    <n v="0"/>
    <n v="8211.7000000000007"/>
    <x v="13"/>
    <x v="8"/>
    <x v="4"/>
  </r>
  <r>
    <s v="SUP.H.NL.HR.S13.E0010._T.SII._Z.ALL.LE.E.C"/>
    <x v="15"/>
    <x v="288"/>
    <x v="21"/>
    <x v="1"/>
    <x v="42"/>
    <s v="-"/>
    <s v="H:NL:HR:S13:E0010:_T:SII:_Z:ALL:LE:E:C"/>
    <x v="1"/>
    <x v="16"/>
    <s v="HR"/>
    <s v="S13"/>
    <x v="69"/>
    <x v="0"/>
    <s v="SII"/>
    <s v="_Z"/>
    <s v="ALL"/>
    <s v="LE"/>
    <s v="E"/>
    <s v="C"/>
    <x v="343"/>
    <x v="31"/>
    <e v="#N/A"/>
    <s v="H:NL:HR:S13:E0010:_T:SII:_Z:ALL:LE:E:C20231"/>
    <n v="0"/>
    <e v="#N/A"/>
    <x v="13"/>
    <x v="8"/>
    <x v="4"/>
  </r>
  <r>
    <s v="SUP.H.NL.DE.S13.E0010._T.SII._Z.ALL.LE.E.C"/>
    <x v="15"/>
    <x v="245"/>
    <x v="21"/>
    <x v="1"/>
    <x v="42"/>
    <n v="14486.636"/>
    <s v="H:NL:DE:S13:E0010:_T:SII:_Z:ALL:LE:E:C"/>
    <x v="1"/>
    <x v="16"/>
    <s v="DE"/>
    <s v="S13"/>
    <x v="69"/>
    <x v="0"/>
    <s v="SII"/>
    <s v="_Z"/>
    <s v="ALL"/>
    <s v="LE"/>
    <s v="E"/>
    <s v="C"/>
    <x v="245"/>
    <x v="31"/>
    <n v="14486.636"/>
    <s v="H:NL:DE:S13:E0010:_T:SII:_Z:ALL:LE:E:C20231"/>
    <n v="0"/>
    <n v="14486.64"/>
    <x v="13"/>
    <x v="8"/>
    <x v="4"/>
  </r>
  <r>
    <s v="SUP.H.NL.GR.S13.E0010._T.SII._Z.ALL.LE.E.C"/>
    <x v="15"/>
    <x v="246"/>
    <x v="21"/>
    <x v="1"/>
    <x v="42"/>
    <s v="-"/>
    <s v="H:NL:GR:S13:E0010:_T:SII:_Z:ALL:LE:E:C"/>
    <x v="1"/>
    <x v="16"/>
    <s v="GR"/>
    <s v="S13"/>
    <x v="69"/>
    <x v="0"/>
    <s v="SII"/>
    <s v="_Z"/>
    <s v="ALL"/>
    <s v="LE"/>
    <s v="E"/>
    <s v="C"/>
    <x v="246"/>
    <x v="31"/>
    <e v="#N/A"/>
    <s v="H:NL:GR:S13:E0010:_T:SII:_Z:ALL:LE:E:C20231"/>
    <n v="0"/>
    <e v="#N/A"/>
    <x v="13"/>
    <x v="8"/>
    <x v="4"/>
  </r>
  <r>
    <s v="SUP.H.NL.IE.S13.E0010._T.SII._Z.ALL.LE.E.C"/>
    <x v="15"/>
    <x v="247"/>
    <x v="21"/>
    <x v="1"/>
    <x v="42"/>
    <n v="322.56369999999998"/>
    <s v="H:NL:IE:S13:E0010:_T:SII:_Z:ALL:LE:E:C"/>
    <x v="1"/>
    <x v="16"/>
    <s v="IE"/>
    <s v="S13"/>
    <x v="69"/>
    <x v="0"/>
    <s v="SII"/>
    <s v="_Z"/>
    <s v="ALL"/>
    <s v="LE"/>
    <s v="E"/>
    <s v="C"/>
    <x v="247"/>
    <x v="31"/>
    <n v="322.56369999999998"/>
    <s v="H:NL:IE:S13:E0010:_T:SII:_Z:ALL:LE:E:C20231"/>
    <n v="0"/>
    <n v="322.56"/>
    <x v="13"/>
    <x v="8"/>
    <x v="4"/>
  </r>
  <r>
    <s v="SUP.H.NL.IT.S13.E0010._T.SII._Z.ALL.LE.E.C"/>
    <x v="15"/>
    <x v="248"/>
    <x v="21"/>
    <x v="1"/>
    <x v="42"/>
    <s v="-"/>
    <s v="H:NL:IT:S13:E0010:_T:SII:_Z:ALL:LE:E:C"/>
    <x v="1"/>
    <x v="16"/>
    <s v="IT"/>
    <s v="S13"/>
    <x v="69"/>
    <x v="0"/>
    <s v="SII"/>
    <s v="_Z"/>
    <s v="ALL"/>
    <s v="LE"/>
    <s v="E"/>
    <s v="C"/>
    <x v="248"/>
    <x v="31"/>
    <e v="#N/A"/>
    <s v="H:NL:IT:S13:E0010:_T:SII:_Z:ALL:LE:E:C20231"/>
    <n v="0"/>
    <e v="#N/A"/>
    <x v="13"/>
    <x v="8"/>
    <x v="4"/>
  </r>
  <r>
    <s v="SUP.H.NL.LV.S13.E0010._T.SII._Z.ALL.LE.E.C"/>
    <x v="15"/>
    <x v="249"/>
    <x v="21"/>
    <x v="1"/>
    <x v="42"/>
    <s v="-"/>
    <s v="H:NL:LV:S13:E0010:_T:SII:_Z:ALL:LE:E:C"/>
    <x v="1"/>
    <x v="16"/>
    <s v="LV"/>
    <s v="S13"/>
    <x v="69"/>
    <x v="0"/>
    <s v="SII"/>
    <s v="_Z"/>
    <s v="ALL"/>
    <s v="LE"/>
    <s v="E"/>
    <s v="C"/>
    <x v="249"/>
    <x v="31"/>
    <e v="#N/A"/>
    <s v="H:NL:LV:S13:E0010:_T:SII:_Z:ALL:LE:E:C20231"/>
    <n v="0"/>
    <e v="#N/A"/>
    <x v="13"/>
    <x v="8"/>
    <x v="4"/>
  </r>
  <r>
    <s v="SUP.H.NL.LT.S13.E0010._T.SII._Z.ALL.LE.E.C"/>
    <x v="15"/>
    <x v="250"/>
    <x v="21"/>
    <x v="1"/>
    <x v="42"/>
    <s v="-"/>
    <s v="H:NL:LT:S13:E0010:_T:SII:_Z:ALL:LE:E:C"/>
    <x v="1"/>
    <x v="16"/>
    <s v="LT"/>
    <s v="S13"/>
    <x v="69"/>
    <x v="0"/>
    <s v="SII"/>
    <s v="_Z"/>
    <s v="ALL"/>
    <s v="LE"/>
    <s v="E"/>
    <s v="C"/>
    <x v="250"/>
    <x v="31"/>
    <e v="#N/A"/>
    <s v="H:NL:LT:S13:E0010:_T:SII:_Z:ALL:LE:E:C20231"/>
    <n v="0"/>
    <e v="#N/A"/>
    <x v="13"/>
    <x v="8"/>
    <x v="4"/>
  </r>
  <r>
    <s v="SUP.H.NL.LU.S13.E0010._T.SII._Z.ALL.LE.E.C"/>
    <x v="15"/>
    <x v="251"/>
    <x v="21"/>
    <x v="1"/>
    <x v="42"/>
    <n v="4294.9827999999998"/>
    <s v="H:NL:LU:S13:E0010:_T:SII:_Z:ALL:LE:E:C"/>
    <x v="1"/>
    <x v="16"/>
    <s v="LU"/>
    <s v="S13"/>
    <x v="69"/>
    <x v="0"/>
    <s v="SII"/>
    <s v="_Z"/>
    <s v="ALL"/>
    <s v="LE"/>
    <s v="E"/>
    <s v="C"/>
    <x v="251"/>
    <x v="31"/>
    <n v="4294.9827999999998"/>
    <s v="H:NL:LU:S13:E0010:_T:SII:_Z:ALL:LE:E:C20231"/>
    <n v="0"/>
    <n v="4294.9799999999996"/>
    <x v="13"/>
    <x v="8"/>
    <x v="4"/>
  </r>
  <r>
    <s v="SUP.H.NL.MT.S13.E0010._T.SII._Z.ALL.LE.E.C"/>
    <x v="15"/>
    <x v="252"/>
    <x v="21"/>
    <x v="1"/>
    <x v="42"/>
    <s v="-"/>
    <s v="H:NL:MT:S13:E0010:_T:SII:_Z:ALL:LE:E:C"/>
    <x v="1"/>
    <x v="16"/>
    <s v="MT"/>
    <s v="S13"/>
    <x v="69"/>
    <x v="0"/>
    <s v="SII"/>
    <s v="_Z"/>
    <s v="ALL"/>
    <s v="LE"/>
    <s v="E"/>
    <s v="C"/>
    <x v="252"/>
    <x v="31"/>
    <e v="#N/A"/>
    <s v="H:NL:MT:S13:E0010:_T:SII:_Z:ALL:LE:E:C20231"/>
    <n v="0"/>
    <e v="#N/A"/>
    <x v="13"/>
    <x v="8"/>
    <x v="4"/>
  </r>
  <r>
    <s v="SUP.H.NL.NL.S13.E0010._T.SII._Z.ALL.LE.E.C"/>
    <x v="15"/>
    <x v="253"/>
    <x v="21"/>
    <x v="1"/>
    <x v="42"/>
    <n v="99850.671900000001"/>
    <s v="H:NL:NL:S13:E0010:_T:SII:_Z:ALL:LE:E:C"/>
    <x v="1"/>
    <x v="16"/>
    <s v="NL"/>
    <s v="S13"/>
    <x v="69"/>
    <x v="0"/>
    <s v="SII"/>
    <s v="_Z"/>
    <s v="ALL"/>
    <s v="LE"/>
    <s v="E"/>
    <s v="C"/>
    <x v="253"/>
    <x v="31"/>
    <n v="99850.671900000001"/>
    <s v="H:NL:NL:S13:E0010:_T:SII:_Z:ALL:LE:E:C20231"/>
    <n v="0"/>
    <n v="99850.67"/>
    <x v="13"/>
    <x v="8"/>
    <x v="4"/>
  </r>
  <r>
    <s v="SUP.H.NL.PT.S13.E0010._T.SII._Z.ALL.LE.E.C"/>
    <x v="15"/>
    <x v="256"/>
    <x v="21"/>
    <x v="1"/>
    <x v="42"/>
    <s v="-"/>
    <s v="H:NL:PT:S13:E0010:_T:SII:_Z:ALL:LE:E:C"/>
    <x v="1"/>
    <x v="16"/>
    <s v="PT"/>
    <s v="S13"/>
    <x v="69"/>
    <x v="0"/>
    <s v="SII"/>
    <s v="_Z"/>
    <s v="ALL"/>
    <s v="LE"/>
    <s v="E"/>
    <s v="C"/>
    <x v="256"/>
    <x v="31"/>
    <e v="#N/A"/>
    <s v="H:NL:PT:S13:E0010:_T:SII:_Z:ALL:LE:E:C20231"/>
    <n v="0"/>
    <e v="#N/A"/>
    <x v="13"/>
    <x v="8"/>
    <x v="4"/>
  </r>
  <r>
    <s v="SUP.H.NL.SK.S13.E0010._T.SII._Z.ALL.LE.E.C"/>
    <x v="15"/>
    <x v="258"/>
    <x v="21"/>
    <x v="1"/>
    <x v="42"/>
    <s v="-"/>
    <s v="H:NL:SK:S13:E0010:_T:SII:_Z:ALL:LE:E:C"/>
    <x v="1"/>
    <x v="16"/>
    <s v="SK"/>
    <s v="S13"/>
    <x v="69"/>
    <x v="0"/>
    <s v="SII"/>
    <s v="_Z"/>
    <s v="ALL"/>
    <s v="LE"/>
    <s v="E"/>
    <s v="C"/>
    <x v="258"/>
    <x v="31"/>
    <e v="#N/A"/>
    <s v="H:NL:SK:S13:E0010:_T:SII:_Z:ALL:LE:E:C20231"/>
    <n v="0"/>
    <e v="#N/A"/>
    <x v="13"/>
    <x v="8"/>
    <x v="4"/>
  </r>
  <r>
    <s v="SUP.H.NL.SI.S13.E0010._T.SII._Z.ALL.LE.E.C"/>
    <x v="15"/>
    <x v="259"/>
    <x v="21"/>
    <x v="1"/>
    <x v="42"/>
    <s v="-"/>
    <s v="H:NL:SI:S13:E0010:_T:SII:_Z:ALL:LE:E:C"/>
    <x v="1"/>
    <x v="16"/>
    <s v="SI"/>
    <s v="S13"/>
    <x v="69"/>
    <x v="0"/>
    <s v="SII"/>
    <s v="_Z"/>
    <s v="ALL"/>
    <s v="LE"/>
    <s v="E"/>
    <s v="C"/>
    <x v="259"/>
    <x v="31"/>
    <e v="#N/A"/>
    <s v="H:NL:SI:S13:E0010:_T:SII:_Z:ALL:LE:E:C20231"/>
    <n v="0"/>
    <e v="#N/A"/>
    <x v="13"/>
    <x v="8"/>
    <x v="4"/>
  </r>
  <r>
    <s v="SUP.H.NL.ES.S13.E0010._T.SII._Z.ALL.LE.E.C"/>
    <x v="15"/>
    <x v="260"/>
    <x v="21"/>
    <x v="1"/>
    <x v="42"/>
    <s v="-"/>
    <s v="H:NL:ES:S13:E0010:_T:SII:_Z:ALL:LE:E:C"/>
    <x v="1"/>
    <x v="16"/>
    <s v="ES"/>
    <s v="S13"/>
    <x v="69"/>
    <x v="0"/>
    <s v="SII"/>
    <s v="_Z"/>
    <s v="ALL"/>
    <s v="LE"/>
    <s v="E"/>
    <s v="C"/>
    <x v="260"/>
    <x v="31"/>
    <e v="#N/A"/>
    <s v="H:NL:ES:S13:E0010:_T:SII:_Z:ALL:LE:E:C20231"/>
    <n v="0"/>
    <e v="#N/A"/>
    <x v="13"/>
    <x v="8"/>
    <x v="4"/>
  </r>
  <r>
    <s v="SUP.H.NL.G00.S13.E0010._T.SII._Z.ALL.LE.E.C"/>
    <x v="15"/>
    <x v="255"/>
    <x v="21"/>
    <x v="1"/>
    <x v="42"/>
    <s v="-"/>
    <s v="H:NL:G00:S13:E0010:_T:SII:_Z:ALL:LE:E:C"/>
    <x v="1"/>
    <x v="16"/>
    <s v="G00"/>
    <s v="S13"/>
    <x v="69"/>
    <x v="0"/>
    <s v="SII"/>
    <s v="_Z"/>
    <s v="ALL"/>
    <s v="LE"/>
    <s v="E"/>
    <s v="C"/>
    <x v="255"/>
    <x v="31"/>
    <e v="#N/A"/>
    <s v="H:NL:G00:S13:E0010:_T:SII:_Z:ALL:LE:E:C20231"/>
    <n v="0"/>
    <e v="#N/A"/>
    <x v="13"/>
    <x v="8"/>
    <x v="4"/>
  </r>
  <r>
    <s v="SUP.H.NL.E10.S13.E0010._T.SII._Z.ALL.LE.E.C"/>
    <x v="15"/>
    <x v="254"/>
    <x v="21"/>
    <x v="1"/>
    <x v="42"/>
    <n v="484.65289999999999"/>
    <s v="H:NL:E10:S13:E0010:_T:SII:_Z:ALL:LE:E:C"/>
    <x v="1"/>
    <x v="16"/>
    <s v="E10"/>
    <s v="S13"/>
    <x v="69"/>
    <x v="0"/>
    <s v="SII"/>
    <s v="_Z"/>
    <s v="ALL"/>
    <s v="LE"/>
    <s v="E"/>
    <s v="C"/>
    <x v="254"/>
    <x v="31"/>
    <n v="484.65289999999999"/>
    <s v="H:NL:E10:S13:E0010:_T:SII:_Z:ALL:LE:E:C20231"/>
    <n v="0"/>
    <n v="484.65"/>
    <x v="13"/>
    <x v="8"/>
    <x v="4"/>
  </r>
  <r>
    <s v="SUP.H.NL.W1.S13.E0010._T.SII._Z.ALL.LE.E.C"/>
    <x v="15"/>
    <x v="257"/>
    <x v="21"/>
    <x v="1"/>
    <x v="42"/>
    <n v="39303.781799999997"/>
    <s v="H:NL:W1:S13:E0010:_T:SII:_Z:ALL:LE:E:C"/>
    <x v="1"/>
    <x v="16"/>
    <s v="W1"/>
    <s v="S13"/>
    <x v="69"/>
    <x v="0"/>
    <s v="SII"/>
    <s v="_Z"/>
    <s v="ALL"/>
    <s v="LE"/>
    <s v="E"/>
    <s v="C"/>
    <x v="257"/>
    <x v="31"/>
    <n v="39303.781799999997"/>
    <s v="H:NL:W1:S13:E0010:_T:SII:_Z:ALL:LE:E:C20231"/>
    <n v="0"/>
    <n v="39303.78"/>
    <x v="13"/>
    <x v="8"/>
    <x v="4"/>
  </r>
  <r>
    <s v="SUP.H.NL._X.S13.E0010._T.SII._Z.ALL.LE.E.C"/>
    <x v="15"/>
    <x v="262"/>
    <x v="21"/>
    <x v="1"/>
    <x v="42"/>
    <n v="4738.1467000000002"/>
    <s v="H:NL:_X:S13:E0010:_T:SII:_Z:ALL:LE:E:C"/>
    <x v="1"/>
    <x v="16"/>
    <s v="_X"/>
    <s v="S13"/>
    <x v="69"/>
    <x v="0"/>
    <s v="SII"/>
    <s v="_Z"/>
    <s v="ALL"/>
    <s v="LE"/>
    <s v="E"/>
    <s v="C"/>
    <x v="262"/>
    <x v="31"/>
    <n v="4738.1467000000002"/>
    <s v="H:NL:_X:S13:E0010:_T:SII:_Z:ALL:LE:E:C20231"/>
    <n v="0"/>
    <n v="4738.1499999999996"/>
    <x v="13"/>
    <x v="8"/>
    <x v="4"/>
  </r>
  <r>
    <s v="SUP.H.NL.W0.S13.E0010._T.SII._Z.ALL.LE.E.C"/>
    <x v="15"/>
    <x v="261"/>
    <x v="21"/>
    <x v="1"/>
    <x v="42"/>
    <n v="227403.32380000001"/>
    <s v="H:NL:W0:S13:E0010:_T:SII:_Z:ALL:LE:E:C"/>
    <x v="1"/>
    <x v="16"/>
    <s v="W0"/>
    <s v="S13"/>
    <x v="69"/>
    <x v="0"/>
    <s v="SII"/>
    <s v="_Z"/>
    <s v="ALL"/>
    <s v="LE"/>
    <s v="E"/>
    <s v="C"/>
    <x v="261"/>
    <x v="31"/>
    <n v="227403.32380000001"/>
    <s v="H:NL:W0:S13:E0010:_T:SII:_Z:ALL:LE:E:C20231"/>
    <n v="0"/>
    <n v="227403.32"/>
    <x v="13"/>
    <x v="8"/>
    <x v="4"/>
  </r>
  <r>
    <s v="SUP.Q.NL._Z._Z.R0104._T.SII._Z._Z._Z.Z.C"/>
    <x v="0"/>
    <x v="0"/>
    <x v="21"/>
    <x v="1"/>
    <x v="44"/>
    <n v="6"/>
    <s v="Q:NL:_Z:_Z:R0104:_T:SII:_Z:_Z:_Z:Z:C"/>
    <x v="0"/>
    <x v="16"/>
    <s v="_Z"/>
    <s v="_Z"/>
    <x v="0"/>
    <x v="0"/>
    <s v="SII"/>
    <s v="_Z"/>
    <s v="_Z"/>
    <s v="_Z"/>
    <s v="Z"/>
    <s v="C"/>
    <x v="0"/>
    <x v="33"/>
    <n v="6"/>
    <s v="Q:NL:_Z:_Z:R0104:_T:SII:_Z:_Z:_Z:Z:C20233"/>
    <n v="0"/>
    <n v="6"/>
    <x v="0"/>
    <x v="8"/>
    <x v="1"/>
  </r>
  <r>
    <s v="SUP.Q.NL.W0._Z.P2110._T.SII._Z.ALL._Z.E.C"/>
    <x v="1"/>
    <x v="177"/>
    <x v="21"/>
    <x v="1"/>
    <x v="44"/>
    <n v="26811.225399999999"/>
    <s v="Q:NL:W0:_Z:P2110:_T:SII:_Z:ALL:_Z:E:C"/>
    <x v="0"/>
    <x v="16"/>
    <s v="W0"/>
    <s v="_Z"/>
    <x v="98"/>
    <x v="0"/>
    <s v="SII"/>
    <s v="_Z"/>
    <s v="ALL"/>
    <s v="_Z"/>
    <s v="E"/>
    <s v="C"/>
    <x v="177"/>
    <x v="33"/>
    <n v="26811.225399999999"/>
    <s v="Q:NL:W0:_Z:P2110:_T:SII:_Z:ALL:_Z:E:C20233"/>
    <n v="0"/>
    <n v="26811.23"/>
    <x v="1"/>
    <x v="8"/>
    <x v="1"/>
  </r>
  <r>
    <s v="SUP.Q.NL.W0._Z.P2130._T.SII._Z.ALL._Z.E.C"/>
    <x v="1"/>
    <x v="174"/>
    <x v="21"/>
    <x v="1"/>
    <x v="44"/>
    <n v="5663.2148999999999"/>
    <s v="Q:NL:W0:_Z:P2130:_T:SII:_Z:ALL:_Z:E:C"/>
    <x v="0"/>
    <x v="16"/>
    <s v="W0"/>
    <s v="_Z"/>
    <x v="95"/>
    <x v="0"/>
    <s v="SII"/>
    <s v="_Z"/>
    <s v="ALL"/>
    <s v="_Z"/>
    <s v="E"/>
    <s v="C"/>
    <x v="174"/>
    <x v="33"/>
    <n v="5663.2148999999999"/>
    <s v="Q:NL:W0:_Z:P2130:_T:SII:_Z:ALL:_Z:E:C20233"/>
    <n v="0"/>
    <n v="5663.21"/>
    <x v="1"/>
    <x v="8"/>
    <x v="1"/>
  </r>
  <r>
    <s v="SUP.Q.NL.W0._Z.P2135._T.SII._Z.ALL._Z.E.C"/>
    <x v="1"/>
    <x v="186"/>
    <x v="21"/>
    <x v="1"/>
    <x v="44"/>
    <n v="3178.509"/>
    <s v="Q:NL:W0:_Z:P2135:_T:SII:_Z:ALL:_Z:E:C"/>
    <x v="0"/>
    <x v="16"/>
    <s v="W0"/>
    <s v="_Z"/>
    <x v="107"/>
    <x v="0"/>
    <s v="SII"/>
    <s v="_Z"/>
    <s v="ALL"/>
    <s v="_Z"/>
    <s v="E"/>
    <s v="C"/>
    <x v="186"/>
    <x v="33"/>
    <n v="3178.509"/>
    <s v="Q:NL:W0:_Z:P2135:_T:SII:_Z:ALL:_Z:E:C20233"/>
    <n v="0"/>
    <n v="3178.51"/>
    <x v="1"/>
    <x v="8"/>
    <x v="1"/>
  </r>
  <r>
    <s v="SUP.Q.NL.W0._Z.P2144._T.SII._Z.ALL._Z.E.C"/>
    <x v="1"/>
    <x v="291"/>
    <x v="21"/>
    <x v="1"/>
    <x v="44"/>
    <s v="-"/>
    <s v="Q:NL:W0:_Z:P2144:_T:SII:_Z:ALL:_Z:E:C"/>
    <x v="0"/>
    <x v="16"/>
    <s v="W0"/>
    <s v="_Z"/>
    <x v="161"/>
    <x v="0"/>
    <s v="SII"/>
    <s v="_Z"/>
    <s v="ALL"/>
    <s v="_Z"/>
    <s v="E"/>
    <s v="C"/>
    <x v="346"/>
    <x v="33"/>
    <e v="#N/A"/>
    <s v="Q:NL:W0:_Z:P2144:_T:SII:_Z:ALL:_Z:E:C20233"/>
    <n v="0"/>
    <e v="#N/A"/>
    <x v="1"/>
    <x v="8"/>
    <x v="1"/>
  </r>
  <r>
    <s v="SUP.Q.NL.W0._Z.P2148._T.SII._Z.ALL._Z.E.C"/>
    <x v="1"/>
    <x v="172"/>
    <x v="21"/>
    <x v="1"/>
    <x v="44"/>
    <s v="-"/>
    <s v="Q:NL:W0:_Z:P2148:_T:SII:_Z:ALL:_Z:E:C"/>
    <x v="0"/>
    <x v="16"/>
    <s v="W0"/>
    <s v="_Z"/>
    <x v="93"/>
    <x v="0"/>
    <s v="SII"/>
    <s v="_Z"/>
    <s v="ALL"/>
    <s v="_Z"/>
    <s v="E"/>
    <s v="C"/>
    <x v="172"/>
    <x v="33"/>
    <e v="#N/A"/>
    <s v="Q:NL:W0:_Z:P2148:_T:SII:_Z:ALL:_Z:E:C20233"/>
    <n v="0"/>
    <e v="#N/A"/>
    <x v="1"/>
    <x v="8"/>
    <x v="1"/>
  </r>
  <r>
    <s v="SUP.Q.NL.W0._Z.P2160._T.SII._Z.ALL._Z.E.C"/>
    <x v="1"/>
    <x v="187"/>
    <x v="21"/>
    <x v="1"/>
    <x v="44"/>
    <n v="636.90830000000005"/>
    <s v="Q:NL:W0:_Z:P2160:_T:SII:_Z:ALL:_Z:E:C"/>
    <x v="0"/>
    <x v="16"/>
    <s v="W0"/>
    <s v="_Z"/>
    <x v="108"/>
    <x v="0"/>
    <s v="SII"/>
    <s v="_Z"/>
    <s v="ALL"/>
    <s v="_Z"/>
    <s v="E"/>
    <s v="C"/>
    <x v="187"/>
    <x v="33"/>
    <n v="636.90830000000005"/>
    <s v="Q:NL:W0:_Z:P2160:_T:SII:_Z:ALL:_Z:E:C20233"/>
    <n v="0"/>
    <n v="636.91"/>
    <x v="1"/>
    <x v="8"/>
    <x v="1"/>
  </r>
  <r>
    <s v="SUP.Q.NL.W0._Z.P2100._T.SII._Z.ALL._Z.E.C"/>
    <x v="1"/>
    <x v="180"/>
    <x v="21"/>
    <x v="1"/>
    <x v="44"/>
    <n v="36805.875699999997"/>
    <s v="Q:NL:W0:_Z:P2100:_T:SII:_Z:ALL:_Z:E:C"/>
    <x v="0"/>
    <x v="16"/>
    <s v="W0"/>
    <s v="_Z"/>
    <x v="101"/>
    <x v="0"/>
    <s v="SII"/>
    <s v="_Z"/>
    <s v="ALL"/>
    <s v="_Z"/>
    <s v="E"/>
    <s v="C"/>
    <x v="180"/>
    <x v="33"/>
    <n v="36805.875699999997"/>
    <s v="Q:NL:W0:_Z:P2100:_T:SII:_Z:ALL:_Z:E:C20233"/>
    <n v="0"/>
    <n v="36805.879999999997"/>
    <x v="1"/>
    <x v="8"/>
    <x v="1"/>
  </r>
  <r>
    <s v="SUP.Q.NL.W0._Z.P2240._T.SII._Z.ALL._Z.E.C"/>
    <x v="1"/>
    <x v="1"/>
    <x v="21"/>
    <x v="1"/>
    <x v="44"/>
    <n v="-18756.041499999999"/>
    <s v="Q:NL:W0:_Z:P2240:_T:SII:_Z:ALL:_Z:E:C"/>
    <x v="0"/>
    <x v="16"/>
    <s v="W0"/>
    <s v="_Z"/>
    <x v="1"/>
    <x v="0"/>
    <s v="SII"/>
    <s v="_Z"/>
    <s v="ALL"/>
    <s v="_Z"/>
    <s v="E"/>
    <s v="C"/>
    <x v="1"/>
    <x v="33"/>
    <n v="-18756.041499999999"/>
    <s v="Q:NL:W0:_Z:P2240:_T:SII:_Z:ALL:_Z:E:C20233"/>
    <n v="0"/>
    <n v="-18756.04"/>
    <x v="1"/>
    <x v="8"/>
    <x v="1"/>
  </r>
  <r>
    <s v="SUP.Q.NL.W0._Z.P2250._T.SII._Z.ALL._Z.E.C"/>
    <x v="1"/>
    <x v="176"/>
    <x v="21"/>
    <x v="1"/>
    <x v="44"/>
    <n v="18049.834200000001"/>
    <s v="Q:NL:W0:_Z:P2250:_T:SII:_Z:ALL:_Z:E:C"/>
    <x v="0"/>
    <x v="16"/>
    <s v="W0"/>
    <s v="_Z"/>
    <x v="97"/>
    <x v="0"/>
    <s v="SII"/>
    <s v="_Z"/>
    <s v="ALL"/>
    <s v="_Z"/>
    <s v="E"/>
    <s v="C"/>
    <x v="176"/>
    <x v="33"/>
    <n v="18049.834200000001"/>
    <s v="Q:NL:W0:_Z:P2250:_T:SII:_Z:ALL:_Z:E:C20233"/>
    <n v="0"/>
    <n v="18049.830000000002"/>
    <x v="1"/>
    <x v="8"/>
    <x v="1"/>
  </r>
  <r>
    <s v="SUP.Q.NL.W0._Z.P2440._T.SII._Z.ALL._Z.E.C"/>
    <x v="1"/>
    <x v="173"/>
    <x v="21"/>
    <x v="1"/>
    <x v="44"/>
    <n v="-890.93169999999998"/>
    <s v="Q:NL:W0:_Z:P2440:_T:SII:_Z:ALL:_Z:E:C"/>
    <x v="0"/>
    <x v="16"/>
    <s v="W0"/>
    <s v="_Z"/>
    <x v="94"/>
    <x v="0"/>
    <s v="SII"/>
    <s v="_Z"/>
    <s v="ALL"/>
    <s v="_Z"/>
    <s v="E"/>
    <s v="C"/>
    <x v="173"/>
    <x v="33"/>
    <n v="-890.93169999999998"/>
    <s v="Q:NL:W0:_Z:P2440:_T:SII:_Z:ALL:_Z:E:C20233"/>
    <n v="0"/>
    <n v="-890.93"/>
    <x v="1"/>
    <x v="8"/>
    <x v="1"/>
  </r>
  <r>
    <s v="SUP.Q.NL.W0._Z.P2450._T.SII._Z.ALL._Z.E.C"/>
    <x v="1"/>
    <x v="181"/>
    <x v="21"/>
    <x v="1"/>
    <x v="44"/>
    <n v="256.38049999999998"/>
    <s v="Q:NL:W0:_Z:P2450:_T:SII:_Z:ALL:_Z:E:C"/>
    <x v="0"/>
    <x v="16"/>
    <s v="W0"/>
    <s v="_Z"/>
    <x v="102"/>
    <x v="0"/>
    <s v="SII"/>
    <s v="_Z"/>
    <s v="ALL"/>
    <s v="_Z"/>
    <s v="E"/>
    <s v="C"/>
    <x v="181"/>
    <x v="33"/>
    <n v="256.38049999999998"/>
    <s v="Q:NL:W0:_Z:P2450:_T:SII:_Z:ALL:_Z:E:C20233"/>
    <n v="0"/>
    <n v="256.38"/>
    <x v="1"/>
    <x v="8"/>
    <x v="1"/>
  </r>
  <r>
    <s v="SUP.Q.NL.W0._Z.P3300._T.SII._Z.ALL._Z.E.C"/>
    <x v="1"/>
    <x v="182"/>
    <x v="21"/>
    <x v="1"/>
    <x v="44"/>
    <n v="17415.282899999998"/>
    <s v="Q:NL:W0:_Z:P3300:_T:SII:_Z:ALL:_Z:E:C"/>
    <x v="0"/>
    <x v="16"/>
    <s v="W0"/>
    <s v="_Z"/>
    <x v="103"/>
    <x v="0"/>
    <s v="SII"/>
    <s v="_Z"/>
    <s v="ALL"/>
    <s v="_Z"/>
    <s v="E"/>
    <s v="C"/>
    <x v="182"/>
    <x v="33"/>
    <n v="17415.282899999998"/>
    <s v="Q:NL:W0:_Z:P3300:_T:SII:_Z:ALL:_Z:E:C20233"/>
    <n v="0"/>
    <n v="17415.28"/>
    <x v="1"/>
    <x v="8"/>
    <x v="1"/>
  </r>
  <r>
    <s v="SUP.Q.NL.W0._Z.P3310._T.SII._Z.ALL._Z.E.C"/>
    <x v="1"/>
    <x v="185"/>
    <x v="21"/>
    <x v="1"/>
    <x v="44"/>
    <n v="-4715.0654000000004"/>
    <s v="Q:NL:W0:_Z:P3310:_T:SII:_Z:ALL:_Z:E:C"/>
    <x v="0"/>
    <x v="16"/>
    <s v="W0"/>
    <s v="_Z"/>
    <x v="106"/>
    <x v="0"/>
    <s v="SII"/>
    <s v="_Z"/>
    <s v="ALL"/>
    <s v="_Z"/>
    <s v="E"/>
    <s v="C"/>
    <x v="185"/>
    <x v="33"/>
    <n v="-4715.0654000000004"/>
    <s v="Q:NL:W0:_Z:P3310:_T:SII:_Z:ALL:_Z:E:C20233"/>
    <n v="0"/>
    <n v="-4715.07"/>
    <x v="1"/>
    <x v="8"/>
    <x v="1"/>
  </r>
  <r>
    <s v="SUP.Q.NL.W0._Z.P0000._T.SII._Z.ALL._Z.E.C"/>
    <x v="1"/>
    <x v="179"/>
    <x v="21"/>
    <x v="1"/>
    <x v="44"/>
    <n v="12700.2176"/>
    <s v="Q:NL:W0:_Z:P0000:_T:SII:_Z:ALL:_Z:E:C"/>
    <x v="0"/>
    <x v="16"/>
    <s v="W0"/>
    <s v="_Z"/>
    <x v="100"/>
    <x v="0"/>
    <s v="SII"/>
    <s v="_Z"/>
    <s v="ALL"/>
    <s v="_Z"/>
    <s v="E"/>
    <s v="C"/>
    <x v="179"/>
    <x v="33"/>
    <n v="12700.2176"/>
    <s v="Q:NL:W0:_Z:P0000:_T:SII:_Z:ALL:_Z:E:C20233"/>
    <n v="0"/>
    <n v="12700.22"/>
    <x v="1"/>
    <x v="8"/>
    <x v="1"/>
  </r>
  <r>
    <s v="SUP.Q.NL.W0._Z.I2513._T.SII._Z._Z._Z.PCT.C"/>
    <x v="1"/>
    <x v="178"/>
    <x v="21"/>
    <x v="1"/>
    <x v="44"/>
    <n v="72.84"/>
    <s v="Q:NL:W0:_Z:I2513:_T:SII:_Z:_Z:_Z:PCT:C"/>
    <x v="0"/>
    <x v="16"/>
    <s v="W0"/>
    <s v="_Z"/>
    <x v="99"/>
    <x v="0"/>
    <s v="SII"/>
    <s v="_Z"/>
    <s v="_Z"/>
    <s v="_Z"/>
    <s v="PCT"/>
    <s v="C"/>
    <x v="178"/>
    <x v="33"/>
    <n v="0.72840000000000005"/>
    <s v="Q:NL:W0:_Z:I2513:_T:SII:_Z:_Z:_Z:PCT:C20233"/>
    <n v="0"/>
    <n v="72.84"/>
    <x v="1"/>
    <x v="8"/>
    <x v="1"/>
  </r>
  <r>
    <s v="SUP.Q.NL.W0._Z.I2531._T.SII._Z._Z._Z.PCT.C"/>
    <x v="1"/>
    <x v="175"/>
    <x v="21"/>
    <x v="1"/>
    <x v="44"/>
    <n v="15.39"/>
    <s v="Q:NL:W0:_Z:I2531:_T:SII:_Z:_Z:_Z:PCT:C"/>
    <x v="0"/>
    <x v="16"/>
    <s v="W0"/>
    <s v="_Z"/>
    <x v="96"/>
    <x v="0"/>
    <s v="SII"/>
    <s v="_Z"/>
    <s v="_Z"/>
    <s v="_Z"/>
    <s v="PCT"/>
    <s v="C"/>
    <x v="175"/>
    <x v="33"/>
    <n v="0.15390000000000001"/>
    <s v="Q:NL:W0:_Z:I2531:_T:SII:_Z:_Z:_Z:PCT:C20233"/>
    <n v="0"/>
    <n v="15.39"/>
    <x v="1"/>
    <x v="8"/>
    <x v="1"/>
  </r>
  <r>
    <s v="SUP.Q.NL.W0._Z.I2527._T.SII._Z._Z._Z.PCT.C"/>
    <x v="1"/>
    <x v="188"/>
    <x v="21"/>
    <x v="1"/>
    <x v="44"/>
    <n v="8.64"/>
    <s v="Q:NL:W0:_Z:I2527:_T:SII:_Z:_Z:_Z:PCT:C"/>
    <x v="0"/>
    <x v="16"/>
    <s v="W0"/>
    <s v="_Z"/>
    <x v="109"/>
    <x v="0"/>
    <s v="SII"/>
    <s v="_Z"/>
    <s v="_Z"/>
    <s v="_Z"/>
    <s v="PCT"/>
    <s v="C"/>
    <x v="188"/>
    <x v="33"/>
    <n v="8.6400000000000005E-2"/>
    <s v="Q:NL:W0:_Z:I2527:_T:SII:_Z:_Z:_Z:PCT:C20233"/>
    <n v="0"/>
    <n v="8.64"/>
    <x v="1"/>
    <x v="8"/>
    <x v="1"/>
  </r>
  <r>
    <s v="SUP.Q.NL.W0._Z.I2120._T.SII._Z._Z._Z.PCT.C"/>
    <x v="1"/>
    <x v="189"/>
    <x v="21"/>
    <x v="1"/>
    <x v="44"/>
    <n v="1.56"/>
    <s v="Q:NL:W0:_Z:I2120:_T:SII:_Z:_Z:_Z:PCT:C"/>
    <x v="0"/>
    <x v="16"/>
    <s v="W0"/>
    <s v="_Z"/>
    <x v="110"/>
    <x v="0"/>
    <s v="SII"/>
    <s v="_Z"/>
    <s v="_Z"/>
    <s v="_Z"/>
    <s v="PCT"/>
    <s v="C"/>
    <x v="189"/>
    <x v="33"/>
    <n v="1.5600000000000001E-2"/>
    <s v="Q:NL:W0:_Z:I2120:_T:SII:_Z:_Z:_Z:PCT:C20233"/>
    <n v="0"/>
    <n v="1.56"/>
    <x v="1"/>
    <x v="8"/>
    <x v="1"/>
  </r>
  <r>
    <s v="SUP.Q.NL.W0._Z.I2003._T.SII._Z._Z._Z.PCT.C"/>
    <x v="1"/>
    <x v="184"/>
    <x v="21"/>
    <x v="1"/>
    <x v="44"/>
    <n v="12.38"/>
    <s v="Q:NL:W0:_Z:I2003:_T:SII:_Z:_Z:_Z:PCT:C"/>
    <x v="0"/>
    <x v="16"/>
    <s v="W0"/>
    <s v="_Z"/>
    <x v="105"/>
    <x v="0"/>
    <s v="SII"/>
    <s v="_Z"/>
    <s v="_Z"/>
    <s v="_Z"/>
    <s v="PCT"/>
    <s v="C"/>
    <x v="184"/>
    <x v="33"/>
    <n v="0.12380000000000001"/>
    <s v="Q:NL:W0:_Z:I2003:_T:SII:_Z:_Z:_Z:PCT:C20233"/>
    <n v="0"/>
    <n v="12.38"/>
    <x v="1"/>
    <x v="8"/>
    <x v="1"/>
  </r>
  <r>
    <s v="SUP.Q.NL.W0._Z.I2004._T.SII._Z._Z._Z.PCT.C"/>
    <x v="1"/>
    <x v="183"/>
    <x v="21"/>
    <x v="1"/>
    <x v="44"/>
    <n v="0.71000000000000008"/>
    <s v="Q:NL:W0:_Z:I2004:_T:SII:_Z:_Z:_Z:PCT:C"/>
    <x v="0"/>
    <x v="16"/>
    <s v="W0"/>
    <s v="_Z"/>
    <x v="104"/>
    <x v="0"/>
    <s v="SII"/>
    <s v="_Z"/>
    <s v="_Z"/>
    <s v="_Z"/>
    <s v="PCT"/>
    <s v="C"/>
    <x v="183"/>
    <x v="33"/>
    <n v="7.1000000000000004E-3"/>
    <s v="Q:NL:W0:_Z:I2004:_T:SII:_Z:_Z:_Z:PCT:C20233"/>
    <n v="0"/>
    <n v="0.71"/>
    <x v="1"/>
    <x v="8"/>
    <x v="1"/>
  </r>
  <r>
    <s v="SUP.Q.NL.W0._Z.I2100._T.SII._Z._Z._Z.PCT.C"/>
    <x v="1"/>
    <x v="171"/>
    <x v="21"/>
    <x v="1"/>
    <x v="44"/>
    <n v="50.960000000000008"/>
    <s v="Q:NL:W0:_Z:I2100:_T:SII:_Z:_Z:_Z:PCT:C"/>
    <x v="0"/>
    <x v="16"/>
    <s v="W0"/>
    <s v="_Z"/>
    <x v="92"/>
    <x v="0"/>
    <s v="SII"/>
    <s v="_Z"/>
    <s v="_Z"/>
    <s v="_Z"/>
    <s v="PCT"/>
    <s v="C"/>
    <x v="171"/>
    <x v="33"/>
    <n v="0.50960000000000005"/>
    <s v="Q:NL:W0:_Z:I2100:_T:SII:_Z:_Z:_Z:PCT:C20233"/>
    <n v="0"/>
    <n v="50.96"/>
    <x v="1"/>
    <x v="8"/>
    <x v="1"/>
  </r>
  <r>
    <s v="SUP.Q.NL.W0._Z.I2110._T.SII._Z._Z._Z.PCT.C"/>
    <x v="1"/>
    <x v="263"/>
    <x v="21"/>
    <x v="1"/>
    <x v="44"/>
    <n v="0.11"/>
    <s v="Q:NL:W0:_Z:I2110:_T:SII:_Z:_Z:_Z:PCT:C"/>
    <x v="0"/>
    <x v="16"/>
    <s v="W0"/>
    <s v="_Z"/>
    <x v="146"/>
    <x v="0"/>
    <s v="SII"/>
    <s v="_Z"/>
    <s v="_Z"/>
    <s v="_Z"/>
    <s v="PCT"/>
    <s v="C"/>
    <x v="263"/>
    <x v="33"/>
    <n v="1.1000000000000001E-3"/>
    <s v="Q:NL:W0:_Z:I2110:_T:SII:_Z:_Z:_Z:PCT:C20233"/>
    <n v="0"/>
    <n v="0.11"/>
    <x v="1"/>
    <x v="8"/>
    <x v="1"/>
  </r>
  <r>
    <s v="SUP.Q.NL.W0._Z.A0010._T.SII._Z.ALL.LE.E.C"/>
    <x v="2"/>
    <x v="10"/>
    <x v="21"/>
    <x v="1"/>
    <x v="44"/>
    <n v="379.5976"/>
    <s v="Q:NL:W0:_Z:A0010:_T:SII:_Z:ALL:LE:E:C"/>
    <x v="0"/>
    <x v="16"/>
    <s v="W0"/>
    <s v="_Z"/>
    <x v="5"/>
    <x v="0"/>
    <s v="SII"/>
    <s v="_Z"/>
    <s v="ALL"/>
    <s v="LE"/>
    <s v="E"/>
    <s v="C"/>
    <x v="10"/>
    <x v="33"/>
    <n v="379.5976"/>
    <s v="Q:NL:W0:_Z:A0010:_T:SII:_Z:ALL:LE:E:C20233"/>
    <n v="0"/>
    <n v="379.6"/>
    <x v="2"/>
    <x v="8"/>
    <x v="1"/>
  </r>
  <r>
    <s v="SUP.Q.NL.W0._Z.A1140._T.SII._Z.ALL.LE.E.C"/>
    <x v="2"/>
    <x v="16"/>
    <x v="21"/>
    <x v="1"/>
    <x v="44"/>
    <n v="1725.6701"/>
    <s v="Q:NL:W0:_Z:A1140:_T:SII:_Z:ALL:LE:E:C"/>
    <x v="0"/>
    <x v="16"/>
    <s v="W0"/>
    <s v="_Z"/>
    <x v="2"/>
    <x v="0"/>
    <s v="SII"/>
    <s v="_Z"/>
    <s v="ALL"/>
    <s v="LE"/>
    <s v="E"/>
    <s v="C"/>
    <x v="16"/>
    <x v="33"/>
    <n v="1725.6701"/>
    <s v="Q:NL:W0:_Z:A1140:_T:SII:_Z:ALL:LE:E:C20233"/>
    <n v="0"/>
    <n v="1725.67"/>
    <x v="2"/>
    <x v="8"/>
    <x v="1"/>
  </r>
  <r>
    <s v="SUP.Q.NL.W0.S121.A1140._T.SII._Z.ALL.LE.E.C"/>
    <x v="2"/>
    <x v="2"/>
    <x v="21"/>
    <x v="1"/>
    <x v="44"/>
    <n v="8.4143000000000008"/>
    <s v="Q:NL:W0:S121:A1140:_T:SII:_Z:ALL:LE:E:C"/>
    <x v="0"/>
    <x v="16"/>
    <s v="W0"/>
    <s v="S121"/>
    <x v="2"/>
    <x v="0"/>
    <s v="SII"/>
    <s v="_Z"/>
    <s v="ALL"/>
    <s v="LE"/>
    <s v="E"/>
    <s v="C"/>
    <x v="2"/>
    <x v="33"/>
    <n v="8.4143000000000008"/>
    <s v="Q:NL:W0:S121:A1140:_T:SII:_Z:ALL:LE:E:C20233"/>
    <n v="0"/>
    <n v="8.41"/>
    <x v="2"/>
    <x v="8"/>
    <x v="1"/>
  </r>
  <r>
    <s v="SUP.Q.NL.W0.S13.A1140._T.SII._Z.ALL.LE.E.C"/>
    <x v="2"/>
    <x v="4"/>
    <x v="21"/>
    <x v="1"/>
    <x v="44"/>
    <n v="95.656400000000005"/>
    <s v="Q:NL:W0:S13:A1140:_T:SII:_Z:ALL:LE:E:C"/>
    <x v="0"/>
    <x v="16"/>
    <s v="W0"/>
    <s v="S13"/>
    <x v="2"/>
    <x v="0"/>
    <s v="SII"/>
    <s v="_Z"/>
    <s v="ALL"/>
    <s v="LE"/>
    <s v="E"/>
    <s v="C"/>
    <x v="4"/>
    <x v="33"/>
    <n v="95.656400000000005"/>
    <s v="Q:NL:W0:S13:A1140:_T:SII:_Z:ALL:LE:E:C20233"/>
    <n v="0"/>
    <n v="95.66"/>
    <x v="2"/>
    <x v="8"/>
    <x v="1"/>
  </r>
  <r>
    <s v="SUP.Q.NL.W0.S122Z.A1140._T.SII._Z.ALL.LE.E.C"/>
    <x v="2"/>
    <x v="3"/>
    <x v="21"/>
    <x v="1"/>
    <x v="44"/>
    <n v="91.616100000000003"/>
    <s v="Q:NL:W0:S122Z:A1140:_T:SII:_Z:ALL:LE:E:C"/>
    <x v="0"/>
    <x v="16"/>
    <s v="W0"/>
    <s v="S122Z"/>
    <x v="2"/>
    <x v="0"/>
    <s v="SII"/>
    <s v="_Z"/>
    <s v="ALL"/>
    <s v="LE"/>
    <s v="E"/>
    <s v="C"/>
    <x v="3"/>
    <x v="33"/>
    <n v="91.616100000000003"/>
    <s v="Q:NL:W0:S122Z:A1140:_T:SII:_Z:ALL:LE:E:C20233"/>
    <n v="0"/>
    <n v="91.62"/>
    <x v="2"/>
    <x v="8"/>
    <x v="1"/>
  </r>
  <r>
    <s v="SUP.Q.NL.W0.S12R.A1140._T.SII._Z.ALL.LE.E.C"/>
    <x v="2"/>
    <x v="8"/>
    <x v="21"/>
    <x v="1"/>
    <x v="44"/>
    <n v="173.5059"/>
    <s v="Q:NL:W0:S12R:A1140:_T:SII:_Z:ALL:LE:E:C"/>
    <x v="0"/>
    <x v="16"/>
    <s v="W0"/>
    <s v="S12R"/>
    <x v="2"/>
    <x v="0"/>
    <s v="SII"/>
    <s v="_Z"/>
    <s v="ALL"/>
    <s v="LE"/>
    <s v="E"/>
    <s v="C"/>
    <x v="8"/>
    <x v="33"/>
    <n v="173.5059"/>
    <s v="Q:NL:W0:S12R:A1140:_T:SII:_Z:ALL:LE:E:C20233"/>
    <n v="0"/>
    <n v="173.51"/>
    <x v="2"/>
    <x v="8"/>
    <x v="1"/>
  </r>
  <r>
    <s v="SUP.Q.NL.W0.S11.A1140._T.SII._Z.ALL.LE.E.C"/>
    <x v="2"/>
    <x v="7"/>
    <x v="21"/>
    <x v="1"/>
    <x v="44"/>
    <n v="575.59709999999995"/>
    <s v="Q:NL:W0:S11:A1140:_T:SII:_Z:ALL:LE:E:C"/>
    <x v="0"/>
    <x v="16"/>
    <s v="W0"/>
    <s v="S11"/>
    <x v="2"/>
    <x v="0"/>
    <s v="SII"/>
    <s v="_Z"/>
    <s v="ALL"/>
    <s v="LE"/>
    <s v="E"/>
    <s v="C"/>
    <x v="7"/>
    <x v="33"/>
    <n v="575.59709999999995"/>
    <s v="Q:NL:W0:S11:A1140:_T:SII:_Z:ALL:LE:E:C20233"/>
    <n v="0"/>
    <n v="575.6"/>
    <x v="2"/>
    <x v="8"/>
    <x v="1"/>
  </r>
  <r>
    <s v="SUP.Q.NL.W0.S14.A1140._T.SII._Z.ALL.LE.E.C"/>
    <x v="2"/>
    <x v="6"/>
    <x v="21"/>
    <x v="1"/>
    <x v="44"/>
    <n v="780.88040000000001"/>
    <s v="Q:NL:W0:S14:A1140:_T:SII:_Z:ALL:LE:E:C"/>
    <x v="0"/>
    <x v="16"/>
    <s v="W0"/>
    <s v="S14"/>
    <x v="2"/>
    <x v="0"/>
    <s v="SII"/>
    <s v="_Z"/>
    <s v="ALL"/>
    <s v="LE"/>
    <s v="E"/>
    <s v="C"/>
    <x v="6"/>
    <x v="33"/>
    <n v="780.88040000000001"/>
    <s v="Q:NL:W0:S14:A1140:_T:SII:_Z:ALL:LE:E:C20233"/>
    <n v="0"/>
    <n v="780.88"/>
    <x v="2"/>
    <x v="8"/>
    <x v="1"/>
  </r>
  <r>
    <s v="SUP.Q.NL.W0._Z.A1200._T.SII._Z.ALL.LE.E.C"/>
    <x v="2"/>
    <x v="11"/>
    <x v="21"/>
    <x v="1"/>
    <x v="44"/>
    <n v="181.5806"/>
    <s v="Q:NL:W0:_Z:A1200:_T:SII:_Z:ALL:LE:E:C"/>
    <x v="0"/>
    <x v="16"/>
    <s v="W0"/>
    <s v="_Z"/>
    <x v="6"/>
    <x v="0"/>
    <s v="SII"/>
    <s v="_Z"/>
    <s v="ALL"/>
    <s v="LE"/>
    <s v="E"/>
    <s v="C"/>
    <x v="11"/>
    <x v="33"/>
    <n v="181.5806"/>
    <s v="Q:NL:W0:_Z:A1200:_T:SII:_Z:ALL:LE:E:C20233"/>
    <n v="0"/>
    <n v="181.58"/>
    <x v="2"/>
    <x v="8"/>
    <x v="1"/>
  </r>
  <r>
    <s v="SUP.Q.NL.W0._Z.A1301._T.SII._Z.ALL.LE.E.C"/>
    <x v="2"/>
    <x v="13"/>
    <x v="21"/>
    <x v="1"/>
    <x v="44"/>
    <n v="19.7165"/>
    <s v="Q:NL:W0:_Z:A1301:_T:SII:_Z:ALL:LE:E:C"/>
    <x v="0"/>
    <x v="16"/>
    <s v="W0"/>
    <s v="_Z"/>
    <x v="8"/>
    <x v="0"/>
    <s v="SII"/>
    <s v="_Z"/>
    <s v="ALL"/>
    <s v="LE"/>
    <s v="E"/>
    <s v="C"/>
    <x v="13"/>
    <x v="33"/>
    <n v="19.7165"/>
    <s v="Q:NL:W0:_Z:A1301:_T:SII:_Z:ALL:LE:E:C20233"/>
    <n v="0"/>
    <n v="19.72"/>
    <x v="2"/>
    <x v="8"/>
    <x v="1"/>
  </r>
  <r>
    <s v="SUP.Q.NL.W0._Z.A1401._T.SII._Z.ALL.LE.E.C"/>
    <x v="2"/>
    <x v="12"/>
    <x v="21"/>
    <x v="1"/>
    <x v="44"/>
    <n v="78.514300000000006"/>
    <s v="Q:NL:W0:_Z:A1401:_T:SII:_Z:ALL:LE:E:C"/>
    <x v="0"/>
    <x v="16"/>
    <s v="W0"/>
    <s v="_Z"/>
    <x v="7"/>
    <x v="0"/>
    <s v="SII"/>
    <s v="_Z"/>
    <s v="ALL"/>
    <s v="LE"/>
    <s v="E"/>
    <s v="C"/>
    <x v="12"/>
    <x v="33"/>
    <n v="78.514300000000006"/>
    <s v="Q:NL:W0:_Z:A1401:_T:SII:_Z:ALL:LE:E:C20233"/>
    <n v="0"/>
    <n v="78.510000000000005"/>
    <x v="2"/>
    <x v="8"/>
    <x v="1"/>
  </r>
  <r>
    <s v="SUP.Q.NL.W0._Z.A1410._T.SII._Z.ALL.LE.E.C"/>
    <x v="2"/>
    <x v="9"/>
    <x v="21"/>
    <x v="1"/>
    <x v="44"/>
    <n v="64.119200000000006"/>
    <s v="Q:NL:W0:_Z:A1410:_T:SII:_Z:ALL:LE:E:C"/>
    <x v="0"/>
    <x v="16"/>
    <s v="W0"/>
    <s v="_Z"/>
    <x v="4"/>
    <x v="0"/>
    <s v="SII"/>
    <s v="_Z"/>
    <s v="ALL"/>
    <s v="LE"/>
    <s v="E"/>
    <s v="C"/>
    <x v="9"/>
    <x v="33"/>
    <n v="64.119200000000006"/>
    <s v="Q:NL:W0:_Z:A1410:_T:SII:_Z:ALL:LE:E:C20233"/>
    <n v="0"/>
    <n v="64.12"/>
    <x v="2"/>
    <x v="8"/>
    <x v="1"/>
  </r>
  <r>
    <s v="SUP.Q.NL.W0._Z.A1420._T.SII._Z.ALL.LE.E.C"/>
    <x v="2"/>
    <x v="5"/>
    <x v="21"/>
    <x v="1"/>
    <x v="44"/>
    <n v="14.395099999999999"/>
    <s v="Q:NL:W0:_Z:A1420:_T:SII:_Z:ALL:LE:E:C"/>
    <x v="0"/>
    <x v="16"/>
    <s v="W0"/>
    <s v="_Z"/>
    <x v="3"/>
    <x v="0"/>
    <s v="SII"/>
    <s v="_Z"/>
    <s v="ALL"/>
    <s v="LE"/>
    <s v="E"/>
    <s v="C"/>
    <x v="5"/>
    <x v="33"/>
    <n v="14.395099999999999"/>
    <s v="Q:NL:W0:_Z:A1420:_T:SII:_Z:ALL:LE:E:C20233"/>
    <n v="0"/>
    <n v="14.4"/>
    <x v="2"/>
    <x v="8"/>
    <x v="1"/>
  </r>
  <r>
    <s v="SUP.Q.NL.W0._Z.A2120._T.SII._Z.ALL.LE.E.C"/>
    <x v="2"/>
    <x v="15"/>
    <x v="21"/>
    <x v="1"/>
    <x v="44"/>
    <n v="3.9148999999999998"/>
    <s v="Q:NL:W0:_Z:A2120:_T:SII:_Z:ALL:LE:E:C"/>
    <x v="0"/>
    <x v="16"/>
    <s v="W0"/>
    <s v="_Z"/>
    <x v="10"/>
    <x v="0"/>
    <s v="SII"/>
    <s v="_Z"/>
    <s v="ALL"/>
    <s v="LE"/>
    <s v="E"/>
    <s v="C"/>
    <x v="15"/>
    <x v="33"/>
    <n v="3.9148999999999998"/>
    <s v="Q:NL:W0:_Z:A2120:_T:SII:_Z:ALL:LE:E:C20233"/>
    <n v="0"/>
    <n v="3.91"/>
    <x v="2"/>
    <x v="8"/>
    <x v="1"/>
  </r>
  <r>
    <s v="SUP.Q.NL.W0._Z.A3200._T.SII._Z.ALL.LE.E.C"/>
    <x v="2"/>
    <x v="14"/>
    <x v="21"/>
    <x v="1"/>
    <x v="44"/>
    <n v="2.1063000000000001"/>
    <s v="Q:NL:W0:_Z:A3200:_T:SII:_Z:ALL:LE:E:C"/>
    <x v="0"/>
    <x v="16"/>
    <s v="W0"/>
    <s v="_Z"/>
    <x v="9"/>
    <x v="0"/>
    <s v="SII"/>
    <s v="_Z"/>
    <s v="ALL"/>
    <s v="LE"/>
    <s v="E"/>
    <s v="C"/>
    <x v="14"/>
    <x v="33"/>
    <n v="2.1063000000000001"/>
    <s v="Q:NL:W0:_Z:A3200:_T:SII:_Z:ALL:LE:E:C20233"/>
    <n v="0"/>
    <n v="2.11"/>
    <x v="2"/>
    <x v="8"/>
    <x v="1"/>
  </r>
  <r>
    <s v="SUP.Q.NL.W0._Z.A9600._T.SII._Z.ALL.LE.E.C"/>
    <x v="2"/>
    <x v="17"/>
    <x v="21"/>
    <x v="1"/>
    <x v="44"/>
    <n v="-17.486899999999999"/>
    <s v="Q:NL:W0:_Z:A9600:_T:SII:_Z:ALL:LE:E:C"/>
    <x v="0"/>
    <x v="16"/>
    <s v="W0"/>
    <s v="_Z"/>
    <x v="11"/>
    <x v="0"/>
    <s v="SII"/>
    <s v="_Z"/>
    <s v="ALL"/>
    <s v="LE"/>
    <s v="E"/>
    <s v="C"/>
    <x v="17"/>
    <x v="33"/>
    <n v="-17.486899999999999"/>
    <s v="Q:NL:W0:_Z:A9600:_T:SII:_Z:ALL:LE:E:C20233"/>
    <n v="0"/>
    <n v="-17.489999999999998"/>
    <x v="2"/>
    <x v="8"/>
    <x v="1"/>
  </r>
  <r>
    <s v="SUP.Q.NL.W0._Z.A0000._T.SII._Z.ALL.LE.E.C"/>
    <x v="2"/>
    <x v="18"/>
    <x v="21"/>
    <x v="1"/>
    <x v="44"/>
    <n v="2373.6134000000002"/>
    <s v="Q:NL:W0:_Z:A0000:_T:SII:_Z:ALL:LE:E:C"/>
    <x v="0"/>
    <x v="16"/>
    <s v="W0"/>
    <s v="_Z"/>
    <x v="12"/>
    <x v="0"/>
    <s v="SII"/>
    <s v="_Z"/>
    <s v="ALL"/>
    <s v="LE"/>
    <s v="E"/>
    <s v="C"/>
    <x v="18"/>
    <x v="33"/>
    <n v="2373.6134000000002"/>
    <s v="Q:NL:W0:_Z:A0000:_T:SII:_Z:ALL:LE:E:C20233"/>
    <n v="0"/>
    <n v="2373.61"/>
    <x v="2"/>
    <x v="8"/>
    <x v="1"/>
  </r>
  <r>
    <s v="SUP.Q.NL.W0._Z.I3063._T.SII._Z._Z._Z.PCT.C"/>
    <x v="2"/>
    <x v="20"/>
    <x v="21"/>
    <x v="1"/>
    <x v="44"/>
    <n v="88.21"/>
    <s v="Q:NL:W0:_Z:I3063:_T:SII:_Z:_Z:_Z:PCT:C"/>
    <x v="0"/>
    <x v="16"/>
    <s v="W0"/>
    <s v="_Z"/>
    <x v="14"/>
    <x v="0"/>
    <s v="SII"/>
    <s v="_Z"/>
    <s v="_Z"/>
    <s v="_Z"/>
    <s v="PCT"/>
    <s v="C"/>
    <x v="20"/>
    <x v="33"/>
    <n v="0.88209999999999988"/>
    <s v="Q:NL:W0:_Z:I3063:_T:SII:_Z:_Z:_Z:PCT:C20233"/>
    <n v="0"/>
    <n v="88.21"/>
    <x v="2"/>
    <x v="8"/>
    <x v="1"/>
  </r>
  <r>
    <s v="SUP.Q.NL.W0._Z.I3053._T.SII._Z._Z._Z.PCT.C"/>
    <x v="2"/>
    <x v="19"/>
    <x v="21"/>
    <x v="1"/>
    <x v="44"/>
    <n v="11.79"/>
    <s v="Q:NL:W0:_Z:I3053:_T:SII:_Z:_Z:_Z:PCT:C"/>
    <x v="0"/>
    <x v="16"/>
    <s v="W0"/>
    <s v="_Z"/>
    <x v="13"/>
    <x v="0"/>
    <s v="SII"/>
    <s v="_Z"/>
    <s v="_Z"/>
    <s v="_Z"/>
    <s v="PCT"/>
    <s v="C"/>
    <x v="19"/>
    <x v="33"/>
    <n v="0.11789999999999999"/>
    <s v="Q:NL:W0:_Z:I3053:_T:SII:_Z:_Z:_Z:PCT:C20233"/>
    <n v="0"/>
    <n v="11.79"/>
    <x v="2"/>
    <x v="8"/>
    <x v="1"/>
  </r>
  <r>
    <s v="SUP.Q.NL.W0._Z.L1150._T.SII._Z.ALL.LE.E.C"/>
    <x v="3"/>
    <x v="35"/>
    <x v="21"/>
    <x v="1"/>
    <x v="44"/>
    <n v="1586.1325999999999"/>
    <s v="Q:NL:W0:_Z:L1150:_T:SII:_Z:ALL:LE:E:C"/>
    <x v="0"/>
    <x v="16"/>
    <s v="W0"/>
    <s v="_Z"/>
    <x v="15"/>
    <x v="0"/>
    <s v="SII"/>
    <s v="_Z"/>
    <s v="ALL"/>
    <s v="LE"/>
    <s v="E"/>
    <s v="C"/>
    <x v="35"/>
    <x v="33"/>
    <n v="1586.1325999999999"/>
    <s v="Q:NL:W0:_Z:L1150:_T:SII:_Z:ALL:LE:E:C20233"/>
    <n v="0"/>
    <n v="1586.13"/>
    <x v="3"/>
    <x v="8"/>
    <x v="1"/>
  </r>
  <r>
    <s v="SUP.Q.NL.W0.S121.L1150._T.SII._Z.ALL.LE.E.C"/>
    <x v="3"/>
    <x v="21"/>
    <x v="21"/>
    <x v="1"/>
    <x v="44"/>
    <n v="46.889099999999999"/>
    <s v="Q:NL:W0:S121:L1150:_T:SII:_Z:ALL:LE:E:C"/>
    <x v="0"/>
    <x v="16"/>
    <s v="W0"/>
    <s v="S121"/>
    <x v="15"/>
    <x v="0"/>
    <s v="SII"/>
    <s v="_Z"/>
    <s v="ALL"/>
    <s v="LE"/>
    <s v="E"/>
    <s v="C"/>
    <x v="21"/>
    <x v="33"/>
    <n v="46.889099999999999"/>
    <s v="Q:NL:W0:S121:L1150:_T:SII:_Z:ALL:LE:E:C20233"/>
    <n v="0"/>
    <n v="46.89"/>
    <x v="3"/>
    <x v="8"/>
    <x v="1"/>
  </r>
  <r>
    <s v="SUP.Q.NL.W0.S13.L1150._T.SII._Z.ALL.LE.E.C"/>
    <x v="3"/>
    <x v="23"/>
    <x v="21"/>
    <x v="1"/>
    <x v="44"/>
    <n v="22.958200000000001"/>
    <s v="Q:NL:W0:S13:L1150:_T:SII:_Z:ALL:LE:E:C"/>
    <x v="0"/>
    <x v="16"/>
    <s v="W0"/>
    <s v="S13"/>
    <x v="15"/>
    <x v="0"/>
    <s v="SII"/>
    <s v="_Z"/>
    <s v="ALL"/>
    <s v="LE"/>
    <s v="E"/>
    <s v="C"/>
    <x v="23"/>
    <x v="33"/>
    <n v="22.958200000000001"/>
    <s v="Q:NL:W0:S13:L1150:_T:SII:_Z:ALL:LE:E:C20233"/>
    <n v="0"/>
    <n v="22.96"/>
    <x v="3"/>
    <x v="8"/>
    <x v="1"/>
  </r>
  <r>
    <s v="SUP.Q.NL.W0.S122Z.L1150._T.SII._Z.ALL.LE.E.C"/>
    <x v="3"/>
    <x v="22"/>
    <x v="21"/>
    <x v="1"/>
    <x v="44"/>
    <n v="69.851200000000006"/>
    <s v="Q:NL:W0:S122Z:L1150:_T:SII:_Z:ALL:LE:E:C"/>
    <x v="0"/>
    <x v="16"/>
    <s v="W0"/>
    <s v="S122Z"/>
    <x v="15"/>
    <x v="0"/>
    <s v="SII"/>
    <s v="_Z"/>
    <s v="ALL"/>
    <s v="LE"/>
    <s v="E"/>
    <s v="C"/>
    <x v="22"/>
    <x v="33"/>
    <n v="69.851200000000006"/>
    <s v="Q:NL:W0:S122Z:L1150:_T:SII:_Z:ALL:LE:E:C20233"/>
    <n v="0"/>
    <n v="69.849999999999994"/>
    <x v="3"/>
    <x v="8"/>
    <x v="1"/>
  </r>
  <r>
    <s v="SUP.Q.NL.W0.S12R.L1150._T.SII._Z.ALL.LE.E.C"/>
    <x v="3"/>
    <x v="28"/>
    <x v="21"/>
    <x v="1"/>
    <x v="44"/>
    <n v="249.56309999999999"/>
    <s v="Q:NL:W0:S12R:L1150:_T:SII:_Z:ALL:LE:E:C"/>
    <x v="0"/>
    <x v="16"/>
    <s v="W0"/>
    <s v="S12R"/>
    <x v="15"/>
    <x v="0"/>
    <s v="SII"/>
    <s v="_Z"/>
    <s v="ALL"/>
    <s v="LE"/>
    <s v="E"/>
    <s v="C"/>
    <x v="28"/>
    <x v="33"/>
    <n v="249.56309999999999"/>
    <s v="Q:NL:W0:S12R:L1150:_T:SII:_Z:ALL:LE:E:C20233"/>
    <n v="0"/>
    <n v="249.56"/>
    <x v="3"/>
    <x v="8"/>
    <x v="1"/>
  </r>
  <r>
    <s v="SUP.Q.NL.W0.S11.L1150._T.SII._Z.ALL.LE.E.C"/>
    <x v="3"/>
    <x v="25"/>
    <x v="21"/>
    <x v="1"/>
    <x v="44"/>
    <n v="353.31130000000002"/>
    <s v="Q:NL:W0:S11:L1150:_T:SII:_Z:ALL:LE:E:C"/>
    <x v="0"/>
    <x v="16"/>
    <s v="W0"/>
    <s v="S11"/>
    <x v="15"/>
    <x v="0"/>
    <s v="SII"/>
    <s v="_Z"/>
    <s v="ALL"/>
    <s v="LE"/>
    <s v="E"/>
    <s v="C"/>
    <x v="25"/>
    <x v="33"/>
    <n v="353.31130000000002"/>
    <s v="Q:NL:W0:S11:L1150:_T:SII:_Z:ALL:LE:E:C20233"/>
    <n v="0"/>
    <n v="353.31"/>
    <x v="3"/>
    <x v="8"/>
    <x v="1"/>
  </r>
  <r>
    <s v="SUP.Q.NL.W0.S14.L1150._T.SII._Z.ALL.LE.E.C"/>
    <x v="3"/>
    <x v="24"/>
    <x v="21"/>
    <x v="1"/>
    <x v="44"/>
    <n v="843.55970000000002"/>
    <s v="Q:NL:W0:S14:L1150:_T:SII:_Z:ALL:LE:E:C"/>
    <x v="0"/>
    <x v="16"/>
    <s v="W0"/>
    <s v="S14"/>
    <x v="15"/>
    <x v="0"/>
    <s v="SII"/>
    <s v="_Z"/>
    <s v="ALL"/>
    <s v="LE"/>
    <s v="E"/>
    <s v="C"/>
    <x v="24"/>
    <x v="33"/>
    <n v="843.55970000000002"/>
    <s v="Q:NL:W0:S14:L1150:_T:SII:_Z:ALL:LE:E:C20233"/>
    <n v="0"/>
    <n v="843.56"/>
    <x v="3"/>
    <x v="8"/>
    <x v="1"/>
  </r>
  <r>
    <s v="SUP.Q.NL.W0._Z.L1250._T.SII._Z.ALL.LE.E.C"/>
    <x v="3"/>
    <x v="34"/>
    <x v="21"/>
    <x v="1"/>
    <x v="44"/>
    <n v="549.74980000000005"/>
    <s v="Q:NL:W0:_Z:L1250:_T:SII:_Z:ALL:LE:E:C"/>
    <x v="0"/>
    <x v="16"/>
    <s v="W0"/>
    <s v="_Z"/>
    <x v="23"/>
    <x v="0"/>
    <s v="SII"/>
    <s v="_Z"/>
    <s v="ALL"/>
    <s v="LE"/>
    <s v="E"/>
    <s v="C"/>
    <x v="34"/>
    <x v="33"/>
    <n v="549.74980000000005"/>
    <s v="Q:NL:W0:_Z:L1250:_T:SII:_Z:ALL:LE:E:C20233"/>
    <n v="0"/>
    <n v="549.75"/>
    <x v="3"/>
    <x v="8"/>
    <x v="1"/>
  </r>
  <r>
    <s v="SUP.Q.NL.W0._Z.L1251._T.SII._Z.ALL.LE.E.C"/>
    <x v="3"/>
    <x v="26"/>
    <x v="21"/>
    <x v="1"/>
    <x v="44"/>
    <n v="31.025200000000002"/>
    <s v="Q:NL:W0:_Z:L1251:_T:SII:_Z:ALL:LE:E:C"/>
    <x v="0"/>
    <x v="16"/>
    <s v="W0"/>
    <s v="_Z"/>
    <x v="16"/>
    <x v="0"/>
    <s v="SII"/>
    <s v="_Z"/>
    <s v="ALL"/>
    <s v="LE"/>
    <s v="E"/>
    <s v="C"/>
    <x v="26"/>
    <x v="33"/>
    <n v="31.025200000000002"/>
    <s v="Q:NL:W0:_Z:L1251:_T:SII:_Z:ALL:LE:E:C20233"/>
    <n v="0"/>
    <n v="31.03"/>
    <x v="3"/>
    <x v="8"/>
    <x v="1"/>
  </r>
  <r>
    <s v="SUP.Q.NL.W0._Z.L1450._T.SII._Z.ALL.LE.E.C"/>
    <x v="3"/>
    <x v="36"/>
    <x v="21"/>
    <x v="1"/>
    <x v="44"/>
    <n v="66.128"/>
    <s v="Q:NL:W0:_Z:L1450:_T:SII:_Z:ALL:LE:E:C"/>
    <x v="0"/>
    <x v="16"/>
    <s v="W0"/>
    <s v="_Z"/>
    <x v="24"/>
    <x v="0"/>
    <s v="SII"/>
    <s v="_Z"/>
    <s v="ALL"/>
    <s v="LE"/>
    <s v="E"/>
    <s v="C"/>
    <x v="36"/>
    <x v="33"/>
    <n v="66.128"/>
    <s v="Q:NL:W0:_Z:L1450:_T:SII:_Z:ALL:LE:E:C20233"/>
    <n v="0"/>
    <n v="66.13"/>
    <x v="3"/>
    <x v="8"/>
    <x v="1"/>
  </r>
  <r>
    <s v="SUP.Q.NL.W0._Z.L1451._T.SII._Z.ALL.LE.E.C"/>
    <x v="3"/>
    <x v="27"/>
    <x v="21"/>
    <x v="1"/>
    <x v="44"/>
    <n v="53.857100000000003"/>
    <s v="Q:NL:W0:_Z:L1451:_T:SII:_Z:ALL:LE:E:C"/>
    <x v="0"/>
    <x v="16"/>
    <s v="W0"/>
    <s v="_Z"/>
    <x v="17"/>
    <x v="0"/>
    <s v="SII"/>
    <s v="_Z"/>
    <s v="ALL"/>
    <s v="LE"/>
    <s v="E"/>
    <s v="C"/>
    <x v="27"/>
    <x v="33"/>
    <n v="53.857100000000003"/>
    <s v="Q:NL:W0:_Z:L1451:_T:SII:_Z:ALL:LE:E:C20233"/>
    <n v="0"/>
    <n v="53.86"/>
    <x v="3"/>
    <x v="8"/>
    <x v="1"/>
  </r>
  <r>
    <s v="SUP.Q.NL.W0._Z.L3000._T.SII._Z.ALL.LE.E.C"/>
    <x v="3"/>
    <x v="39"/>
    <x v="21"/>
    <x v="1"/>
    <x v="44"/>
    <n v="2.8117000000000001"/>
    <s v="Q:NL:W0:_Z:L3000:_T:SII:_Z:ALL:LE:E:C"/>
    <x v="0"/>
    <x v="16"/>
    <s v="W0"/>
    <s v="_Z"/>
    <x v="27"/>
    <x v="0"/>
    <s v="SII"/>
    <s v="_Z"/>
    <s v="ALL"/>
    <s v="LE"/>
    <s v="E"/>
    <s v="C"/>
    <x v="39"/>
    <x v="33"/>
    <n v="2.8117000000000001"/>
    <s v="Q:NL:W0:_Z:L3000:_T:SII:_Z:ALL:LE:E:C20233"/>
    <n v="0"/>
    <n v="2.81"/>
    <x v="3"/>
    <x v="8"/>
    <x v="1"/>
  </r>
  <r>
    <s v="SUP.Q.NL.W0._Z.L9600._T.SII._Z.ALL.LE.E.C"/>
    <x v="3"/>
    <x v="38"/>
    <x v="21"/>
    <x v="1"/>
    <x v="44"/>
    <n v="32.053800000000003"/>
    <s v="Q:NL:W0:_Z:L9600:_T:SII:_Z:ALL:LE:E:C"/>
    <x v="0"/>
    <x v="16"/>
    <s v="W0"/>
    <s v="_Z"/>
    <x v="26"/>
    <x v="0"/>
    <s v="SII"/>
    <s v="_Z"/>
    <s v="ALL"/>
    <s v="LE"/>
    <s v="E"/>
    <s v="C"/>
    <x v="38"/>
    <x v="33"/>
    <n v="32.053800000000003"/>
    <s v="Q:NL:W0:_Z:L9600:_T:SII:_Z:ALL:LE:E:C20233"/>
    <n v="0"/>
    <n v="32.049999999999997"/>
    <x v="3"/>
    <x v="8"/>
    <x v="1"/>
  </r>
  <r>
    <s v="SUP.Q.NL.W0._Z.LE000._T.SII._Z.ALL.LE.E.C"/>
    <x v="3"/>
    <x v="37"/>
    <x v="21"/>
    <x v="1"/>
    <x v="44"/>
    <n v="136.73750000000001"/>
    <s v="Q:NL:W0:_Z:LE000:_T:SII:_Z:ALL:LE:E:C"/>
    <x v="0"/>
    <x v="16"/>
    <s v="W0"/>
    <s v="_Z"/>
    <x v="25"/>
    <x v="0"/>
    <s v="SII"/>
    <s v="_Z"/>
    <s v="ALL"/>
    <s v="LE"/>
    <s v="E"/>
    <s v="C"/>
    <x v="37"/>
    <x v="33"/>
    <n v="136.73750000000001"/>
    <s v="Q:NL:W0:_Z:LE000:_T:SII:_Z:ALL:LE:E:C20233"/>
    <n v="0"/>
    <n v="136.74"/>
    <x v="3"/>
    <x v="8"/>
    <x v="1"/>
  </r>
  <r>
    <s v="SUP.Q.NL.W0._Z.NSV21._T.SII._Z.ALL.LE.E.C"/>
    <x v="3"/>
    <x v="32"/>
    <x v="21"/>
    <x v="1"/>
    <x v="44"/>
    <n v="34.280200000000001"/>
    <s v="Q:NL:W0:_Z:NSV21:_T:SII:_Z:ALL:LE:E:C"/>
    <x v="0"/>
    <x v="16"/>
    <s v="W0"/>
    <s v="_Z"/>
    <x v="21"/>
    <x v="0"/>
    <s v="SII"/>
    <s v="_Z"/>
    <s v="ALL"/>
    <s v="LE"/>
    <s v="E"/>
    <s v="C"/>
    <x v="32"/>
    <x v="33"/>
    <n v="34.280200000000001"/>
    <s v="Q:NL:W0:_Z:NSV21:_T:SII:_Z:ALL:LE:E:C20233"/>
    <n v="0"/>
    <n v="34.28"/>
    <x v="3"/>
    <x v="8"/>
    <x v="1"/>
  </r>
  <r>
    <s v="SUP.Q.NL.W0._Z.LE400._T.SII._Z.ALL.LE.E.C"/>
    <x v="3"/>
    <x v="33"/>
    <x v="21"/>
    <x v="1"/>
    <x v="44"/>
    <n v="79.018299999999996"/>
    <s v="Q:NL:W0:_Z:LE400:_T:SII:_Z:ALL:LE:E:C"/>
    <x v="0"/>
    <x v="16"/>
    <s v="W0"/>
    <s v="_Z"/>
    <x v="22"/>
    <x v="0"/>
    <s v="SII"/>
    <s v="_Z"/>
    <s v="ALL"/>
    <s v="LE"/>
    <s v="E"/>
    <s v="C"/>
    <x v="33"/>
    <x v="33"/>
    <n v="79.018299999999996"/>
    <s v="Q:NL:W0:_Z:LE400:_T:SII:_Z:ALL:LE:E:C20233"/>
    <n v="0"/>
    <n v="79.02"/>
    <x v="3"/>
    <x v="8"/>
    <x v="1"/>
  </r>
  <r>
    <s v="SUP.Q.NL.W0._Z.LE730._T.SII._Z.ALL.LE.E.C"/>
    <x v="3"/>
    <x v="29"/>
    <x v="21"/>
    <x v="1"/>
    <x v="44"/>
    <n v="1.4379999999999999"/>
    <s v="Q:NL:W0:_Z:LE730:_T:SII:_Z:ALL:LE:E:C"/>
    <x v="0"/>
    <x v="16"/>
    <s v="W0"/>
    <s v="_Z"/>
    <x v="18"/>
    <x v="0"/>
    <s v="SII"/>
    <s v="_Z"/>
    <s v="ALL"/>
    <s v="LE"/>
    <s v="E"/>
    <s v="C"/>
    <x v="29"/>
    <x v="33"/>
    <n v="1.4379999999999999"/>
    <s v="Q:NL:W0:_Z:LE730:_T:SII:_Z:ALL:LE:E:C20233"/>
    <n v="0"/>
    <n v="1.44"/>
    <x v="3"/>
    <x v="8"/>
    <x v="1"/>
  </r>
  <r>
    <s v="SUP.Q.NL.W0._Z.LE200._T.SII._Z.ALL.LE.E.C"/>
    <x v="3"/>
    <x v="31"/>
    <x v="21"/>
    <x v="1"/>
    <x v="44"/>
    <n v="-3.0853999999999999"/>
    <s v="Q:NL:W0:_Z:LE200:_T:SII:_Z:ALL:LE:E:C"/>
    <x v="0"/>
    <x v="16"/>
    <s v="W0"/>
    <s v="_Z"/>
    <x v="20"/>
    <x v="0"/>
    <s v="SII"/>
    <s v="_Z"/>
    <s v="ALL"/>
    <s v="LE"/>
    <s v="E"/>
    <s v="C"/>
    <x v="31"/>
    <x v="33"/>
    <n v="-3.0853999999999999"/>
    <s v="Q:NL:W0:_Z:LE200:_T:SII:_Z:ALL:LE:E:C20233"/>
    <n v="0"/>
    <n v="-3.09"/>
    <x v="3"/>
    <x v="8"/>
    <x v="1"/>
  </r>
  <r>
    <s v="SUP.Q.NL.W0._Z.LE500._T.SII._Z.ALL.LE.E.C"/>
    <x v="3"/>
    <x v="30"/>
    <x v="21"/>
    <x v="1"/>
    <x v="44"/>
    <n v="25.086300000000001"/>
    <s v="Q:NL:W0:_Z:LE500:_T:SII:_Z:ALL:LE:E:C"/>
    <x v="0"/>
    <x v="16"/>
    <s v="W0"/>
    <s v="_Z"/>
    <x v="19"/>
    <x v="0"/>
    <s v="SII"/>
    <s v="_Z"/>
    <s v="ALL"/>
    <s v="LE"/>
    <s v="E"/>
    <s v="C"/>
    <x v="30"/>
    <x v="33"/>
    <n v="25.086300000000001"/>
    <s v="Q:NL:W0:_Z:LE500:_T:SII:_Z:ALL:LE:E:C20233"/>
    <n v="0"/>
    <n v="25.09"/>
    <x v="3"/>
    <x v="8"/>
    <x v="1"/>
  </r>
  <r>
    <s v="SUP.Q.NL.W0._Z.LE999._T.SII._Z.ALL.LE.E.C"/>
    <x v="3"/>
    <x v="40"/>
    <x v="21"/>
    <x v="1"/>
    <x v="44"/>
    <n v="2373.6134000000002"/>
    <s v="Q:NL:W0:_Z:LE999:_T:SII:_Z:ALL:LE:E:C"/>
    <x v="0"/>
    <x v="16"/>
    <s v="W0"/>
    <s v="_Z"/>
    <x v="28"/>
    <x v="0"/>
    <s v="SII"/>
    <s v="_Z"/>
    <s v="ALL"/>
    <s v="LE"/>
    <s v="E"/>
    <s v="C"/>
    <x v="40"/>
    <x v="33"/>
    <n v="2373.6134000000002"/>
    <s v="Q:NL:W0:_Z:LE999:_T:SII:_Z:ALL:LE:E:C20233"/>
    <n v="0"/>
    <n v="2373.61"/>
    <x v="3"/>
    <x v="8"/>
    <x v="1"/>
  </r>
  <r>
    <s v="SUP.Q.NL.W0._Z.E0000._T.SII._Z.ALL.LE.E.C"/>
    <x v="5"/>
    <x v="47"/>
    <x v="21"/>
    <x v="1"/>
    <x v="44"/>
    <n v="734.86609999999996"/>
    <s v="Q:NL:W0:_Z:E0000:_T:SII:_Z:ALL:LE:E:C"/>
    <x v="0"/>
    <x v="16"/>
    <s v="W0"/>
    <s v="_Z"/>
    <x v="35"/>
    <x v="0"/>
    <s v="SII"/>
    <s v="_Z"/>
    <s v="ALL"/>
    <s v="LE"/>
    <s v="E"/>
    <s v="C"/>
    <x v="47"/>
    <x v="33"/>
    <n v="734.86609999999996"/>
    <s v="Q:NL:W0:_Z:E0000:_T:SII:_Z:ALL:LE:E:C20233"/>
    <n v="1"/>
    <n v="734.87"/>
    <x v="5"/>
    <x v="8"/>
    <x v="1"/>
  </r>
  <r>
    <s v="SUP.Q.NL.W0._Z.O0000._T.SII._Z.ALL.LE.E.C"/>
    <x v="4"/>
    <x v="43"/>
    <x v="21"/>
    <x v="1"/>
    <x v="44"/>
    <n v="154.8092"/>
    <s v="Q:NL:W0:_Z:O0000:_T:SII:_Z:ALL:LE:E:C"/>
    <x v="0"/>
    <x v="16"/>
    <s v="W0"/>
    <s v="_Z"/>
    <x v="31"/>
    <x v="0"/>
    <s v="SII"/>
    <s v="_Z"/>
    <s v="ALL"/>
    <s v="LE"/>
    <s v="E"/>
    <s v="C"/>
    <x v="43"/>
    <x v="33"/>
    <n v="154.8092"/>
    <s v="Q:NL:W0:_Z:O0000:_T:SII:_Z:ALL:LE:E:C20233"/>
    <n v="0"/>
    <n v="154.81"/>
    <x v="4"/>
    <x v="8"/>
    <x v="1"/>
  </r>
  <r>
    <s v="SUP.Q.NL.W0._Z.O1000._T.SII._Z.ALL.LE.E.C"/>
    <x v="4"/>
    <x v="42"/>
    <x v="21"/>
    <x v="1"/>
    <x v="44"/>
    <n v="134.11680000000001"/>
    <s v="Q:NL:W0:_Z:O1000:_T:SII:_Z:ALL:LE:E:C"/>
    <x v="0"/>
    <x v="16"/>
    <s v="W0"/>
    <s v="_Z"/>
    <x v="30"/>
    <x v="0"/>
    <s v="SII"/>
    <s v="_Z"/>
    <s v="ALL"/>
    <s v="LE"/>
    <s v="E"/>
    <s v="C"/>
    <x v="42"/>
    <x v="33"/>
    <n v="134.11680000000001"/>
    <s v="Q:NL:W0:_Z:O1000:_T:SII:_Z:ALL:LE:E:C20233"/>
    <n v="0"/>
    <n v="134.12"/>
    <x v="4"/>
    <x v="8"/>
    <x v="1"/>
  </r>
  <r>
    <s v="SUP.Q.NL.W0._Z.O1100._T.SII._Z.ALL.LE.E.C"/>
    <x v="4"/>
    <x v="41"/>
    <x v="21"/>
    <x v="1"/>
    <x v="44"/>
    <n v="118.9987"/>
    <s v="Q:NL:W0:_Z:O1100:_T:SII:_Z:ALL:LE:E:C"/>
    <x v="0"/>
    <x v="16"/>
    <s v="W0"/>
    <s v="_Z"/>
    <x v="29"/>
    <x v="0"/>
    <s v="SII"/>
    <s v="_Z"/>
    <s v="ALL"/>
    <s v="LE"/>
    <s v="E"/>
    <s v="C"/>
    <x v="41"/>
    <x v="33"/>
    <n v="118.9987"/>
    <s v="Q:NL:W0:_Z:O1100:_T:SII:_Z:ALL:LE:E:C20233"/>
    <n v="0"/>
    <n v="119"/>
    <x v="4"/>
    <x v="8"/>
    <x v="1"/>
  </r>
  <r>
    <s v="SUP.Q.NL.W0._Z.I4001._T.SII._Z._Z._Z.PCT.C"/>
    <x v="4"/>
    <x v="46"/>
    <x v="21"/>
    <x v="1"/>
    <x v="44"/>
    <n v="21.07"/>
    <s v="Q:NL:W0:_Z:I4001:_T:SII:_Z:_Z:_Z:PCT:C"/>
    <x v="0"/>
    <x v="16"/>
    <s v="W0"/>
    <s v="_Z"/>
    <x v="34"/>
    <x v="0"/>
    <s v="SII"/>
    <s v="_Z"/>
    <s v="_Z"/>
    <s v="_Z"/>
    <s v="PCT"/>
    <s v="C"/>
    <x v="46"/>
    <x v="33"/>
    <n v="0.2107"/>
    <s v="Q:NL:W0:_Z:I4001:_T:SII:_Z:_Z:_Z:PCT:C20233"/>
    <n v="0"/>
    <n v="21.07"/>
    <x v="4"/>
    <x v="8"/>
    <x v="1"/>
  </r>
  <r>
    <s v="SUP.Q.NL.W0._Z.I4002._T.SII._Z._Z._Z.PCT.C"/>
    <x v="4"/>
    <x v="45"/>
    <x v="21"/>
    <x v="1"/>
    <x v="44"/>
    <n v="18.25"/>
    <s v="Q:NL:W0:_Z:I4002:_T:SII:_Z:_Z:_Z:PCT:C"/>
    <x v="0"/>
    <x v="16"/>
    <s v="W0"/>
    <s v="_Z"/>
    <x v="33"/>
    <x v="0"/>
    <s v="SII"/>
    <s v="_Z"/>
    <s v="_Z"/>
    <s v="_Z"/>
    <s v="PCT"/>
    <s v="C"/>
    <x v="45"/>
    <x v="33"/>
    <n v="0.1825"/>
    <s v="Q:NL:W0:_Z:I4002:_T:SII:_Z:_Z:_Z:PCT:C20233"/>
    <n v="0"/>
    <n v="18.25"/>
    <x v="4"/>
    <x v="8"/>
    <x v="1"/>
  </r>
  <r>
    <s v="SUP.Q.NL.W0._Z.I4008._T.SII._Z._Z._Z.PCT.C"/>
    <x v="4"/>
    <x v="44"/>
    <x v="21"/>
    <x v="1"/>
    <x v="44"/>
    <n v="16.190000000000001"/>
    <s v="Q:NL:W0:_Z:I4008:_T:SII:_Z:_Z:_Z:PCT:C"/>
    <x v="0"/>
    <x v="16"/>
    <s v="W0"/>
    <s v="_Z"/>
    <x v="32"/>
    <x v="0"/>
    <s v="SII"/>
    <s v="_Z"/>
    <s v="_Z"/>
    <s v="_Z"/>
    <s v="PCT"/>
    <s v="C"/>
    <x v="44"/>
    <x v="33"/>
    <n v="0.16190000000000002"/>
    <s v="Q:NL:W0:_Z:I4008:_T:SII:_Z:_Z:_Z:PCT:C20233"/>
    <n v="0"/>
    <n v="16.190000000000001"/>
    <x v="4"/>
    <x v="8"/>
    <x v="1"/>
  </r>
  <r>
    <s v="SUP.Q.NL.W0._Z.MSV31._T.SII._Z.ALL.LE.E.C"/>
    <x v="13"/>
    <x v="196"/>
    <x v="21"/>
    <x v="1"/>
    <x v="44"/>
    <n v="2412.3193000000001"/>
    <s v="Q:NL:W0:_Z:MSV31:_T:SII:_Z:ALL:LE:E:C"/>
    <x v="0"/>
    <x v="16"/>
    <s v="W0"/>
    <s v="_Z"/>
    <x v="117"/>
    <x v="0"/>
    <s v="SII"/>
    <s v="_Z"/>
    <s v="ALL"/>
    <s v="LE"/>
    <s v="E"/>
    <s v="C"/>
    <x v="196"/>
    <x v="33"/>
    <n v="2412.3193000000001"/>
    <s v="Q:NL:W0:_Z:MSV31:_T:SII:_Z:ALL:LE:E:C20233"/>
    <n v="0"/>
    <n v="2412.3200000000002"/>
    <x v="11"/>
    <x v="8"/>
    <x v="1"/>
  </r>
  <r>
    <s v="SUP.Q.NL.W0._Z.MSV33._T.SII._Z.ALL.LE.E.C"/>
    <x v="13"/>
    <x v="191"/>
    <x v="21"/>
    <x v="1"/>
    <x v="44"/>
    <n v="2143.6875"/>
    <s v="Q:NL:W0:_Z:MSV33:_T:SII:_Z:ALL:LE:E:C"/>
    <x v="0"/>
    <x v="16"/>
    <s v="W0"/>
    <s v="_Z"/>
    <x v="112"/>
    <x v="0"/>
    <s v="SII"/>
    <s v="_Z"/>
    <s v="ALL"/>
    <s v="LE"/>
    <s v="E"/>
    <s v="C"/>
    <x v="191"/>
    <x v="33"/>
    <n v="2143.6875"/>
    <s v="Q:NL:W0:_Z:MSV33:_T:SII:_Z:ALL:LE:E:C20233"/>
    <n v="0"/>
    <n v="2143.69"/>
    <x v="11"/>
    <x v="8"/>
    <x v="1"/>
  </r>
  <r>
    <s v="SUP.Q.NL.W0._Z.MSV34._T.SII._Z.ALL.LE.E.C"/>
    <x v="13"/>
    <x v="220"/>
    <x v="21"/>
    <x v="1"/>
    <x v="44"/>
    <n v="61.234099999999998"/>
    <s v="Q:NL:W0:_Z:MSV34:_T:SII:_Z:ALL:LE:E:C"/>
    <x v="0"/>
    <x v="16"/>
    <s v="W0"/>
    <s v="_Z"/>
    <x v="141"/>
    <x v="0"/>
    <s v="SII"/>
    <s v="_Z"/>
    <s v="ALL"/>
    <s v="LE"/>
    <s v="E"/>
    <s v="C"/>
    <x v="220"/>
    <x v="33"/>
    <n v="61.234099999999998"/>
    <s v="Q:NL:W0:_Z:MSV34:_T:SII:_Z:ALL:LE:E:C20233"/>
    <n v="0"/>
    <n v="61.23"/>
    <x v="11"/>
    <x v="8"/>
    <x v="1"/>
  </r>
  <r>
    <s v="SUP.Q.NL.W0._Z.MSV35._T.SII._Z.ALL.LE.E.C"/>
    <x v="13"/>
    <x v="193"/>
    <x v="21"/>
    <x v="1"/>
    <x v="44"/>
    <n v="168.7722"/>
    <s v="Q:NL:W0:_Z:MSV35:_T:SII:_Z:ALL:LE:E:C"/>
    <x v="0"/>
    <x v="16"/>
    <s v="W0"/>
    <s v="_Z"/>
    <x v="114"/>
    <x v="0"/>
    <s v="SII"/>
    <s v="_Z"/>
    <s v="ALL"/>
    <s v="LE"/>
    <s v="E"/>
    <s v="C"/>
    <x v="193"/>
    <x v="33"/>
    <n v="168.7722"/>
    <s v="Q:NL:W0:_Z:MSV35:_T:SII:_Z:ALL:LE:E:C20233"/>
    <n v="0"/>
    <n v="168.77"/>
    <x v="11"/>
    <x v="8"/>
    <x v="1"/>
  </r>
  <r>
    <s v="SUP.Q.NL.W0._Z.MSV40._T.SII._Z.ALL.LE.E.C"/>
    <x v="13"/>
    <x v="292"/>
    <x v="21"/>
    <x v="1"/>
    <x v="44"/>
    <s v="-"/>
    <s v="Q:NL:W0:_Z:MSV40:_T:SII:_Z:ALL:LE:E:C"/>
    <x v="0"/>
    <x v="16"/>
    <s v="W0"/>
    <s v="_Z"/>
    <x v="162"/>
    <x v="0"/>
    <s v="SII"/>
    <s v="_Z"/>
    <s v="ALL"/>
    <s v="LE"/>
    <s v="E"/>
    <s v="C"/>
    <x v="347"/>
    <x v="33"/>
    <e v="#N/A"/>
    <s v="Q:NL:W0:_Z:MSV40:_T:SII:_Z:ALL:LE:E:C20233"/>
    <n v="0"/>
    <e v="#N/A"/>
    <x v="11"/>
    <x v="8"/>
    <x v="1"/>
  </r>
  <r>
    <s v="SUP.Q.NL.W0._Z.MSV41._T.SII._Z.ALL.LE.E.C"/>
    <x v="13"/>
    <x v="293"/>
    <x v="21"/>
    <x v="1"/>
    <x v="44"/>
    <s v="-"/>
    <s v="Q:NL:W0:_Z:MSV41:_T:SII:_Z:ALL:LE:E:C"/>
    <x v="0"/>
    <x v="16"/>
    <s v="W0"/>
    <s v="_Z"/>
    <x v="163"/>
    <x v="0"/>
    <s v="SII"/>
    <s v="_Z"/>
    <s v="ALL"/>
    <s v="LE"/>
    <s v="E"/>
    <s v="C"/>
    <x v="348"/>
    <x v="33"/>
    <e v="#N/A"/>
    <s v="Q:NL:W0:_Z:MSV41:_T:SII:_Z:ALL:LE:E:C20233"/>
    <n v="0"/>
    <e v="#N/A"/>
    <x v="11"/>
    <x v="8"/>
    <x v="1"/>
  </r>
  <r>
    <s v="SUP.Q.NL.W0._Z.MSV36._T.SII._Z.ALL.LE.E.C"/>
    <x v="13"/>
    <x v="192"/>
    <x v="21"/>
    <x v="1"/>
    <x v="44"/>
    <n v="177.28630000000001"/>
    <s v="Q:NL:W0:_Z:MSV36:_T:SII:_Z:ALL:LE:E:C"/>
    <x v="0"/>
    <x v="16"/>
    <s v="W0"/>
    <s v="_Z"/>
    <x v="113"/>
    <x v="0"/>
    <s v="SII"/>
    <s v="_Z"/>
    <s v="ALL"/>
    <s v="LE"/>
    <s v="E"/>
    <s v="C"/>
    <x v="192"/>
    <x v="33"/>
    <n v="177.28630000000001"/>
    <s v="Q:NL:W0:_Z:MSV36:_T:SII:_Z:ALL:LE:E:C20233"/>
    <n v="0"/>
    <n v="177.29"/>
    <x v="11"/>
    <x v="8"/>
    <x v="1"/>
  </r>
  <r>
    <s v="SUP.Q.NL.W0._Z.MSV42._T.SII._Z.ALL.LE.E.C"/>
    <x v="13"/>
    <x v="219"/>
    <x v="21"/>
    <x v="1"/>
    <x v="44"/>
    <n v="-141.05590000000001"/>
    <s v="Q:NL:W0:_Z:MSV42:_T:SII:_Z:ALL:LE:E:C"/>
    <x v="0"/>
    <x v="16"/>
    <s v="W0"/>
    <s v="_Z"/>
    <x v="164"/>
    <x v="0"/>
    <s v="SII"/>
    <s v="_Z"/>
    <s v="ALL"/>
    <s v="LE"/>
    <s v="E"/>
    <s v="C"/>
    <x v="349"/>
    <x v="33"/>
    <n v="-141.05590000000001"/>
    <s v="Q:NL:W0:_Z:MSV42:_T:SII:_Z:ALL:LE:E:C20233"/>
    <n v="0"/>
    <n v="-141.06"/>
    <x v="11"/>
    <x v="8"/>
    <x v="1"/>
  </r>
  <r>
    <s v="SUP.Q.NL.W0._Z.NSV12._T.SII._Z.ALL.LE.E.C"/>
    <x v="13"/>
    <x v="197"/>
    <x v="21"/>
    <x v="1"/>
    <x v="44"/>
    <n v="134.1063"/>
    <s v="Q:NL:W0:_Z:NSV12:_T:SII:_Z:ALL:LE:E:C"/>
    <x v="0"/>
    <x v="16"/>
    <s v="W0"/>
    <s v="_Z"/>
    <x v="118"/>
    <x v="0"/>
    <s v="SII"/>
    <s v="_Z"/>
    <s v="ALL"/>
    <s v="LE"/>
    <s v="E"/>
    <s v="C"/>
    <x v="197"/>
    <x v="33"/>
    <n v="134.1063"/>
    <s v="Q:NL:W0:_Z:NSV12:_T:SII:_Z:ALL:LE:E:C20233"/>
    <n v="0"/>
    <n v="134.11000000000001"/>
    <x v="11"/>
    <x v="8"/>
    <x v="1"/>
  </r>
  <r>
    <s v="SUP.Q.NL.W0._Z.MSV12._T.SII._Z.ALL.LE.E.C"/>
    <x v="13"/>
    <x v="199"/>
    <x v="21"/>
    <x v="1"/>
    <x v="44"/>
    <n v="2405.4922000000001"/>
    <s v="Q:NL:W0:_Z:MSV12:_T:SII:_Z:ALL:LE:E:C"/>
    <x v="0"/>
    <x v="16"/>
    <s v="W0"/>
    <s v="_Z"/>
    <x v="120"/>
    <x v="0"/>
    <s v="SII"/>
    <s v="_Z"/>
    <s v="ALL"/>
    <s v="LE"/>
    <s v="E"/>
    <s v="C"/>
    <x v="199"/>
    <x v="33"/>
    <n v="2405.4922000000001"/>
    <s v="Q:NL:W0:_Z:MSV12:_T:SII:_Z:ALL:LE:E:C20233"/>
    <n v="0"/>
    <n v="2405.4899999999998"/>
    <x v="11"/>
    <x v="8"/>
    <x v="1"/>
  </r>
  <r>
    <s v="SUP.Q.NL.W0._Z.MSV38._T.SII._Z.ALL.LE.E.C"/>
    <x v="13"/>
    <x v="194"/>
    <x v="21"/>
    <x v="1"/>
    <x v="44"/>
    <n v="-6.827"/>
    <s v="Q:NL:W0:_Z:MSV38:_T:SII:_Z:ALL:LE:E:C"/>
    <x v="0"/>
    <x v="16"/>
    <s v="W0"/>
    <s v="_Z"/>
    <x v="115"/>
    <x v="0"/>
    <s v="SII"/>
    <s v="_Z"/>
    <s v="ALL"/>
    <s v="LE"/>
    <s v="E"/>
    <s v="C"/>
    <x v="194"/>
    <x v="33"/>
    <n v="-6.827"/>
    <s v="Q:NL:W0:_Z:MSV38:_T:SII:_Z:ALL:LE:E:C20233"/>
    <n v="0"/>
    <n v="-6.83"/>
    <x v="11"/>
    <x v="8"/>
    <x v="1"/>
  </r>
  <r>
    <s v="SUP.Q.NL.W0._Z.NSV13._T.SII._Z.ALL.LE.E.C"/>
    <x v="13"/>
    <x v="198"/>
    <x v="21"/>
    <x v="1"/>
    <x v="44"/>
    <n v="134.11680000000001"/>
    <s v="Q:NL:W0:_Z:NSV13:_T:SII:_Z:ALL:LE:E:C"/>
    <x v="0"/>
    <x v="16"/>
    <s v="W0"/>
    <s v="_Z"/>
    <x v="119"/>
    <x v="0"/>
    <s v="SII"/>
    <s v="_Z"/>
    <s v="ALL"/>
    <s v="LE"/>
    <s v="E"/>
    <s v="C"/>
    <x v="198"/>
    <x v="33"/>
    <n v="134.11680000000001"/>
    <s v="Q:NL:W0:_Z:NSV13:_T:SII:_Z:ALL:LE:E:C20233"/>
    <n v="0"/>
    <n v="134.12"/>
    <x v="11"/>
    <x v="8"/>
    <x v="1"/>
  </r>
  <r>
    <s v="SUP.Q.NL.W0._Z.MSV13._T.SII._Z.ALL.LE.E.C"/>
    <x v="13"/>
    <x v="200"/>
    <x v="21"/>
    <x v="1"/>
    <x v="44"/>
    <n v="2405.5108"/>
    <s v="Q:NL:W0:_Z:MSV13:_T:SII:_Z:ALL:LE:E:C"/>
    <x v="0"/>
    <x v="16"/>
    <s v="W0"/>
    <s v="_Z"/>
    <x v="121"/>
    <x v="0"/>
    <s v="SII"/>
    <s v="_Z"/>
    <s v="ALL"/>
    <s v="LE"/>
    <s v="E"/>
    <s v="C"/>
    <x v="200"/>
    <x v="33"/>
    <n v="2405.5108"/>
    <s v="Q:NL:W0:_Z:MSV13:_T:SII:_Z:ALL:LE:E:C20233"/>
    <n v="0"/>
    <n v="2405.5100000000002"/>
    <x v="11"/>
    <x v="8"/>
    <x v="1"/>
  </r>
  <r>
    <s v="SUP.Q.NL.W0._Z.MSV39._T.SII._Z.ALL.LE.E.C"/>
    <x v="13"/>
    <x v="195"/>
    <x v="21"/>
    <x v="1"/>
    <x v="44"/>
    <n v="-6.8085000000000004"/>
    <s v="Q:NL:W0:_Z:MSV39:_T:SII:_Z:ALL:LE:E:C"/>
    <x v="0"/>
    <x v="16"/>
    <s v="W0"/>
    <s v="_Z"/>
    <x v="116"/>
    <x v="0"/>
    <s v="SII"/>
    <s v="_Z"/>
    <s v="ALL"/>
    <s v="LE"/>
    <s v="E"/>
    <s v="C"/>
    <x v="195"/>
    <x v="33"/>
    <n v="-6.8085000000000004"/>
    <s v="Q:NL:W0:_Z:MSV39:_T:SII:_Z:ALL:LE:E:C20233"/>
    <n v="0"/>
    <n v="-6.81"/>
    <x v="11"/>
    <x v="8"/>
    <x v="1"/>
  </r>
  <r>
    <s v="SUP.Q.NL.W0._Z.KSV12._T.SII._Z._Z._Z.PCT.C"/>
    <x v="13"/>
    <x v="201"/>
    <x v="21"/>
    <x v="1"/>
    <x v="44"/>
    <n v="5.58"/>
    <s v="Q:NL:W0:_Z:KSV12:_T:SII:_Z:_Z:_Z:PCT:C"/>
    <x v="0"/>
    <x v="16"/>
    <s v="W0"/>
    <s v="_Z"/>
    <x v="122"/>
    <x v="0"/>
    <s v="SII"/>
    <s v="_Z"/>
    <s v="_Z"/>
    <s v="_Z"/>
    <s v="PCT"/>
    <s v="C"/>
    <x v="201"/>
    <x v="33"/>
    <n v="5.5800000000000002E-2"/>
    <s v="Q:NL:W0:_Z:KSV12:_T:SII:_Z:_Z:_Z:PCT:C20233"/>
    <n v="0"/>
    <n v="5.58"/>
    <x v="11"/>
    <x v="8"/>
    <x v="1"/>
  </r>
  <r>
    <s v="SUP.Q.NL.W0._Z.KSV13._T.SII._Z._Z._Z.PCT.C"/>
    <x v="13"/>
    <x v="202"/>
    <x v="21"/>
    <x v="1"/>
    <x v="44"/>
    <n v="5.58"/>
    <s v="Q:NL:W0:_Z:KSV13:_T:SII:_Z:_Z:_Z:PCT:C"/>
    <x v="0"/>
    <x v="16"/>
    <s v="W0"/>
    <s v="_Z"/>
    <x v="123"/>
    <x v="0"/>
    <s v="SII"/>
    <s v="_Z"/>
    <s v="_Z"/>
    <s v="_Z"/>
    <s v="PCT"/>
    <s v="C"/>
    <x v="202"/>
    <x v="33"/>
    <n v="5.5800000000000002E-2"/>
    <s v="Q:NL:W0:_Z:KSV13:_T:SII:_Z:_Z:_Z:PCT:C20233"/>
    <n v="0"/>
    <n v="5.58"/>
    <x v="11"/>
    <x v="8"/>
    <x v="1"/>
  </r>
  <r>
    <s v="SUP.Q.NL.W0._Z.E1000._T.SII._Z.ALL.LE.E.C"/>
    <x v="5"/>
    <x v="64"/>
    <x v="21"/>
    <x v="1"/>
    <x v="44"/>
    <n v="584.95579999999995"/>
    <s v="Q:NL:W0:_Z:E1000:_T:SII:_Z:ALL:LE:E:C"/>
    <x v="0"/>
    <x v="16"/>
    <s v="W0"/>
    <s v="_Z"/>
    <x v="52"/>
    <x v="0"/>
    <s v="SII"/>
    <s v="_Z"/>
    <s v="ALL"/>
    <s v="LE"/>
    <s v="E"/>
    <s v="C"/>
    <x v="64"/>
    <x v="33"/>
    <n v="584.95579999999995"/>
    <s v="Q:NL:W0:_Z:E1000:_T:SII:_Z:ALL:LE:E:C20233"/>
    <n v="0"/>
    <n v="584.96"/>
    <x v="5"/>
    <x v="8"/>
    <x v="1"/>
  </r>
  <r>
    <s v="SUP.Q.NL.W0._Z.E2000._T.SII._Z.ALL.LE.E.C"/>
    <x v="5"/>
    <x v="63"/>
    <x v="21"/>
    <x v="1"/>
    <x v="44"/>
    <n v="68.968100000000007"/>
    <s v="Q:NL:W0:_Z:E2000:_T:SII:_Z:ALL:LE:E:C"/>
    <x v="0"/>
    <x v="16"/>
    <s v="W0"/>
    <s v="_Z"/>
    <x v="51"/>
    <x v="0"/>
    <s v="SII"/>
    <s v="_Z"/>
    <s v="ALL"/>
    <s v="LE"/>
    <s v="E"/>
    <s v="C"/>
    <x v="63"/>
    <x v="33"/>
    <n v="68.968100000000007"/>
    <s v="Q:NL:W0:_Z:E2000:_T:SII:_Z:ALL:LE:E:C20233"/>
    <n v="0"/>
    <n v="68.97"/>
    <x v="5"/>
    <x v="8"/>
    <x v="1"/>
  </r>
  <r>
    <s v="SUP.Q.NL.W0._Z.E2130._T.SII._Z.ALL.LE.E.C"/>
    <x v="5"/>
    <x v="59"/>
    <x v="21"/>
    <x v="1"/>
    <x v="44"/>
    <n v="4.4894999999999996"/>
    <s v="Q:NL:W0:_Z:E2130:_T:SII:_Z:ALL:LE:E:C"/>
    <x v="0"/>
    <x v="16"/>
    <s v="W0"/>
    <s v="_Z"/>
    <x v="47"/>
    <x v="0"/>
    <s v="SII"/>
    <s v="_Z"/>
    <s v="ALL"/>
    <s v="LE"/>
    <s v="E"/>
    <s v="C"/>
    <x v="59"/>
    <x v="33"/>
    <n v="4.4894999999999996"/>
    <s v="Q:NL:W0:_Z:E2130:_T:SII:_Z:ALL:LE:E:C20233"/>
    <n v="0"/>
    <n v="4.49"/>
    <x v="5"/>
    <x v="8"/>
    <x v="1"/>
  </r>
  <r>
    <s v="SUP.Q.NL.W0._Z.E2135._T.SII._Z.ALL.LE.E.C"/>
    <x v="5"/>
    <x v="58"/>
    <x v="21"/>
    <x v="1"/>
    <x v="44"/>
    <n v="32.299799999999998"/>
    <s v="Q:NL:W0:_Z:E2135:_T:SII:_Z:ALL:LE:E:C"/>
    <x v="0"/>
    <x v="16"/>
    <s v="W0"/>
    <s v="_Z"/>
    <x v="46"/>
    <x v="0"/>
    <s v="SII"/>
    <s v="_Z"/>
    <s v="ALL"/>
    <s v="LE"/>
    <s v="E"/>
    <s v="C"/>
    <x v="58"/>
    <x v="33"/>
    <n v="32.299799999999998"/>
    <s v="Q:NL:W0:_Z:E2135:_T:SII:_Z:ALL:LE:E:C20233"/>
    <n v="0"/>
    <n v="32.299999999999997"/>
    <x v="5"/>
    <x v="8"/>
    <x v="1"/>
  </r>
  <r>
    <s v="SUP.Q.NL.W0._Z.E2140._T.SII._Z.ALL.LE.E.C"/>
    <x v="5"/>
    <x v="60"/>
    <x v="21"/>
    <x v="1"/>
    <x v="44"/>
    <n v="17.110900000000001"/>
    <s v="Q:NL:W0:_Z:E2140:_T:SII:_Z:ALL:LE:E:C"/>
    <x v="0"/>
    <x v="16"/>
    <s v="W0"/>
    <s v="_Z"/>
    <x v="48"/>
    <x v="0"/>
    <s v="SII"/>
    <s v="_Z"/>
    <s v="ALL"/>
    <s v="LE"/>
    <s v="E"/>
    <s v="C"/>
    <x v="60"/>
    <x v="33"/>
    <n v="17.110900000000001"/>
    <s v="Q:NL:W0:_Z:E2140:_T:SII:_Z:ALL:LE:E:C20233"/>
    <n v="0"/>
    <n v="17.11"/>
    <x v="5"/>
    <x v="8"/>
    <x v="1"/>
  </r>
  <r>
    <s v="SUP.Q.NL.W0._Z.E2145._T.SII._Z.ALL.LE.E.C"/>
    <x v="5"/>
    <x v="57"/>
    <x v="21"/>
    <x v="1"/>
    <x v="44"/>
    <s v="-"/>
    <s v="Q:NL:W0:_Z:E2145:_T:SII:_Z:ALL:LE:E:C"/>
    <x v="0"/>
    <x v="16"/>
    <s v="W0"/>
    <s v="_Z"/>
    <x v="45"/>
    <x v="0"/>
    <s v="SII"/>
    <s v="_Z"/>
    <s v="ALL"/>
    <s v="LE"/>
    <s v="E"/>
    <s v="C"/>
    <x v="57"/>
    <x v="33"/>
    <e v="#N/A"/>
    <s v="Q:NL:W0:_Z:E2145:_T:SII:_Z:ALL:LE:E:C20233"/>
    <n v="0"/>
    <e v="#N/A"/>
    <x v="5"/>
    <x v="8"/>
    <x v="1"/>
  </r>
  <r>
    <s v="SUP.Q.NL.W0._Z.E3000._T.SII._Z.ALL.LE.E.C"/>
    <x v="5"/>
    <x v="62"/>
    <x v="21"/>
    <x v="1"/>
    <x v="44"/>
    <n v="509.10239999999999"/>
    <s v="Q:NL:W0:_Z:E3000:_T:SII:_Z:ALL:LE:E:C"/>
    <x v="0"/>
    <x v="16"/>
    <s v="W0"/>
    <s v="_Z"/>
    <x v="50"/>
    <x v="0"/>
    <s v="SII"/>
    <s v="_Z"/>
    <s v="ALL"/>
    <s v="LE"/>
    <s v="E"/>
    <s v="C"/>
    <x v="62"/>
    <x v="33"/>
    <n v="509.10239999999999"/>
    <s v="Q:NL:W0:_Z:E3000:_T:SII:_Z:ALL:LE:E:C20233"/>
    <n v="0"/>
    <n v="509.1"/>
    <x v="5"/>
    <x v="8"/>
    <x v="1"/>
  </r>
  <r>
    <s v="SUP.Q.NL.W0._Z.E324I._T.SII._Z.ALL.LE.E.C"/>
    <x v="5"/>
    <x v="54"/>
    <x v="21"/>
    <x v="1"/>
    <x v="44"/>
    <n v="18.921099999999999"/>
    <s v="Q:NL:W0:_Z:E324I:_T:SII:_Z:ALL:LE:E:C"/>
    <x v="0"/>
    <x v="16"/>
    <s v="W0"/>
    <s v="_Z"/>
    <x v="42"/>
    <x v="0"/>
    <s v="SII"/>
    <s v="_Z"/>
    <s v="ALL"/>
    <s v="LE"/>
    <s v="E"/>
    <s v="C"/>
    <x v="54"/>
    <x v="33"/>
    <n v="18.921099999999999"/>
    <s v="Q:NL:W0:_Z:E324I:_T:SII:_Z:ALL:LE:E:C20233"/>
    <n v="0"/>
    <n v="18.920000000000002"/>
    <x v="5"/>
    <x v="8"/>
    <x v="1"/>
  </r>
  <r>
    <s v="SUP.Q.NL.W0._Z.E324C._T.SII._Z.ALL.LE.E.C"/>
    <x v="5"/>
    <x v="53"/>
    <x v="21"/>
    <x v="1"/>
    <x v="44"/>
    <n v="304.13220000000001"/>
    <s v="Q:NL:W0:_Z:E324C:_T:SII:_Z:ALL:LE:E:C"/>
    <x v="0"/>
    <x v="16"/>
    <s v="W0"/>
    <s v="_Z"/>
    <x v="41"/>
    <x v="0"/>
    <s v="SII"/>
    <s v="_Z"/>
    <s v="ALL"/>
    <s v="LE"/>
    <s v="E"/>
    <s v="C"/>
    <x v="53"/>
    <x v="33"/>
    <n v="304.13220000000001"/>
    <s v="Q:NL:W0:_Z:E324C:_T:SII:_Z:ALL:LE:E:C20233"/>
    <n v="0"/>
    <n v="304.13"/>
    <x v="5"/>
    <x v="8"/>
    <x v="1"/>
  </r>
  <r>
    <s v="SUP.Q.NL.W0._Z.E324Q._T.SII._Z.ALL.LE.E.C"/>
    <x v="5"/>
    <x v="55"/>
    <x v="21"/>
    <x v="1"/>
    <x v="44"/>
    <n v="27.010400000000001"/>
    <s v="Q:NL:W0:_Z:E324Q:_T:SII:_Z:ALL:LE:E:C"/>
    <x v="0"/>
    <x v="16"/>
    <s v="W0"/>
    <s v="_Z"/>
    <x v="43"/>
    <x v="0"/>
    <s v="SII"/>
    <s v="_Z"/>
    <s v="ALL"/>
    <s v="LE"/>
    <s v="E"/>
    <s v="C"/>
    <x v="55"/>
    <x v="33"/>
    <n v="27.010400000000001"/>
    <s v="Q:NL:W0:_Z:E324Q:_T:SII:_Z:ALL:LE:E:C20233"/>
    <n v="0"/>
    <n v="27.01"/>
    <x v="5"/>
    <x v="8"/>
    <x v="1"/>
  </r>
  <r>
    <s v="SUP.Q.NL.W0._Z.E324E._T.SII._Z.ALL.LE.E.C"/>
    <x v="5"/>
    <x v="56"/>
    <x v="21"/>
    <x v="1"/>
    <x v="44"/>
    <n v="94.263400000000004"/>
    <s v="Q:NL:W0:_Z:E324E:_T:SII:_Z:ALL:LE:E:C"/>
    <x v="0"/>
    <x v="16"/>
    <s v="W0"/>
    <s v="_Z"/>
    <x v="44"/>
    <x v="0"/>
    <s v="SII"/>
    <s v="_Z"/>
    <s v="ALL"/>
    <s v="LE"/>
    <s v="E"/>
    <s v="C"/>
    <x v="56"/>
    <x v="33"/>
    <n v="94.263400000000004"/>
    <s v="Q:NL:W0:_Z:E324E:_T:SII:_Z:ALL:LE:E:C20233"/>
    <n v="0"/>
    <n v="94.26"/>
    <x v="5"/>
    <x v="8"/>
    <x v="1"/>
  </r>
  <r>
    <s v="SUP.Q.NL.W0._Z.E1100._T.SII._Z.ALL.LE.E.C"/>
    <x v="5"/>
    <x v="61"/>
    <x v="21"/>
    <x v="1"/>
    <x v="44"/>
    <n v="0.89800000000000002"/>
    <s v="Q:NL:W0:_Z:E1100:_T:SII:_Z:ALL:LE:E:C"/>
    <x v="0"/>
    <x v="16"/>
    <s v="W0"/>
    <s v="_Z"/>
    <x v="49"/>
    <x v="0"/>
    <s v="SII"/>
    <s v="_Z"/>
    <s v="ALL"/>
    <s v="LE"/>
    <s v="E"/>
    <s v="C"/>
    <x v="61"/>
    <x v="33"/>
    <n v="0.89800000000000002"/>
    <s v="Q:NL:W0:_Z:E1100:_T:SII:_Z:ALL:LE:E:C20233"/>
    <n v="0"/>
    <n v="0.9"/>
    <x v="5"/>
    <x v="8"/>
    <x v="1"/>
  </r>
  <r>
    <s v="SUP.Q.NL.W0._Z.E1300._T.SII._Z.ALL.LE.E.C"/>
    <x v="5"/>
    <x v="267"/>
    <x v="21"/>
    <x v="1"/>
    <x v="44"/>
    <n v="5.9874000000000001"/>
    <s v="Q:NL:W0:_Z:E1300:_T:SII:_Z:ALL:LE:E:C"/>
    <x v="0"/>
    <x v="16"/>
    <s v="W0"/>
    <s v="_Z"/>
    <x v="150"/>
    <x v="0"/>
    <s v="SII"/>
    <s v="_Z"/>
    <s v="ALL"/>
    <s v="LE"/>
    <s v="E"/>
    <s v="C"/>
    <x v="267"/>
    <x v="33"/>
    <n v="5.9874000000000001"/>
    <s v="Q:NL:W0:_Z:E1300:_T:SII:_Z:ALL:LE:E:C20233"/>
    <n v="0"/>
    <n v="5.99"/>
    <x v="5"/>
    <x v="8"/>
    <x v="1"/>
  </r>
  <r>
    <s v="SUP.Q.NL.W0._Z.E4000._T.SII._Z.ALL.LE.E.C"/>
    <x v="5"/>
    <x v="69"/>
    <x v="21"/>
    <x v="1"/>
    <x v="44"/>
    <s v="-"/>
    <s v="Q:NL:W0:_Z:E4000:_T:SII:_Z:ALL:LE:E:C"/>
    <x v="0"/>
    <x v="16"/>
    <s v="W0"/>
    <s v="_Z"/>
    <x v="57"/>
    <x v="0"/>
    <s v="SII"/>
    <s v="_Z"/>
    <s v="ALL"/>
    <s v="LE"/>
    <s v="E"/>
    <s v="C"/>
    <x v="69"/>
    <x v="33"/>
    <e v="#N/A"/>
    <s v="Q:NL:W0:_Z:E4000:_T:SII:_Z:ALL:LE:E:C20233"/>
    <n v="0"/>
    <e v="#N/A"/>
    <x v="5"/>
    <x v="8"/>
    <x v="1"/>
  </r>
  <r>
    <s v="SUP.Q.NL.W0._Z.E5000._T.SII._Z.ALL.LE.E.C"/>
    <x v="5"/>
    <x v="65"/>
    <x v="21"/>
    <x v="1"/>
    <x v="44"/>
    <n v="19.638200000000001"/>
    <s v="Q:NL:W0:_Z:E5000:_T:SII:_Z:ALL:LE:E:C"/>
    <x v="0"/>
    <x v="16"/>
    <s v="W0"/>
    <s v="_Z"/>
    <x v="53"/>
    <x v="0"/>
    <s v="SII"/>
    <s v="_Z"/>
    <s v="ALL"/>
    <s v="LE"/>
    <s v="E"/>
    <s v="C"/>
    <x v="65"/>
    <x v="33"/>
    <n v="19.638200000000001"/>
    <s v="Q:NL:W0:_Z:E5000:_T:SII:_Z:ALL:LE:E:C20233"/>
    <n v="0"/>
    <n v="19.64"/>
    <x v="5"/>
    <x v="8"/>
    <x v="1"/>
  </r>
  <r>
    <s v="SUP.Q.NL.W0._Z.E5100._T.SII._Z.ALL.LE.E.C"/>
    <x v="5"/>
    <x v="49"/>
    <x v="21"/>
    <x v="1"/>
    <x v="44"/>
    <n v="6.3924000000000003"/>
    <s v="Q:NL:W0:_Z:E5100:_T:SII:_Z:ALL:LE:E:C"/>
    <x v="0"/>
    <x v="16"/>
    <s v="W0"/>
    <s v="_Z"/>
    <x v="37"/>
    <x v="0"/>
    <s v="SII"/>
    <s v="_Z"/>
    <s v="ALL"/>
    <s v="LE"/>
    <s v="E"/>
    <s v="C"/>
    <x v="49"/>
    <x v="33"/>
    <n v="6.3924000000000003"/>
    <s v="Q:NL:W0:_Z:E5100:_T:SII:_Z:ALL:LE:E:C20233"/>
    <n v="0"/>
    <n v="6.39"/>
    <x v="5"/>
    <x v="8"/>
    <x v="1"/>
  </r>
  <r>
    <s v="SUP.Q.NL.W0._Z.E5200._T.SII._Z.ALL.LE.E.C"/>
    <x v="5"/>
    <x v="48"/>
    <x v="21"/>
    <x v="1"/>
    <x v="44"/>
    <n v="13.245799999999999"/>
    <s v="Q:NL:W0:_Z:E5200:_T:SII:_Z:ALL:LE:E:C"/>
    <x v="0"/>
    <x v="16"/>
    <s v="W0"/>
    <s v="_Z"/>
    <x v="36"/>
    <x v="0"/>
    <s v="SII"/>
    <s v="_Z"/>
    <s v="ALL"/>
    <s v="LE"/>
    <s v="E"/>
    <s v="C"/>
    <x v="48"/>
    <x v="33"/>
    <n v="13.245799999999999"/>
    <s v="Q:NL:W0:_Z:E5200:_T:SII:_Z:ALL:LE:E:C20233"/>
    <n v="0"/>
    <n v="13.25"/>
    <x v="5"/>
    <x v="8"/>
    <x v="1"/>
  </r>
  <r>
    <s v="SUP.Q.NL.W0._Z.E6000._T.SII._Z.ALL.LE.E.C"/>
    <x v="5"/>
    <x v="66"/>
    <x v="21"/>
    <x v="1"/>
    <x v="44"/>
    <n v="81.8977"/>
    <s v="Q:NL:W0:_Z:E6000:_T:SII:_Z:ALL:LE:E:C"/>
    <x v="0"/>
    <x v="16"/>
    <s v="W0"/>
    <s v="_Z"/>
    <x v="54"/>
    <x v="0"/>
    <s v="SII"/>
    <s v="_Z"/>
    <s v="ALL"/>
    <s v="LE"/>
    <s v="E"/>
    <s v="C"/>
    <x v="66"/>
    <x v="33"/>
    <n v="81.8977"/>
    <s v="Q:NL:W0:_Z:E6000:_T:SII:_Z:ALL:LE:E:C20233"/>
    <n v="0"/>
    <n v="81.900000000000006"/>
    <x v="5"/>
    <x v="8"/>
    <x v="1"/>
  </r>
  <r>
    <s v="SUP.Q.NL.W0._Z.E6100._T.SII._Z.ALL.LE.E.C"/>
    <x v="5"/>
    <x v="51"/>
    <x v="21"/>
    <x v="1"/>
    <x v="44"/>
    <s v="-"/>
    <s v="Q:NL:W0:_Z:E6100:_T:SII:_Z:ALL:LE:E:C"/>
    <x v="0"/>
    <x v="16"/>
    <s v="W0"/>
    <s v="_Z"/>
    <x v="39"/>
    <x v="0"/>
    <s v="SII"/>
    <s v="_Z"/>
    <s v="ALL"/>
    <s v="LE"/>
    <s v="E"/>
    <s v="C"/>
    <x v="51"/>
    <x v="33"/>
    <e v="#N/A"/>
    <s v="Q:NL:W0:_Z:E6100:_T:SII:_Z:ALL:LE:E:C20233"/>
    <n v="0"/>
    <e v="#N/A"/>
    <x v="5"/>
    <x v="8"/>
    <x v="1"/>
  </r>
  <r>
    <s v="SUP.Q.NL.W0._Z.E6200._T.SII._Z.ALL.LE.E.C"/>
    <x v="5"/>
    <x v="52"/>
    <x v="21"/>
    <x v="1"/>
    <x v="44"/>
    <s v="-"/>
    <s v="Q:NL:W0:_Z:E6200:_T:SII:_Z:ALL:LE:E:C"/>
    <x v="0"/>
    <x v="16"/>
    <s v="W0"/>
    <s v="_Z"/>
    <x v="40"/>
    <x v="0"/>
    <s v="SII"/>
    <s v="_Z"/>
    <s v="ALL"/>
    <s v="LE"/>
    <s v="E"/>
    <s v="C"/>
    <x v="52"/>
    <x v="33"/>
    <e v="#N/A"/>
    <s v="Q:NL:W0:_Z:E6200:_T:SII:_Z:ALL:LE:E:C20233"/>
    <n v="0"/>
    <e v="#N/A"/>
    <x v="5"/>
    <x v="8"/>
    <x v="1"/>
  </r>
  <r>
    <s v="SUP.Q.NL.W0._Z.E6300._T.SII._Z.ALL.LE.E.C"/>
    <x v="5"/>
    <x v="50"/>
    <x v="21"/>
    <x v="1"/>
    <x v="44"/>
    <n v="63.639899999999997"/>
    <s v="Q:NL:W0:_Z:E6300:_T:SII:_Z:ALL:LE:E:C"/>
    <x v="0"/>
    <x v="16"/>
    <s v="W0"/>
    <s v="_Z"/>
    <x v="38"/>
    <x v="0"/>
    <s v="SII"/>
    <s v="_Z"/>
    <s v="ALL"/>
    <s v="LE"/>
    <s v="E"/>
    <s v="C"/>
    <x v="50"/>
    <x v="33"/>
    <n v="63.639899999999997"/>
    <s v="Q:NL:W0:_Z:E6300:_T:SII:_Z:ALL:LE:E:C20233"/>
    <n v="0"/>
    <n v="63.64"/>
    <x v="5"/>
    <x v="8"/>
    <x v="1"/>
  </r>
  <r>
    <s v="SUP.Q.NL.W0._Z.E7000._T.SII._Z.ALL.LE.E.C"/>
    <x v="5"/>
    <x v="68"/>
    <x v="21"/>
    <x v="1"/>
    <x v="44"/>
    <s v="-"/>
    <s v="Q:NL:W0:_Z:E7000:_T:SII:_Z:ALL:LE:E:C"/>
    <x v="0"/>
    <x v="16"/>
    <s v="W0"/>
    <s v="_Z"/>
    <x v="56"/>
    <x v="0"/>
    <s v="SII"/>
    <s v="_Z"/>
    <s v="ALL"/>
    <s v="LE"/>
    <s v="E"/>
    <s v="C"/>
    <x v="68"/>
    <x v="33"/>
    <e v="#N/A"/>
    <s v="Q:NL:W0:_Z:E7000:_T:SII:_Z:ALL:LE:E:C20233"/>
    <n v="0"/>
    <e v="#N/A"/>
    <x v="5"/>
    <x v="8"/>
    <x v="1"/>
  </r>
  <r>
    <s v="SUP.Q.NL.W0._Z.E9300._T.SII._Z.ALL.LE.E.C"/>
    <x v="5"/>
    <x v="67"/>
    <x v="21"/>
    <x v="1"/>
    <x v="44"/>
    <n v="44.164400000000001"/>
    <s v="Q:NL:W0:_Z:E9300:_T:SII:_Z:ALL:LE:E:C"/>
    <x v="0"/>
    <x v="16"/>
    <s v="W0"/>
    <s v="_Z"/>
    <x v="55"/>
    <x v="0"/>
    <s v="SII"/>
    <s v="_Z"/>
    <s v="ALL"/>
    <s v="LE"/>
    <s v="E"/>
    <s v="C"/>
    <x v="67"/>
    <x v="33"/>
    <n v="44.164400000000001"/>
    <s v="Q:NL:W0:_Z:E9300:_T:SII:_Z:ALL:LE:E:C20233"/>
    <n v="0"/>
    <n v="44.16"/>
    <x v="5"/>
    <x v="8"/>
    <x v="1"/>
  </r>
  <r>
    <s v="SUP.Q.NL.W0._Z.E0000._T.SII._Z.ALL.LE.E.C"/>
    <x v="4"/>
    <x v="47"/>
    <x v="21"/>
    <x v="1"/>
    <x v="44"/>
    <n v="734.86609999999996"/>
    <s v="Q:NL:W0:_Z:E0000:_T:SII:_Z:ALL:LE:E:C"/>
    <x v="0"/>
    <x v="16"/>
    <s v="W0"/>
    <s v="_Z"/>
    <x v="35"/>
    <x v="0"/>
    <s v="SII"/>
    <s v="_Z"/>
    <s v="ALL"/>
    <s v="LE"/>
    <s v="E"/>
    <s v="C"/>
    <x v="47"/>
    <x v="33"/>
    <n v="734.86609999999996"/>
    <s v="Q:NL:W0:_Z:E0000:_T:SII:_Z:ALL:LE:E:C20233"/>
    <n v="0"/>
    <n v="734.87"/>
    <x v="4"/>
    <x v="8"/>
    <x v="1"/>
  </r>
  <r>
    <s v="SUP.Q.NL.W0._Z.EW130._T.SII._Z._Z._Z.PCT.C"/>
    <x v="5"/>
    <x v="70"/>
    <x v="21"/>
    <x v="1"/>
    <x v="44"/>
    <n v="21.47"/>
    <s v="Q:NL:W0:_Z:EW130:_T:SII:_Z:_Z:_Z:PCT:C"/>
    <x v="0"/>
    <x v="16"/>
    <s v="W0"/>
    <s v="_Z"/>
    <x v="58"/>
    <x v="0"/>
    <s v="SII"/>
    <s v="_Z"/>
    <s v="_Z"/>
    <s v="_Z"/>
    <s v="PCT"/>
    <s v="C"/>
    <x v="70"/>
    <x v="33"/>
    <n v="0.2147"/>
    <s v="Q:NL:W0:_Z:EW130:_T:SII:_Z:_Z:_Z:PCT:C20233"/>
    <n v="0"/>
    <n v="21.47"/>
    <x v="5"/>
    <x v="8"/>
    <x v="1"/>
  </r>
  <r>
    <s v="SUP.Q.NL.W0._Z.EW135._T.SII._Z._Z._Z.PCT.C"/>
    <x v="5"/>
    <x v="73"/>
    <x v="21"/>
    <x v="1"/>
    <x v="44"/>
    <n v="89.600000000000009"/>
    <s v="Q:NL:W0:_Z:EW135:_T:SII:_Z:_Z:_Z:PCT:C"/>
    <x v="0"/>
    <x v="16"/>
    <s v="W0"/>
    <s v="_Z"/>
    <x v="61"/>
    <x v="0"/>
    <s v="SII"/>
    <s v="_Z"/>
    <s v="_Z"/>
    <s v="_Z"/>
    <s v="PCT"/>
    <s v="C"/>
    <x v="73"/>
    <x v="33"/>
    <n v="0.89600000000000013"/>
    <s v="Q:NL:W0:_Z:EW135:_T:SII:_Z:_Z:_Z:PCT:C20233"/>
    <n v="0"/>
    <n v="89.6"/>
    <x v="5"/>
    <x v="8"/>
    <x v="1"/>
  </r>
  <r>
    <s v="SUP.Q.NL.W0._Z.EW140._T.SII._Z._Z._Z.PCT.C"/>
    <x v="5"/>
    <x v="76"/>
    <x v="21"/>
    <x v="1"/>
    <x v="44"/>
    <n v="71.34"/>
    <s v="Q:NL:W0:_Z:EW140:_T:SII:_Z:_Z:_Z:PCT:C"/>
    <x v="0"/>
    <x v="16"/>
    <s v="W0"/>
    <s v="_Z"/>
    <x v="64"/>
    <x v="0"/>
    <s v="SII"/>
    <s v="_Z"/>
    <s v="_Z"/>
    <s v="_Z"/>
    <s v="PCT"/>
    <s v="C"/>
    <x v="76"/>
    <x v="33"/>
    <n v="0.71340000000000003"/>
    <s v="Q:NL:W0:_Z:EW140:_T:SII:_Z:_Z:_Z:PCT:C20233"/>
    <n v="0"/>
    <n v="71.34"/>
    <x v="5"/>
    <x v="8"/>
    <x v="1"/>
  </r>
  <r>
    <s v="SUP.Q.NL.W0._Z.EW145._T.SII._Z._Z._Z.PCT.C"/>
    <x v="5"/>
    <x v="71"/>
    <x v="21"/>
    <x v="1"/>
    <x v="44"/>
    <s v="-"/>
    <s v="Q:NL:W0:_Z:EW145:_T:SII:_Z:_Z:_Z:PCT:C"/>
    <x v="0"/>
    <x v="16"/>
    <s v="W0"/>
    <s v="_Z"/>
    <x v="59"/>
    <x v="0"/>
    <s v="SII"/>
    <s v="_Z"/>
    <s v="_Z"/>
    <s v="_Z"/>
    <s v="PCT"/>
    <s v="C"/>
    <x v="71"/>
    <x v="33"/>
    <e v="#N/A"/>
    <s v="Q:NL:W0:_Z:EW145:_T:SII:_Z:_Z:_Z:PCT:C20233"/>
    <n v="0"/>
    <e v="#N/A"/>
    <x v="5"/>
    <x v="8"/>
    <x v="1"/>
  </r>
  <r>
    <s v="SUP.Q.NL.W0._Z.EW24I._T.SII._Z._Z._Z.PCT.C"/>
    <x v="5"/>
    <x v="74"/>
    <x v="21"/>
    <x v="1"/>
    <x v="44"/>
    <n v="21.07"/>
    <s v="Q:NL:W0:_Z:EW24I:_T:SII:_Z:_Z:_Z:PCT:C"/>
    <x v="0"/>
    <x v="16"/>
    <s v="W0"/>
    <s v="_Z"/>
    <x v="62"/>
    <x v="0"/>
    <s v="SII"/>
    <s v="_Z"/>
    <s v="_Z"/>
    <s v="_Z"/>
    <s v="PCT"/>
    <s v="C"/>
    <x v="74"/>
    <x v="33"/>
    <n v="0.2107"/>
    <s v="Q:NL:W0:_Z:EW24I:_T:SII:_Z:_Z:_Z:PCT:C20233"/>
    <n v="0"/>
    <n v="21.07"/>
    <x v="5"/>
    <x v="8"/>
    <x v="1"/>
  </r>
  <r>
    <s v="SUP.Q.NL.W0._Z.EW24C._T.SII._Z._Z._Z.PCT.C"/>
    <x v="5"/>
    <x v="72"/>
    <x v="21"/>
    <x v="1"/>
    <x v="44"/>
    <n v="35.6"/>
    <s v="Q:NL:W0:_Z:EW24C:_T:SII:_Z:_Z:_Z:PCT:C"/>
    <x v="0"/>
    <x v="16"/>
    <s v="W0"/>
    <s v="_Z"/>
    <x v="60"/>
    <x v="0"/>
    <s v="SII"/>
    <s v="_Z"/>
    <s v="_Z"/>
    <s v="_Z"/>
    <s v="PCT"/>
    <s v="C"/>
    <x v="72"/>
    <x v="33"/>
    <n v="0.35600000000000004"/>
    <s v="Q:NL:W0:_Z:EW24C:_T:SII:_Z:_Z:_Z:PCT:C20233"/>
    <n v="0"/>
    <n v="35.6"/>
    <x v="5"/>
    <x v="8"/>
    <x v="1"/>
  </r>
  <r>
    <s v="SUP.Q.NL.W0._Z.EW24Q._T.SII._Z._Z._Z.PCT.C"/>
    <x v="5"/>
    <x v="75"/>
    <x v="21"/>
    <x v="1"/>
    <x v="44"/>
    <n v="45.62"/>
    <s v="Q:NL:W0:_Z:EW24Q:_T:SII:_Z:_Z:_Z:PCT:C"/>
    <x v="0"/>
    <x v="16"/>
    <s v="W0"/>
    <s v="_Z"/>
    <x v="63"/>
    <x v="0"/>
    <s v="SII"/>
    <s v="_Z"/>
    <s v="_Z"/>
    <s v="_Z"/>
    <s v="PCT"/>
    <s v="C"/>
    <x v="75"/>
    <x v="33"/>
    <n v="0.45619999999999999"/>
    <s v="Q:NL:W0:_Z:EW24Q:_T:SII:_Z:_Z:_Z:PCT:C20233"/>
    <n v="0"/>
    <n v="45.62"/>
    <x v="5"/>
    <x v="8"/>
    <x v="1"/>
  </r>
  <r>
    <s v="SUP.Q.NL.W0._Z.EW24R._T.SII._Z._Z._Z.PCT.C"/>
    <x v="5"/>
    <x v="77"/>
    <x v="21"/>
    <x v="1"/>
    <x v="44"/>
    <n v="12.52"/>
    <s v="Q:NL:W0:_Z:EW24R:_T:SII:_Z:_Z:_Z:PCT:C"/>
    <x v="0"/>
    <x v="16"/>
    <s v="W0"/>
    <s v="_Z"/>
    <x v="65"/>
    <x v="0"/>
    <s v="SII"/>
    <s v="_Z"/>
    <s v="_Z"/>
    <s v="_Z"/>
    <s v="PCT"/>
    <s v="C"/>
    <x v="77"/>
    <x v="33"/>
    <n v="0.12520000000000001"/>
    <s v="Q:NL:W0:_Z:EW24R:_T:SII:_Z:_Z:_Z:PCT:C20233"/>
    <n v="0"/>
    <n v="12.52"/>
    <x v="5"/>
    <x v="8"/>
    <x v="1"/>
  </r>
  <r>
    <s v="SUP.Q.NL.W0._Z.E0030._T.SII._Z.ALL.LE.E.C"/>
    <x v="8"/>
    <x v="114"/>
    <x v="21"/>
    <x v="1"/>
    <x v="44"/>
    <n v="2096.6205"/>
    <s v="Q:NL:W0:_Z:E0030:_T:SII:_Z:ALL:LE:E:C"/>
    <x v="0"/>
    <x v="16"/>
    <s v="W0"/>
    <s v="_Z"/>
    <x v="67"/>
    <x v="0"/>
    <s v="SII"/>
    <s v="_Z"/>
    <s v="ALL"/>
    <s v="LE"/>
    <s v="E"/>
    <s v="C"/>
    <x v="114"/>
    <x v="33"/>
    <n v="2096.6205"/>
    <s v="Q:NL:W0:_Z:E0030:_T:SII:_Z:ALL:LE:E:C20233"/>
    <n v="0"/>
    <n v="2096.62"/>
    <x v="7"/>
    <x v="8"/>
    <x v="1"/>
  </r>
  <r>
    <s v="SUP.Q.NL.W0._Z.E0030._T.SII._Z.N_.LE.E.C"/>
    <x v="8"/>
    <x v="102"/>
    <x v="21"/>
    <x v="1"/>
    <x v="44"/>
    <n v="27.6769"/>
    <s v="Q:NL:W0:_Z:E0030:_T:SII:_Z:N_:LE:E:C"/>
    <x v="0"/>
    <x v="16"/>
    <s v="W0"/>
    <s v="_Z"/>
    <x v="67"/>
    <x v="0"/>
    <s v="SII"/>
    <s v="_Z"/>
    <s v="N_"/>
    <s v="LE"/>
    <s v="E"/>
    <s v="C"/>
    <x v="102"/>
    <x v="33"/>
    <n v="27.6769"/>
    <s v="Q:NL:W0:_Z:E0030:_T:SII:_Z:N_:LE:E:C20233"/>
    <n v="0"/>
    <n v="27.68"/>
    <x v="7"/>
    <x v="8"/>
    <x v="1"/>
  </r>
  <r>
    <s v="SUP.Q.NL.W0._Z.E0035._T.SII._Z.ALL.LE.E.C"/>
    <x v="8"/>
    <x v="289"/>
    <x v="21"/>
    <x v="1"/>
    <x v="44"/>
    <n v="1719.3671999999999"/>
    <s v="Q:NL:W0:_Z:E0035:_T:SII:_Z:ALL:LE:E:C"/>
    <x v="0"/>
    <x v="16"/>
    <s v="W0"/>
    <s v="_Z"/>
    <x v="152"/>
    <x v="0"/>
    <s v="SII"/>
    <s v="_Z"/>
    <s v="ALL"/>
    <s v="LE"/>
    <s v="E"/>
    <s v="C"/>
    <x v="344"/>
    <x v="33"/>
    <n v="1719.3671999999999"/>
    <s v="Q:NL:W0:_Z:E0035:_T:SII:_Z:ALL:LE:E:C20233"/>
    <n v="0"/>
    <n v="1719.37"/>
    <x v="7"/>
    <x v="8"/>
    <x v="1"/>
  </r>
  <r>
    <s v="SUP.Q.NL.W0._Z.E0035._T.SII._Z.N_.LE.E.C"/>
    <x v="8"/>
    <x v="272"/>
    <x v="21"/>
    <x v="1"/>
    <x v="44"/>
    <n v="27.671800000000001"/>
    <s v="Q:NL:W0:_Z:E0035:_T:SII:_Z:N_:LE:E:C"/>
    <x v="0"/>
    <x v="16"/>
    <s v="W0"/>
    <s v="_Z"/>
    <x v="152"/>
    <x v="0"/>
    <s v="SII"/>
    <s v="_Z"/>
    <s v="N_"/>
    <s v="LE"/>
    <s v="E"/>
    <s v="C"/>
    <x v="298"/>
    <x v="33"/>
    <n v="27.671800000000001"/>
    <s v="Q:NL:W0:_Z:E0035:_T:SII:_Z:N_:LE:E:C20233"/>
    <n v="0"/>
    <n v="27.67"/>
    <x v="7"/>
    <x v="8"/>
    <x v="1"/>
  </r>
  <r>
    <s v="SUP.Q.NL.W0._Z.I7000._T.SII._Z._Z._Z.PCT.C"/>
    <x v="8"/>
    <x v="115"/>
    <x v="21"/>
    <x v="1"/>
    <x v="44"/>
    <n v="1.32"/>
    <s v="Q:NL:W0:_Z:I7000:_T:SII:_Z:_Z:_Z:PCT:C"/>
    <x v="0"/>
    <x v="16"/>
    <s v="W0"/>
    <s v="_Z"/>
    <x v="72"/>
    <x v="0"/>
    <s v="SII"/>
    <s v="_Z"/>
    <s v="_Z"/>
    <s v="_Z"/>
    <s v="PCT"/>
    <s v="C"/>
    <x v="115"/>
    <x v="33"/>
    <n v="1.32E-2"/>
    <s v="Q:NL:W0:_Z:I7000:_T:SII:_Z:_Z:_Z:PCT:C20233"/>
    <n v="0"/>
    <n v="1.32"/>
    <x v="7"/>
    <x v="8"/>
    <x v="1"/>
  </r>
  <r>
    <s v="SUP.Q.NL.W0._Z.I7005._T.SII._Z._Z._Z.PCT.C"/>
    <x v="8"/>
    <x v="290"/>
    <x v="21"/>
    <x v="1"/>
    <x v="44"/>
    <n v="1.61"/>
    <s v="Q:NL:W0:_Z:I7005:_T:SII:_Z:_Z:_Z:PCT:C"/>
    <x v="0"/>
    <x v="16"/>
    <s v="W0"/>
    <s v="_Z"/>
    <x v="160"/>
    <x v="0"/>
    <s v="SII"/>
    <s v="_Z"/>
    <s v="_Z"/>
    <s v="_Z"/>
    <s v="PCT"/>
    <s v="C"/>
    <x v="345"/>
    <x v="33"/>
    <n v="1.61E-2"/>
    <s v="Q:NL:W0:_Z:I7005:_T:SII:_Z:_Z:_Z:PCT:C20233"/>
    <n v="0"/>
    <n v="1.61"/>
    <x v="7"/>
    <x v="8"/>
    <x v="1"/>
  </r>
  <r>
    <s v="SUP.Q.NL.W0._Z.E0010._T.SII._Z.PFM.LE.E.C"/>
    <x v="9"/>
    <x v="124"/>
    <x v="21"/>
    <x v="1"/>
    <x v="44"/>
    <n v="17.411899999999999"/>
    <s v="Q:NL:W0:_Z:E0010:_T:SII:_Z:PFM:LE:E:C"/>
    <x v="0"/>
    <x v="16"/>
    <s v="W0"/>
    <s v="_Z"/>
    <x v="69"/>
    <x v="0"/>
    <s v="SII"/>
    <s v="_Z"/>
    <s v="PFM"/>
    <s v="LE"/>
    <s v="E"/>
    <s v="C"/>
    <x v="124"/>
    <x v="33"/>
    <n v="17.411899999999999"/>
    <s v="Q:NL:W0:_Z:E0010:_T:SII:_Z:PFM:LE:E:C20233"/>
    <n v="0"/>
    <n v="17.41"/>
    <x v="8"/>
    <x v="8"/>
    <x v="1"/>
  </r>
  <r>
    <s v="SUP.Q.NL.W0._Z.E0010._T.SII._Z.NFM.LE.E.C"/>
    <x v="10"/>
    <x v="141"/>
    <x v="21"/>
    <x v="1"/>
    <x v="44"/>
    <n v="13.909700000000001"/>
    <s v="Q:NL:W0:_Z:E0010:_T:SII:_Z:NFM:LE:E:C"/>
    <x v="0"/>
    <x v="16"/>
    <s v="W0"/>
    <s v="_Z"/>
    <x v="69"/>
    <x v="0"/>
    <s v="SII"/>
    <s v="_Z"/>
    <s v="NFM"/>
    <s v="LE"/>
    <s v="E"/>
    <s v="C"/>
    <x v="141"/>
    <x v="33"/>
    <n v="13.909700000000001"/>
    <s v="Q:NL:W0:_Z:E0010:_T:SII:_Z:NFM:LE:E:C20233"/>
    <n v="0"/>
    <n v="13.91"/>
    <x v="8"/>
    <x v="8"/>
    <x v="1"/>
  </r>
  <r>
    <s v="SUP.Q.NL.W0._Z.E0010._T.SII._Z.P_.LE.E.C"/>
    <x v="6"/>
    <x v="87"/>
    <x v="21"/>
    <x v="1"/>
    <x v="44"/>
    <n v="2735.3933000000002"/>
    <s v="Q:NL:W0:_Z:E0010:_T:SII:_Z:P_:LE:E:C"/>
    <x v="0"/>
    <x v="16"/>
    <s v="W0"/>
    <s v="_Z"/>
    <x v="69"/>
    <x v="0"/>
    <s v="SII"/>
    <s v="_Z"/>
    <s v="P_"/>
    <s v="LE"/>
    <s v="E"/>
    <s v="C"/>
    <x v="87"/>
    <x v="33"/>
    <n v="2735.3933000000002"/>
    <s v="Q:NL:W0:_Z:E0010:_T:SII:_Z:P_:LE:E:C20233"/>
    <n v="0"/>
    <n v="2735.39"/>
    <x v="6"/>
    <x v="8"/>
    <x v="1"/>
  </r>
  <r>
    <s v="SUP.Q.NL.W0._Z.E0010._T.SII._Z.N_.LE.E.C"/>
    <x v="7"/>
    <x v="104"/>
    <x v="21"/>
    <x v="1"/>
    <x v="44"/>
    <n v="30.683"/>
    <s v="Q:NL:W0:_Z:E0010:_T:SII:_Z:N_:LE:E:C"/>
    <x v="0"/>
    <x v="16"/>
    <s v="W0"/>
    <s v="_Z"/>
    <x v="69"/>
    <x v="0"/>
    <s v="SII"/>
    <s v="_Z"/>
    <s v="N_"/>
    <s v="LE"/>
    <s v="E"/>
    <s v="C"/>
    <x v="104"/>
    <x v="33"/>
    <n v="30.683"/>
    <s v="Q:NL:W0:_Z:E0010:_T:SII:_Z:N_:LE:E:C20233"/>
    <n v="0"/>
    <n v="30.68"/>
    <x v="6"/>
    <x v="8"/>
    <x v="1"/>
  </r>
  <r>
    <s v="SUP.Q.NL.W0._Z.I3645._T.SII._Z.PFM._Z.PCT.C"/>
    <x v="9"/>
    <x v="132"/>
    <x v="21"/>
    <x v="1"/>
    <x v="44"/>
    <n v="1.52"/>
    <s v="Q:NL:W0:_Z:I3645:_T:SII:_Z:PFM:_Z:PCT:C"/>
    <x v="0"/>
    <x v="16"/>
    <s v="W0"/>
    <s v="_Z"/>
    <x v="71"/>
    <x v="0"/>
    <s v="SII"/>
    <s v="_Z"/>
    <s v="PFM"/>
    <s v="_Z"/>
    <s v="PCT"/>
    <s v="C"/>
    <x v="132"/>
    <x v="33"/>
    <n v="1.52E-2"/>
    <s v="Q:NL:W0:_Z:I3645:_T:SII:_Z:PFM:_Z:PCT:C20233"/>
    <n v="0"/>
    <n v="1.52"/>
    <x v="8"/>
    <x v="8"/>
    <x v="1"/>
  </r>
  <r>
    <s v="SUP.Q.NL.W0._Z.I3645._T.SII._Z.NFM._Z.PCT.C"/>
    <x v="10"/>
    <x v="149"/>
    <x v="21"/>
    <x v="1"/>
    <x v="44"/>
    <n v="23.35"/>
    <s v="Q:NL:W0:_Z:I3645:_T:SII:_Z:NFM:_Z:PCT:C"/>
    <x v="0"/>
    <x v="16"/>
    <s v="W0"/>
    <s v="_Z"/>
    <x v="71"/>
    <x v="0"/>
    <s v="SII"/>
    <s v="_Z"/>
    <s v="NFM"/>
    <s v="_Z"/>
    <s v="PCT"/>
    <s v="C"/>
    <x v="149"/>
    <x v="33"/>
    <n v="0.23350000000000001"/>
    <s v="Q:NL:W0:_Z:I3645:_T:SII:_Z:NFM:_Z:PCT:C20233"/>
    <n v="0"/>
    <n v="23.35"/>
    <x v="8"/>
    <x v="8"/>
    <x v="1"/>
  </r>
  <r>
    <s v="SUP.Q.NL.W0._Z.I3645._T.SII._Z.P_._Z.PCT.C"/>
    <x v="6"/>
    <x v="95"/>
    <x v="21"/>
    <x v="1"/>
    <x v="44"/>
    <n v="0.14000000000000001"/>
    <s v="Q:NL:W0:_Z:I3645:_T:SII:_Z:P_:_Z:PCT:C"/>
    <x v="0"/>
    <x v="16"/>
    <s v="W0"/>
    <s v="_Z"/>
    <x v="71"/>
    <x v="0"/>
    <s v="SII"/>
    <s v="_Z"/>
    <s v="P_"/>
    <s v="_Z"/>
    <s v="PCT"/>
    <s v="C"/>
    <x v="95"/>
    <x v="33"/>
    <n v="1.4000000000000002E-3"/>
    <s v="Q:NL:W0:_Z:I3645:_T:SII:_Z:P_:_Z:PCT:C20233"/>
    <n v="0"/>
    <n v="0.14000000000000001"/>
    <x v="6"/>
    <x v="8"/>
    <x v="1"/>
  </r>
  <r>
    <s v="SUP.Q.NL.W0._Z.I3645._T.SII._Z.N_._Z.PCT.C"/>
    <x v="7"/>
    <x v="113"/>
    <x v="21"/>
    <x v="1"/>
    <x v="44"/>
    <n v="23.2"/>
    <s v="Q:NL:W0:_Z:I3645:_T:SII:_Z:N_:_Z:PCT:C"/>
    <x v="0"/>
    <x v="16"/>
    <s v="W0"/>
    <s v="_Z"/>
    <x v="71"/>
    <x v="0"/>
    <s v="SII"/>
    <s v="_Z"/>
    <s v="N_"/>
    <s v="_Z"/>
    <s v="PCT"/>
    <s v="C"/>
    <x v="113"/>
    <x v="33"/>
    <n v="0.23199999999999998"/>
    <s v="Q:NL:W0:_Z:I3645:_T:SII:_Z:N_:_Z:PCT:C20233"/>
    <n v="0"/>
    <n v="23.2"/>
    <x v="6"/>
    <x v="8"/>
    <x v="1"/>
  </r>
  <r>
    <s v="SUP.Q.NL.W0._Z.AQ001._T.SII._Z.ALL.LE.E.C"/>
    <x v="11"/>
    <x v="162"/>
    <x v="21"/>
    <x v="1"/>
    <x v="44"/>
    <n v="120.6033"/>
    <s v="Q:NL:W0:_Z:AQ001:_T:SII:_Z:ALL:LE:E:C"/>
    <x v="0"/>
    <x v="16"/>
    <s v="W0"/>
    <s v="_Z"/>
    <x v="85"/>
    <x v="0"/>
    <s v="SII"/>
    <s v="_Z"/>
    <s v="ALL"/>
    <s v="LE"/>
    <s v="E"/>
    <s v="C"/>
    <x v="162"/>
    <x v="33"/>
    <n v="120.6033"/>
    <s v="Q:NL:W0:_Z:AQ001:_T:SII:_Z:ALL:LE:E:C20233"/>
    <n v="0"/>
    <n v="120.6"/>
    <x v="9"/>
    <x v="8"/>
    <x v="1"/>
  </r>
  <r>
    <s v="SUP.Q.NL.W0._Z.AQ002._T.SII._Z.ALL.LE.E.C"/>
    <x v="11"/>
    <x v="163"/>
    <x v="21"/>
    <x v="1"/>
    <x v="44"/>
    <n v="172.38120000000001"/>
    <s v="Q:NL:W0:_Z:AQ002:_T:SII:_Z:ALL:LE:E:C"/>
    <x v="0"/>
    <x v="16"/>
    <s v="W0"/>
    <s v="_Z"/>
    <x v="86"/>
    <x v="0"/>
    <s v="SII"/>
    <s v="_Z"/>
    <s v="ALL"/>
    <s v="LE"/>
    <s v="E"/>
    <s v="C"/>
    <x v="163"/>
    <x v="33"/>
    <n v="172.38120000000001"/>
    <s v="Q:NL:W0:_Z:AQ002:_T:SII:_Z:ALL:LE:E:C20233"/>
    <n v="0"/>
    <n v="172.38"/>
    <x v="9"/>
    <x v="8"/>
    <x v="1"/>
  </r>
  <r>
    <s v="SUP.Q.NL.W0._Z.AQ003._T.SII._Z.ALL.LE.E.C"/>
    <x v="11"/>
    <x v="164"/>
    <x v="21"/>
    <x v="1"/>
    <x v="44"/>
    <n v="13.3782"/>
    <s v="Q:NL:W0:_Z:AQ003:_T:SII:_Z:ALL:LE:E:C"/>
    <x v="0"/>
    <x v="16"/>
    <s v="W0"/>
    <s v="_Z"/>
    <x v="87"/>
    <x v="0"/>
    <s v="SII"/>
    <s v="_Z"/>
    <s v="ALL"/>
    <s v="LE"/>
    <s v="E"/>
    <s v="C"/>
    <x v="164"/>
    <x v="33"/>
    <n v="13.3782"/>
    <s v="Q:NL:W0:_Z:AQ003:_T:SII:_Z:ALL:LE:E:C20233"/>
    <n v="0"/>
    <n v="13.38"/>
    <x v="9"/>
    <x v="8"/>
    <x v="1"/>
  </r>
  <r>
    <s v="SUP.Q.NL.W0._Z.I7100._T.SII._Z._Z._Z.PCT.C"/>
    <x v="11"/>
    <x v="165"/>
    <x v="21"/>
    <x v="1"/>
    <x v="44"/>
    <n v="5.08"/>
    <s v="Q:NL:W0:_Z:I7100:_T:SII:_Z:_Z:_Z:PCT:C"/>
    <x v="0"/>
    <x v="16"/>
    <s v="W0"/>
    <s v="_Z"/>
    <x v="88"/>
    <x v="0"/>
    <s v="SII"/>
    <s v="_Z"/>
    <s v="_Z"/>
    <s v="_Z"/>
    <s v="PCT"/>
    <s v="C"/>
    <x v="165"/>
    <x v="33"/>
    <n v="5.0799999999999998E-2"/>
    <s v="Q:NL:W0:_Z:I7100:_T:SII:_Z:_Z:_Z:PCT:C20233"/>
    <n v="0"/>
    <n v="5.08"/>
    <x v="9"/>
    <x v="8"/>
    <x v="1"/>
  </r>
  <r>
    <s v="SUP.Q.NL.W0._Z.I7200._T.SII._Z._Z._Z.PCT.C"/>
    <x v="11"/>
    <x v="166"/>
    <x v="21"/>
    <x v="1"/>
    <x v="44"/>
    <n v="7.26"/>
    <s v="Q:NL:W0:_Z:I7200:_T:SII:_Z:_Z:_Z:PCT:C"/>
    <x v="0"/>
    <x v="16"/>
    <s v="W0"/>
    <s v="_Z"/>
    <x v="89"/>
    <x v="0"/>
    <s v="SII"/>
    <s v="_Z"/>
    <s v="_Z"/>
    <s v="_Z"/>
    <s v="PCT"/>
    <s v="C"/>
    <x v="166"/>
    <x v="33"/>
    <n v="7.2599999999999998E-2"/>
    <s v="Q:NL:W0:_Z:I7200:_T:SII:_Z:_Z:_Z:PCT:C20233"/>
    <n v="0"/>
    <n v="7.26"/>
    <x v="9"/>
    <x v="8"/>
    <x v="1"/>
  </r>
  <r>
    <s v="SUP.Q.NL.W0._Z.I7300._T.SII._Z._Z._Z.PCT.C"/>
    <x v="11"/>
    <x v="167"/>
    <x v="21"/>
    <x v="1"/>
    <x v="44"/>
    <n v="0.55999999999999994"/>
    <s v="Q:NL:W0:_Z:I7300:_T:SII:_Z:_Z:_Z:PCT:C"/>
    <x v="0"/>
    <x v="16"/>
    <s v="W0"/>
    <s v="_Z"/>
    <x v="90"/>
    <x v="0"/>
    <s v="SII"/>
    <s v="_Z"/>
    <s v="_Z"/>
    <s v="_Z"/>
    <s v="PCT"/>
    <s v="C"/>
    <x v="167"/>
    <x v="33"/>
    <n v="5.5999999999999991E-3"/>
    <s v="Q:NL:W0:_Z:I7300:_T:SII:_Z:_Z:_Z:PCT:C20233"/>
    <n v="0"/>
    <n v="0.56000000000000005"/>
    <x v="9"/>
    <x v="8"/>
    <x v="1"/>
  </r>
  <r>
    <s v="SUP.Q.NL.W0._Z.AQ100._T.SII._Z.ALL.LE.E.C"/>
    <x v="17"/>
    <x v="277"/>
    <x v="21"/>
    <x v="1"/>
    <x v="44"/>
    <n v="1646.9380000000001"/>
    <s v="Q:NL:W0:_Z:AQ100:_T:SII:_Z:ALL:LE:E:C"/>
    <x v="0"/>
    <x v="16"/>
    <s v="W0"/>
    <s v="_Z"/>
    <x v="155"/>
    <x v="0"/>
    <s v="SII"/>
    <s v="_Z"/>
    <s v="ALL"/>
    <s v="LE"/>
    <s v="E"/>
    <s v="C"/>
    <x v="332"/>
    <x v="33"/>
    <n v="1646.9380000000001"/>
    <s v="Q:NL:W0:_Z:AQ100:_T:SII:_Z:ALL:LE:E:C20233"/>
    <n v="0"/>
    <n v="1646.94"/>
    <x v="15"/>
    <x v="8"/>
    <x v="1"/>
  </r>
  <r>
    <s v="SUP.Q.NL.W0._Z.AQ100._T.SII._Z.ST1.LE.E.C"/>
    <x v="17"/>
    <x v="278"/>
    <x v="21"/>
    <x v="1"/>
    <x v="44"/>
    <n v="1508.4969000000001"/>
    <s v="Q:NL:W0:_Z:AQ100:_T:SII:_Z:ST1:LE:E:C"/>
    <x v="0"/>
    <x v="16"/>
    <s v="W0"/>
    <s v="_Z"/>
    <x v="155"/>
    <x v="0"/>
    <s v="SII"/>
    <s v="_Z"/>
    <s v="ST1"/>
    <s v="LE"/>
    <s v="E"/>
    <s v="C"/>
    <x v="333"/>
    <x v="33"/>
    <n v="1508.4969000000001"/>
    <s v="Q:NL:W0:_Z:AQ100:_T:SII:_Z:ST1:LE:E:C20233"/>
    <n v="0"/>
    <n v="1508.5"/>
    <x v="15"/>
    <x v="8"/>
    <x v="1"/>
  </r>
  <r>
    <s v="SUP.Q.NL.W0._Z.AQ100._T.SII._Z.ST2.LE.E.C"/>
    <x v="17"/>
    <x v="279"/>
    <x v="21"/>
    <x v="1"/>
    <x v="44"/>
    <n v="111.1294"/>
    <s v="Q:NL:W0:_Z:AQ100:_T:SII:_Z:ST2:LE:E:C"/>
    <x v="0"/>
    <x v="16"/>
    <s v="W0"/>
    <s v="_Z"/>
    <x v="155"/>
    <x v="0"/>
    <s v="SII"/>
    <s v="_Z"/>
    <s v="ST2"/>
    <s v="LE"/>
    <s v="E"/>
    <s v="C"/>
    <x v="334"/>
    <x v="33"/>
    <n v="111.1294"/>
    <s v="Q:NL:W0:_Z:AQ100:_T:SII:_Z:ST2:LE:E:C20233"/>
    <n v="0"/>
    <n v="111.13"/>
    <x v="15"/>
    <x v="8"/>
    <x v="1"/>
  </r>
  <r>
    <s v="SUP.Q.NL.W0._Z.AQ100._T.SII._Z.ST3.LE.E.C"/>
    <x v="17"/>
    <x v="280"/>
    <x v="21"/>
    <x v="1"/>
    <x v="44"/>
    <s v="-"/>
    <s v="Q:NL:W0:_Z:AQ100:_T:SII:_Z:ST3:LE:E:C"/>
    <x v="0"/>
    <x v="16"/>
    <s v="W0"/>
    <s v="_Z"/>
    <x v="155"/>
    <x v="0"/>
    <s v="SII"/>
    <s v="_Z"/>
    <s v="ST3"/>
    <s v="LE"/>
    <s v="E"/>
    <s v="C"/>
    <x v="335"/>
    <x v="33"/>
    <e v="#N/A"/>
    <s v="Q:NL:W0:_Z:AQ100:_T:SII:_Z:ST3:LE:E:C20233"/>
    <n v="0"/>
    <e v="#N/A"/>
    <x v="15"/>
    <x v="8"/>
    <x v="1"/>
  </r>
  <r>
    <s v="SUP.Q.NL.W0._Z.AQ100._T.SII._Z.PCI.LE.E.C"/>
    <x v="17"/>
    <x v="294"/>
    <x v="21"/>
    <x v="1"/>
    <x v="44"/>
    <s v="-"/>
    <s v="Q:NL:W0:_Z:AQ100:_T:SII:_Z:PCI:LE:E:C"/>
    <x v="0"/>
    <x v="16"/>
    <s v="W0"/>
    <s v="_Z"/>
    <x v="155"/>
    <x v="0"/>
    <s v="SII"/>
    <s v="_Z"/>
    <s v="PCI"/>
    <s v="LE"/>
    <s v="E"/>
    <s v="C"/>
    <x v="350"/>
    <x v="33"/>
    <e v="#N/A"/>
    <s v="Q:NL:W0:_Z:AQ100:_T:SII:_Z:PCI:LE:E:C20233"/>
    <n v="0"/>
    <e v="#N/A"/>
    <x v="15"/>
    <x v="8"/>
    <x v="1"/>
  </r>
  <r>
    <s v="SUP.Q.NL.W0._Z.I7400._T.SII._Z._Z._Z.PCT.C"/>
    <x v="17"/>
    <x v="281"/>
    <x v="21"/>
    <x v="1"/>
    <x v="44"/>
    <n v="91.59"/>
    <s v="Q:NL:W0:_Z:I7400:_T:SII:_Z:_Z:_Z:PCT:C"/>
    <x v="0"/>
    <x v="16"/>
    <s v="W0"/>
    <s v="_Z"/>
    <x v="156"/>
    <x v="0"/>
    <s v="SII"/>
    <s v="_Z"/>
    <s v="_Z"/>
    <s v="_Z"/>
    <s v="PCT"/>
    <s v="C"/>
    <x v="336"/>
    <x v="33"/>
    <n v="0.91590000000000005"/>
    <s v="Q:NL:W0:_Z:I7400:_T:SII:_Z:_Z:_Z:PCT:C20233"/>
    <n v="0"/>
    <n v="91.59"/>
    <x v="15"/>
    <x v="8"/>
    <x v="1"/>
  </r>
  <r>
    <s v="SUP.Q.NL.W0._Z.I3660._T.SII._Z.ST1._Z.PCT.C"/>
    <x v="17"/>
    <x v="282"/>
    <x v="21"/>
    <x v="1"/>
    <x v="44"/>
    <n v="0.09"/>
    <s v="Q:NL:W0:_Z:I3660:_T:SII:_Z:ST1:_Z:PCT:C"/>
    <x v="0"/>
    <x v="16"/>
    <s v="W0"/>
    <s v="_Z"/>
    <x v="157"/>
    <x v="0"/>
    <s v="SII"/>
    <s v="_Z"/>
    <s v="ST1"/>
    <s v="_Z"/>
    <s v="PCT"/>
    <s v="C"/>
    <x v="337"/>
    <x v="33"/>
    <n v="8.9999999999999998E-4"/>
    <s v="Q:NL:W0:_Z:I3660:_T:SII:_Z:ST1:_Z:PCT:C20233"/>
    <n v="0"/>
    <n v="0.09"/>
    <x v="15"/>
    <x v="8"/>
    <x v="1"/>
  </r>
  <r>
    <s v="SUP.Q.NL.W0._Z.I7500._T.SII._Z._Z._Z.PCT.C"/>
    <x v="17"/>
    <x v="283"/>
    <x v="21"/>
    <x v="1"/>
    <x v="44"/>
    <n v="6.75"/>
    <s v="Q:NL:W0:_Z:I7500:_T:SII:_Z:_Z:_Z:PCT:C"/>
    <x v="0"/>
    <x v="16"/>
    <s v="W0"/>
    <s v="_Z"/>
    <x v="158"/>
    <x v="0"/>
    <s v="SII"/>
    <s v="_Z"/>
    <s v="_Z"/>
    <s v="_Z"/>
    <s v="PCT"/>
    <s v="C"/>
    <x v="338"/>
    <x v="33"/>
    <n v="6.7500000000000004E-2"/>
    <s v="Q:NL:W0:_Z:I7500:_T:SII:_Z:_Z:_Z:PCT:C20233"/>
    <n v="0"/>
    <n v="6.75"/>
    <x v="15"/>
    <x v="8"/>
    <x v="1"/>
  </r>
  <r>
    <s v="SUP.Q.NL.W0._Z.I3660._T.SII._Z.ST2._Z.PCT.C"/>
    <x v="17"/>
    <x v="284"/>
    <x v="21"/>
    <x v="1"/>
    <x v="44"/>
    <n v="2.12"/>
    <s v="Q:NL:W0:_Z:I3660:_T:SII:_Z:ST2:_Z:PCT:C"/>
    <x v="0"/>
    <x v="16"/>
    <s v="W0"/>
    <s v="_Z"/>
    <x v="157"/>
    <x v="0"/>
    <s v="SII"/>
    <s v="_Z"/>
    <s v="ST2"/>
    <s v="_Z"/>
    <s v="PCT"/>
    <s v="C"/>
    <x v="339"/>
    <x v="33"/>
    <n v="2.12E-2"/>
    <s v="Q:NL:W0:_Z:I3660:_T:SII:_Z:ST2:_Z:PCT:C20233"/>
    <n v="0"/>
    <n v="2.12"/>
    <x v="15"/>
    <x v="8"/>
    <x v="1"/>
  </r>
  <r>
    <s v="SUP.Q.NL.W0._Z.I7600._T.SII._Z._Z._Z.PCT.C"/>
    <x v="17"/>
    <x v="285"/>
    <x v="21"/>
    <x v="1"/>
    <x v="44"/>
    <s v="-"/>
    <s v="Q:NL:W0:_Z:I7600:_T:SII:_Z:_Z:_Z:PCT:C"/>
    <x v="0"/>
    <x v="16"/>
    <s v="W0"/>
    <s v="_Z"/>
    <x v="159"/>
    <x v="0"/>
    <s v="SII"/>
    <s v="_Z"/>
    <s v="_Z"/>
    <s v="_Z"/>
    <s v="PCT"/>
    <s v="C"/>
    <x v="340"/>
    <x v="33"/>
    <e v="#N/A"/>
    <s v="Q:NL:W0:_Z:I7600:_T:SII:_Z:_Z:_Z:PCT:C20233"/>
    <n v="0"/>
    <e v="#N/A"/>
    <x v="15"/>
    <x v="8"/>
    <x v="1"/>
  </r>
  <r>
    <s v="SUP.Q.NL.W0._Z.I3660._T.SII._Z.ST3._Z.PCT.C"/>
    <x v="17"/>
    <x v="286"/>
    <x v="21"/>
    <x v="1"/>
    <x v="44"/>
    <n v="25.17"/>
    <s v="Q:NL:W0:_Z:I3660:_T:SII:_Z:ST3:_Z:PCT:C"/>
    <x v="0"/>
    <x v="16"/>
    <s v="W0"/>
    <s v="_Z"/>
    <x v="157"/>
    <x v="0"/>
    <s v="SII"/>
    <s v="_Z"/>
    <s v="ST3"/>
    <s v="_Z"/>
    <s v="PCT"/>
    <s v="C"/>
    <x v="341"/>
    <x v="33"/>
    <n v="0.25170000000000003"/>
    <s v="Q:NL:W0:_Z:I3660:_T:SII:_Z:ST3:_Z:PCT:C20233"/>
    <n v="0"/>
    <n v="25.17"/>
    <x v="15"/>
    <x v="8"/>
    <x v="1"/>
  </r>
  <r>
    <s v="SUP.Q.NL.W0._Z.I7700._T.SII._Z._Z._Z.PCT.C"/>
    <x v="17"/>
    <x v="295"/>
    <x v="21"/>
    <x v="1"/>
    <x v="44"/>
    <s v="-"/>
    <s v="Q:NL:W0:_Z:I7700:_T:SII:_Z:_Z:_Z:PCT:C"/>
    <x v="0"/>
    <x v="16"/>
    <s v="W0"/>
    <s v="_Z"/>
    <x v="165"/>
    <x v="0"/>
    <s v="SII"/>
    <s v="_Z"/>
    <s v="_Z"/>
    <s v="_Z"/>
    <s v="PCT"/>
    <s v="C"/>
    <x v="351"/>
    <x v="33"/>
    <e v="#N/A"/>
    <s v="Q:NL:W0:_Z:I7700:_T:SII:_Z:_Z:_Z:PCT:C20233"/>
    <n v="0"/>
    <e v="#N/A"/>
    <x v="15"/>
    <x v="8"/>
    <x v="1"/>
  </r>
  <r>
    <s v="SUP.Q.NL.W0._Z.I3660._T.SII._Z.PCI._Z.PCT.C"/>
    <x v="17"/>
    <x v="296"/>
    <x v="21"/>
    <x v="1"/>
    <x v="44"/>
    <s v="-"/>
    <s v="Q:NL:W0:_Z:I3660:_T:SII:_Z:PCI:_Z:PCT:C"/>
    <x v="0"/>
    <x v="16"/>
    <s v="W0"/>
    <s v="_Z"/>
    <x v="157"/>
    <x v="0"/>
    <s v="SII"/>
    <s v="_Z"/>
    <s v="PCI"/>
    <s v="_Z"/>
    <s v="PCT"/>
    <s v="C"/>
    <x v="352"/>
    <x v="33"/>
    <e v="#N/A"/>
    <s v="Q:NL:W0:_Z:I3660:_T:SII:_Z:PCI:_Z:PCT:C20233"/>
    <n v="0"/>
    <e v="#N/A"/>
    <x v="15"/>
    <x v="8"/>
    <x v="1"/>
  </r>
  <r>
    <s v="SUP.Q.NL.W0.S1V.A1140._T.SII._Z.ALL.LE.E.C"/>
    <x v="12"/>
    <x v="169"/>
    <x v="21"/>
    <x v="1"/>
    <x v="44"/>
    <n v="1356.4774"/>
    <s v="Q:NL:W0:S1V:A1140:_T:SII:_Z:ALL:LE:E:C"/>
    <x v="0"/>
    <x v="16"/>
    <s v="W0"/>
    <s v="S1V"/>
    <x v="2"/>
    <x v="0"/>
    <s v="SII"/>
    <s v="_Z"/>
    <s v="ALL"/>
    <s v="LE"/>
    <s v="E"/>
    <s v="C"/>
    <x v="169"/>
    <x v="33"/>
    <n v="1356.4774"/>
    <s v="Q:NL:W0:S1V:A1140:_T:SII:_Z:ALL:LE:E:C20233"/>
    <n v="0"/>
    <n v="1356.48"/>
    <x v="10"/>
    <x v="8"/>
    <x v="1"/>
  </r>
  <r>
    <s v="SUP.Q.NL.W0.S1V.L1150._T.SII._Z.ALL.LE.E.C"/>
    <x v="12"/>
    <x v="168"/>
    <x v="21"/>
    <x v="1"/>
    <x v="44"/>
    <n v="1196.8710000000001"/>
    <s v="Q:NL:W0:S1V:L1150:_T:SII:_Z:ALL:LE:E:C"/>
    <x v="0"/>
    <x v="16"/>
    <s v="W0"/>
    <s v="S1V"/>
    <x v="15"/>
    <x v="0"/>
    <s v="SII"/>
    <s v="_Z"/>
    <s v="ALL"/>
    <s v="LE"/>
    <s v="E"/>
    <s v="C"/>
    <x v="168"/>
    <x v="33"/>
    <n v="1196.8710000000001"/>
    <s v="Q:NL:W0:S1V:L1150:_T:SII:_Z:ALL:LE:E:C20233"/>
    <n v="0"/>
    <n v="1196.8699999999999"/>
    <x v="10"/>
    <x v="8"/>
    <x v="1"/>
  </r>
  <r>
    <s v="SUP.Q.NL.W0.S1V.KFD32._T.SII._Z._Z._Z.PCT.C"/>
    <x v="12"/>
    <x v="170"/>
    <x v="21"/>
    <x v="1"/>
    <x v="44"/>
    <n v="113.34"/>
    <s v="Q:NL:W0:S1V:KFD32:_T:SII:_Z:_Z:_Z:PCT:C"/>
    <x v="0"/>
    <x v="16"/>
    <s v="W0"/>
    <s v="S1V"/>
    <x v="91"/>
    <x v="0"/>
    <s v="SII"/>
    <s v="_Z"/>
    <s v="_Z"/>
    <s v="_Z"/>
    <s v="PCT"/>
    <s v="C"/>
    <x v="170"/>
    <x v="33"/>
    <n v="1.1334"/>
    <s v="Q:NL:W0:S1V:KFD32:_T:SII:_Z:_Z:_Z:PCT:C20233"/>
    <n v="0"/>
    <n v="113.34"/>
    <x v="10"/>
    <x v="8"/>
    <x v="1"/>
  </r>
  <r>
    <s v="SUP.Q.NL.W0._Z.I3211._T.SII._Z._Z._Z.PCT.C"/>
    <x v="16"/>
    <x v="264"/>
    <x v="21"/>
    <x v="1"/>
    <x v="44"/>
    <n v="14.92"/>
    <s v="Q:NL:W0:_Z:I3211:_T:SII:_Z:_Z:_Z:PCT:C"/>
    <x v="0"/>
    <x v="16"/>
    <s v="W0"/>
    <s v="_Z"/>
    <x v="147"/>
    <x v="0"/>
    <s v="SII"/>
    <s v="_Z"/>
    <s v="_Z"/>
    <s v="_Z"/>
    <s v="PCT"/>
    <s v="C"/>
    <x v="264"/>
    <x v="33"/>
    <n v="0.1492"/>
    <s v="Q:NL:W0:_Z:I3211:_T:SII:_Z:_Z:_Z:PCT:C20233"/>
    <n v="0"/>
    <n v="14.92"/>
    <x v="14"/>
    <x v="8"/>
    <x v="1"/>
  </r>
  <r>
    <s v="SUP.Q.NL.W0._Z.I3212._T.SII._Z._Z._Z.PCT.C"/>
    <x v="16"/>
    <x v="266"/>
    <x v="21"/>
    <x v="1"/>
    <x v="44"/>
    <n v="16.5"/>
    <s v="Q:NL:W0:_Z:I3212:_T:SII:_Z:_Z:_Z:PCT:C"/>
    <x v="0"/>
    <x v="16"/>
    <s v="W0"/>
    <s v="_Z"/>
    <x v="149"/>
    <x v="0"/>
    <s v="SII"/>
    <s v="_Z"/>
    <s v="_Z"/>
    <s v="_Z"/>
    <s v="PCT"/>
    <s v="C"/>
    <x v="266"/>
    <x v="33"/>
    <n v="0.16500000000000001"/>
    <s v="Q:NL:W0:_Z:I3212:_T:SII:_Z:_Z:_Z:PCT:C20233"/>
    <n v="0"/>
    <n v="16.5"/>
    <x v="14"/>
    <x v="8"/>
    <x v="1"/>
  </r>
  <r>
    <s v="SUP.Q.NL.W0._Z.I3213._T.SII._Z._Z._Z.PCT.C"/>
    <x v="16"/>
    <x v="265"/>
    <x v="21"/>
    <x v="1"/>
    <x v="44"/>
    <n v="39.39"/>
    <s v="Q:NL:W0:_Z:I3213:_T:SII:_Z:_Z:_Z:PCT:C"/>
    <x v="0"/>
    <x v="16"/>
    <s v="W0"/>
    <s v="_Z"/>
    <x v="148"/>
    <x v="0"/>
    <s v="SII"/>
    <s v="_Z"/>
    <s v="_Z"/>
    <s v="_Z"/>
    <s v="PCT"/>
    <s v="C"/>
    <x v="265"/>
    <x v="33"/>
    <n v="0.39390000000000003"/>
    <s v="Q:NL:W0:_Z:I3213:_T:SII:_Z:_Z:_Z:PCT:C20233"/>
    <n v="0"/>
    <n v="39.39"/>
    <x v="14"/>
    <x v="8"/>
    <x v="1"/>
  </r>
  <r>
    <s v="SUP.Q.NL.W0._Z.L6100._T.SII._Z.ALL.LE.E.C"/>
    <x v="18"/>
    <x v="297"/>
    <x v="21"/>
    <x v="1"/>
    <x v="44"/>
    <n v="1585.9349999999999"/>
    <s v="Q:NL:W0:_Z:L6100:_T:SII:_Z:ALL:LE:E:C"/>
    <x v="0"/>
    <x v="16"/>
    <s v="W0"/>
    <s v="_Z"/>
    <x v="166"/>
    <x v="0"/>
    <s v="SII"/>
    <s v="_Z"/>
    <s v="ALL"/>
    <s v="LE"/>
    <s v="E"/>
    <s v="C"/>
    <x v="353"/>
    <x v="33"/>
    <n v="1585.9349999999999"/>
    <s v="Q:NL:W0:_Z:L6100:_T:SII:_Z:ALL:LE:E:C20233"/>
    <n v="0"/>
    <n v="1585.94"/>
    <x v="16"/>
    <x v="8"/>
    <x v="1"/>
  </r>
  <r>
    <s v="SUP.Q.NL.W0._Z.A7100._T.SII._Z.ALL.LE.E.C"/>
    <x v="18"/>
    <x v="298"/>
    <x v="21"/>
    <x v="1"/>
    <x v="44"/>
    <n v="1176.0681999999999"/>
    <s v="Q:NL:W0:_Z:A7100:_T:SII:_Z:ALL:LE:E:C"/>
    <x v="0"/>
    <x v="16"/>
    <s v="W0"/>
    <s v="_Z"/>
    <x v="167"/>
    <x v="0"/>
    <s v="SII"/>
    <s v="_Z"/>
    <s v="ALL"/>
    <s v="LE"/>
    <s v="E"/>
    <s v="C"/>
    <x v="354"/>
    <x v="33"/>
    <n v="1176.0681999999999"/>
    <s v="Q:NL:W0:_Z:A7100:_T:SII:_Z:ALL:LE:E:C20233"/>
    <n v="0"/>
    <n v="1176.07"/>
    <x v="16"/>
    <x v="8"/>
    <x v="1"/>
  </r>
  <r>
    <s v="SUP.Q.NL.W0._Z.I3214._T.SII._Z._Z._Z.PCT.C"/>
    <x v="18"/>
    <x v="299"/>
    <x v="21"/>
    <x v="1"/>
    <x v="44"/>
    <n v="134.85"/>
    <s v="Q:NL:W0:_Z:I3214:_T:SII:_Z:_Z:_Z:PCT:C"/>
    <x v="0"/>
    <x v="16"/>
    <s v="W0"/>
    <s v="_Z"/>
    <x v="168"/>
    <x v="0"/>
    <s v="SII"/>
    <s v="_Z"/>
    <s v="_Z"/>
    <s v="_Z"/>
    <s v="PCT"/>
    <s v="C"/>
    <x v="355"/>
    <x v="33"/>
    <n v="1.3485"/>
    <s v="Q:NL:W0:_Z:I3214:_T:SII:_Z:_Z:_Z:PCT:C20233"/>
    <n v="0"/>
    <n v="134.85"/>
    <x v="16"/>
    <x v="8"/>
    <x v="1"/>
  </r>
  <r>
    <s v="SUP.Q.NL.W0._Z.A6310._T.SII._Z.ALL.LE.E.C"/>
    <x v="14"/>
    <x v="215"/>
    <x v="21"/>
    <x v="1"/>
    <x v="44"/>
    <n v="508.61149999999998"/>
    <s v="Q:NL:W0:_Z:A6310:_T:SII:_Z:ALL:LE:E:C"/>
    <x v="0"/>
    <x v="16"/>
    <s v="W0"/>
    <s v="_Z"/>
    <x v="136"/>
    <x v="0"/>
    <s v="SII"/>
    <s v="_Z"/>
    <s v="ALL"/>
    <s v="LE"/>
    <s v="E"/>
    <s v="C"/>
    <x v="215"/>
    <x v="33"/>
    <n v="508.61149999999998"/>
    <s v="Q:NL:W0:_Z:A6310:_T:SII:_Z:ALL:LE:E:C20233"/>
    <n v="0"/>
    <n v="508.61"/>
    <x v="12"/>
    <x v="8"/>
    <x v="1"/>
  </r>
  <r>
    <s v="SUP.Q.NL.W0._Z.A6400._T.SII._Z.ALL.LE.E.C"/>
    <x v="14"/>
    <x v="213"/>
    <x v="21"/>
    <x v="1"/>
    <x v="44"/>
    <n v="492.298"/>
    <s v="Q:NL:W0:_Z:A6400:_T:SII:_Z:ALL:LE:E:C"/>
    <x v="0"/>
    <x v="16"/>
    <s v="W0"/>
    <s v="_Z"/>
    <x v="134"/>
    <x v="0"/>
    <s v="SII"/>
    <s v="_Z"/>
    <s v="ALL"/>
    <s v="LE"/>
    <s v="E"/>
    <s v="C"/>
    <x v="213"/>
    <x v="33"/>
    <n v="492.298"/>
    <s v="Q:NL:W0:_Z:A6400:_T:SII:_Z:ALL:LE:E:C20233"/>
    <n v="0"/>
    <n v="492.3"/>
    <x v="12"/>
    <x v="8"/>
    <x v="1"/>
  </r>
  <r>
    <s v="SUP.Q.NL.W0._Z.A6410._T.SII._Z.ALL.LE.E.C"/>
    <x v="14"/>
    <x v="207"/>
    <x v="21"/>
    <x v="1"/>
    <x v="44"/>
    <n v="42.090400000000002"/>
    <s v="Q:NL:W0:_Z:A6410:_T:SII:_Z:ALL:LE:E:C"/>
    <x v="0"/>
    <x v="16"/>
    <s v="W0"/>
    <s v="_Z"/>
    <x v="128"/>
    <x v="0"/>
    <s v="SII"/>
    <s v="_Z"/>
    <s v="ALL"/>
    <s v="LE"/>
    <s v="E"/>
    <s v="C"/>
    <x v="207"/>
    <x v="33"/>
    <n v="42.090400000000002"/>
    <s v="Q:NL:W0:_Z:A6410:_T:SII:_Z:ALL:LE:E:C20233"/>
    <n v="0"/>
    <n v="42.09"/>
    <x v="12"/>
    <x v="8"/>
    <x v="1"/>
  </r>
  <r>
    <s v="SUP.Q.NL.W0._Z.A6420._T.SII._Z.ALL.LE.E.C"/>
    <x v="14"/>
    <x v="208"/>
    <x v="21"/>
    <x v="1"/>
    <x v="44"/>
    <n v="534.38840000000005"/>
    <s v="Q:NL:W0:_Z:A6420:_T:SII:_Z:ALL:LE:E:C"/>
    <x v="0"/>
    <x v="16"/>
    <s v="W0"/>
    <s v="_Z"/>
    <x v="129"/>
    <x v="0"/>
    <s v="SII"/>
    <s v="_Z"/>
    <s v="ALL"/>
    <s v="LE"/>
    <s v="E"/>
    <s v="C"/>
    <x v="208"/>
    <x v="33"/>
    <n v="534.38840000000005"/>
    <s v="Q:NL:W0:_Z:A6420:_T:SII:_Z:ALL:LE:E:C20233"/>
    <n v="0"/>
    <n v="534.39"/>
    <x v="12"/>
    <x v="8"/>
    <x v="1"/>
  </r>
  <r>
    <s v="SUP.Q.NL.W0._Z.A6421._T.SII._Z.ALL.LE.E.C"/>
    <x v="14"/>
    <x v="204"/>
    <x v="21"/>
    <x v="1"/>
    <x v="44"/>
    <n v="520.51239999999996"/>
    <s v="Q:NL:W0:_Z:A6421:_T:SII:_Z:ALL:LE:E:C"/>
    <x v="0"/>
    <x v="16"/>
    <s v="W0"/>
    <s v="_Z"/>
    <x v="125"/>
    <x v="0"/>
    <s v="SII"/>
    <s v="_Z"/>
    <s v="ALL"/>
    <s v="LE"/>
    <s v="E"/>
    <s v="C"/>
    <x v="204"/>
    <x v="33"/>
    <n v="520.51239999999996"/>
    <s v="Q:NL:W0:_Z:A6421:_T:SII:_Z:ALL:LE:E:C20233"/>
    <n v="0"/>
    <n v="520.51"/>
    <x v="12"/>
    <x v="8"/>
    <x v="1"/>
  </r>
  <r>
    <s v="SUP.Q.NL.W0._Z.A6422._T.SII._Z.ALL.LE.E.C"/>
    <x v="14"/>
    <x v="203"/>
    <x v="21"/>
    <x v="1"/>
    <x v="44"/>
    <n v="13.875999999999999"/>
    <s v="Q:NL:W0:_Z:A6422:_T:SII:_Z:ALL:LE:E:C"/>
    <x v="0"/>
    <x v="16"/>
    <s v="W0"/>
    <s v="_Z"/>
    <x v="124"/>
    <x v="0"/>
    <s v="SII"/>
    <s v="_Z"/>
    <s v="ALL"/>
    <s v="LE"/>
    <s v="E"/>
    <s v="C"/>
    <x v="203"/>
    <x v="33"/>
    <n v="13.875999999999999"/>
    <s v="Q:NL:W0:_Z:A6422:_T:SII:_Z:ALL:LE:E:C20233"/>
    <n v="0"/>
    <n v="13.88"/>
    <x v="12"/>
    <x v="8"/>
    <x v="1"/>
  </r>
  <r>
    <s v="SUP.Q.NL.W0._Z.A6500._T.SII._Z.ALL.LE.E.C"/>
    <x v="14"/>
    <x v="214"/>
    <x v="21"/>
    <x v="1"/>
    <x v="44"/>
    <s v="-"/>
    <s v="Q:NL:W0:_Z:A6500:_T:SII:_Z:ALL:LE:E:C"/>
    <x v="0"/>
    <x v="16"/>
    <s v="W0"/>
    <s v="_Z"/>
    <x v="135"/>
    <x v="0"/>
    <s v="SII"/>
    <s v="_Z"/>
    <s v="ALL"/>
    <s v="LE"/>
    <s v="E"/>
    <s v="C"/>
    <x v="214"/>
    <x v="33"/>
    <e v="#N/A"/>
    <s v="Q:NL:W0:_Z:A6500:_T:SII:_Z:ALL:LE:E:C20233"/>
    <n v="0"/>
    <e v="#N/A"/>
    <x v="12"/>
    <x v="8"/>
    <x v="1"/>
  </r>
  <r>
    <s v="SUP.Q.NL.W0._Z.A6510._T.SII._Z.ALL.LE.E.C"/>
    <x v="14"/>
    <x v="209"/>
    <x v="21"/>
    <x v="1"/>
    <x v="44"/>
    <s v="-"/>
    <s v="Q:NL:W0:_Z:A6510:_T:SII:_Z:ALL:LE:E:C"/>
    <x v="0"/>
    <x v="16"/>
    <s v="W0"/>
    <s v="_Z"/>
    <x v="130"/>
    <x v="0"/>
    <s v="SII"/>
    <s v="_Z"/>
    <s v="ALL"/>
    <s v="LE"/>
    <s v="E"/>
    <s v="C"/>
    <x v="209"/>
    <x v="33"/>
    <e v="#N/A"/>
    <s v="Q:NL:W0:_Z:A6510:_T:SII:_Z:ALL:LE:E:C20233"/>
    <n v="0"/>
    <e v="#N/A"/>
    <x v="12"/>
    <x v="8"/>
    <x v="1"/>
  </r>
  <r>
    <s v="SUP.Q.NL.W0._Z.A6520._T.SII._Z.ALL.LE.E.C"/>
    <x v="14"/>
    <x v="210"/>
    <x v="21"/>
    <x v="1"/>
    <x v="44"/>
    <n v="17.8977"/>
    <s v="Q:NL:W0:_Z:A6520:_T:SII:_Z:ALL:LE:E:C"/>
    <x v="0"/>
    <x v="16"/>
    <s v="W0"/>
    <s v="_Z"/>
    <x v="131"/>
    <x v="0"/>
    <s v="SII"/>
    <s v="_Z"/>
    <s v="ALL"/>
    <s v="LE"/>
    <s v="E"/>
    <s v="C"/>
    <x v="210"/>
    <x v="33"/>
    <n v="17.8977"/>
    <s v="Q:NL:W0:_Z:A6520:_T:SII:_Z:ALL:LE:E:C20233"/>
    <n v="0"/>
    <n v="17.899999999999999"/>
    <x v="12"/>
    <x v="8"/>
    <x v="1"/>
  </r>
  <r>
    <s v="SUP.Q.NL.W0._Z.A6521._T.SII._Z.ALL.LE.E.C"/>
    <x v="14"/>
    <x v="205"/>
    <x v="21"/>
    <x v="1"/>
    <x v="44"/>
    <n v="4.2187000000000001"/>
    <s v="Q:NL:W0:_Z:A6521:_T:SII:_Z:ALL:LE:E:C"/>
    <x v="0"/>
    <x v="16"/>
    <s v="W0"/>
    <s v="_Z"/>
    <x v="126"/>
    <x v="0"/>
    <s v="SII"/>
    <s v="_Z"/>
    <s v="ALL"/>
    <s v="LE"/>
    <s v="E"/>
    <s v="C"/>
    <x v="205"/>
    <x v="33"/>
    <n v="4.2187000000000001"/>
    <s v="Q:NL:W0:_Z:A6521:_T:SII:_Z:ALL:LE:E:C20233"/>
    <n v="0"/>
    <n v="4.22"/>
    <x v="12"/>
    <x v="8"/>
    <x v="1"/>
  </r>
  <r>
    <s v="SUP.Q.NL.W0._Z.A6522._T.SII._Z.ALL.LE.E.C"/>
    <x v="14"/>
    <x v="206"/>
    <x v="21"/>
    <x v="1"/>
    <x v="44"/>
    <n v="13.678900000000001"/>
    <s v="Q:NL:W0:_Z:A6522:_T:SII:_Z:ALL:LE:E:C"/>
    <x v="0"/>
    <x v="16"/>
    <s v="W0"/>
    <s v="_Z"/>
    <x v="127"/>
    <x v="0"/>
    <s v="SII"/>
    <s v="_Z"/>
    <s v="ALL"/>
    <s v="LE"/>
    <s v="E"/>
    <s v="C"/>
    <x v="206"/>
    <x v="33"/>
    <n v="13.678900000000001"/>
    <s v="Q:NL:W0:_Z:A6522:_T:SII:_Z:ALL:LE:E:C20233"/>
    <n v="0"/>
    <n v="13.68"/>
    <x v="12"/>
    <x v="8"/>
    <x v="1"/>
  </r>
  <r>
    <s v="SUP.Q.NL.W0._Z.A6600._T.SII._Z.ALL.LE.E.C"/>
    <x v="14"/>
    <x v="212"/>
    <x v="21"/>
    <x v="1"/>
    <x v="44"/>
    <s v="-"/>
    <s v="Q:NL:W0:_Z:A6600:_T:SII:_Z:ALL:LE:E:C"/>
    <x v="0"/>
    <x v="16"/>
    <s v="W0"/>
    <s v="_Z"/>
    <x v="133"/>
    <x v="0"/>
    <s v="SII"/>
    <s v="_Z"/>
    <s v="ALL"/>
    <s v="LE"/>
    <s v="E"/>
    <s v="C"/>
    <x v="212"/>
    <x v="33"/>
    <e v="#N/A"/>
    <s v="Q:NL:W0:_Z:A6600:_T:SII:_Z:ALL:LE:E:C20233"/>
    <n v="0"/>
    <e v="#N/A"/>
    <x v="12"/>
    <x v="8"/>
    <x v="1"/>
  </r>
  <r>
    <s v="SUP.Q.NL.W0._Z.A6320._T.SII._Z.ALL.LE.E.C"/>
    <x v="14"/>
    <x v="211"/>
    <x v="21"/>
    <x v="1"/>
    <x v="44"/>
    <n v="330.29880000000003"/>
    <s v="Q:NL:W0:_Z:A6320:_T:SII:_Z:ALL:LE:E:C"/>
    <x v="0"/>
    <x v="16"/>
    <s v="W0"/>
    <s v="_Z"/>
    <x v="132"/>
    <x v="0"/>
    <s v="SII"/>
    <s v="_Z"/>
    <s v="ALL"/>
    <s v="LE"/>
    <s v="E"/>
    <s v="C"/>
    <x v="211"/>
    <x v="33"/>
    <n v="330.29880000000003"/>
    <s v="Q:NL:W0:_Z:A6320:_T:SII:_Z:ALL:LE:E:C20233"/>
    <n v="0"/>
    <n v="330.3"/>
    <x v="12"/>
    <x v="8"/>
    <x v="1"/>
  </r>
  <r>
    <s v="SUP.Q.NL.W0._Z.A6700._T.SII._Z.ALL.LE.E.C"/>
    <x v="14"/>
    <x v="217"/>
    <x v="21"/>
    <x v="1"/>
    <x v="44"/>
    <n v="506.95830000000001"/>
    <s v="Q:NL:W0:_Z:A6700:_T:SII:_Z:ALL:LE:E:C"/>
    <x v="0"/>
    <x v="16"/>
    <s v="W0"/>
    <s v="_Z"/>
    <x v="138"/>
    <x v="0"/>
    <s v="SII"/>
    <s v="_Z"/>
    <s v="ALL"/>
    <s v="LE"/>
    <s v="E"/>
    <s v="C"/>
    <x v="217"/>
    <x v="33"/>
    <n v="506.95830000000001"/>
    <s v="Q:NL:W0:_Z:A6700:_T:SII:_Z:ALL:LE:E:C20233"/>
    <n v="0"/>
    <n v="506.96"/>
    <x v="12"/>
    <x v="8"/>
    <x v="1"/>
  </r>
  <r>
    <s v="SUP.Q.NL.W0._Z.A6800._T.SII._Z.ALL.LE.E.C"/>
    <x v="14"/>
    <x v="216"/>
    <x v="21"/>
    <x v="1"/>
    <x v="44"/>
    <n v="176.65950000000001"/>
    <s v="Q:NL:W0:_Z:A6800:_T:SII:_Z:ALL:LE:E:C"/>
    <x v="0"/>
    <x v="16"/>
    <s v="W0"/>
    <s v="_Z"/>
    <x v="137"/>
    <x v="0"/>
    <s v="SII"/>
    <s v="_Z"/>
    <s v="ALL"/>
    <s v="LE"/>
    <s v="E"/>
    <s v="C"/>
    <x v="216"/>
    <x v="33"/>
    <n v="176.65950000000001"/>
    <s v="Q:NL:W0:_Z:A6800:_T:SII:_Z:ALL:LE:E:C20233"/>
    <n v="0"/>
    <n v="176.66"/>
    <x v="12"/>
    <x v="8"/>
    <x v="1"/>
  </r>
  <r>
    <s v="SUP.Q.NL.W0._Z.I3017._T.SII._Z._Z._Z.PCT.C"/>
    <x v="14"/>
    <x v="218"/>
    <x v="21"/>
    <x v="1"/>
    <x v="44"/>
    <n v="153.99"/>
    <s v="Q:NL:W0:_Z:I3017:_T:SII:_Z:_Z:_Z:PCT:C"/>
    <x v="0"/>
    <x v="16"/>
    <s v="W0"/>
    <s v="_Z"/>
    <x v="139"/>
    <x v="0"/>
    <s v="SII"/>
    <s v="_Z"/>
    <s v="_Z"/>
    <s v="_Z"/>
    <s v="PCT"/>
    <s v="C"/>
    <x v="218"/>
    <x v="33"/>
    <n v="1.5399"/>
    <s v="Q:NL:W0:_Z:I3017:_T:SII:_Z:_Z:_Z:PCT:C20233"/>
    <n v="0"/>
    <n v="153.99"/>
    <x v="12"/>
    <x v="8"/>
    <x v="1"/>
  </r>
  <r>
    <s v="SUP.Q.NL.W0._Z.L6110._T.SII._Z.ALL.LE.E.C"/>
    <x v="18"/>
    <x v="330"/>
    <x v="21"/>
    <x v="1"/>
    <x v="44"/>
    <n v="163.22280000000001"/>
    <s v="Q:NL:W0:_Z:L6110:_T:SII:_Z:ALL:LE:E:C"/>
    <x v="0"/>
    <x v="16"/>
    <s v="W0"/>
    <s v="_Z"/>
    <x v="176"/>
    <x v="0"/>
    <s v="SII"/>
    <s v="_Z"/>
    <s v="ALL"/>
    <s v="LE"/>
    <s v="E"/>
    <s v="C"/>
    <x v="386"/>
    <x v="33"/>
    <n v="163.22280000000001"/>
    <s v="Q:NL:W0:_Z:L6110:_T:SII:_Z:ALL:LE:E:C20233"/>
    <n v="0"/>
    <n v="163.22"/>
    <x v="16"/>
    <x v="8"/>
    <x v="1"/>
  </r>
  <r>
    <s v="SUP.Q.NL.W0._Z.L6120._T.SII._Z.ALL.LE.E.C"/>
    <x v="18"/>
    <x v="331"/>
    <x v="21"/>
    <x v="1"/>
    <x v="44"/>
    <n v="866.47239999999999"/>
    <s v="Q:NL:W0:_Z:L6120:_T:SII:_Z:ALL:LE:E:C"/>
    <x v="0"/>
    <x v="16"/>
    <s v="W0"/>
    <s v="_Z"/>
    <x v="177"/>
    <x v="0"/>
    <s v="SII"/>
    <s v="_Z"/>
    <s v="ALL"/>
    <s v="LE"/>
    <s v="E"/>
    <s v="C"/>
    <x v="387"/>
    <x v="33"/>
    <n v="866.47239999999999"/>
    <s v="Q:NL:W0:_Z:L6120:_T:SII:_Z:ALL:LE:E:C20233"/>
    <n v="0"/>
    <n v="866.47"/>
    <x v="16"/>
    <x v="8"/>
    <x v="1"/>
  </r>
  <r>
    <s v="SUP.Q.NL.W0._Z.L6121._T.SII._Z.ALL.LE.E.C"/>
    <x v="18"/>
    <x v="332"/>
    <x v="21"/>
    <x v="1"/>
    <x v="44"/>
    <n v="830.14610000000005"/>
    <s v="Q:NL:W0:_Z:L6121:_T:SII:_Z:ALL:LE:E:C"/>
    <x v="0"/>
    <x v="16"/>
    <s v="W0"/>
    <s v="_Z"/>
    <x v="178"/>
    <x v="0"/>
    <s v="SII"/>
    <s v="_Z"/>
    <s v="ALL"/>
    <s v="LE"/>
    <s v="E"/>
    <s v="C"/>
    <x v="388"/>
    <x v="33"/>
    <n v="830.14610000000005"/>
    <s v="Q:NL:W0:_Z:L6121:_T:SII:_Z:ALL:LE:E:C20233"/>
    <n v="0"/>
    <n v="830.15"/>
    <x v="16"/>
    <x v="8"/>
    <x v="1"/>
  </r>
  <r>
    <s v="SUP.Q.NL.W0._Z.L6122._T.SII._Z.ALL.LE.E.C"/>
    <x v="18"/>
    <x v="333"/>
    <x v="21"/>
    <x v="1"/>
    <x v="44"/>
    <n v="11.79"/>
    <s v="Q:NL:W0:_Z:L6122:_T:SII:_Z:ALL:LE:E:C"/>
    <x v="0"/>
    <x v="16"/>
    <s v="W0"/>
    <s v="_Z"/>
    <x v="179"/>
    <x v="0"/>
    <s v="SII"/>
    <s v="_Z"/>
    <s v="ALL"/>
    <s v="LE"/>
    <s v="E"/>
    <s v="C"/>
    <x v="389"/>
    <x v="33"/>
    <n v="11.79"/>
    <s v="Q:NL:W0:_Z:L6122:_T:SII:_Z:ALL:LE:E:C20233"/>
    <n v="0"/>
    <n v="11.79"/>
    <x v="16"/>
    <x v="8"/>
    <x v="1"/>
  </r>
  <r>
    <s v="SUP.Q.NL.W0._Z.L6123._T.SII._Z.ALL.LE.E.C"/>
    <x v="18"/>
    <x v="334"/>
    <x v="21"/>
    <x v="1"/>
    <x v="44"/>
    <n v="24.536300000000001"/>
    <s v="Q:NL:W0:_Z:L6123:_T:SII:_Z:ALL:LE:E:C"/>
    <x v="0"/>
    <x v="16"/>
    <s v="W0"/>
    <s v="_Z"/>
    <x v="180"/>
    <x v="0"/>
    <s v="SII"/>
    <s v="_Z"/>
    <s v="ALL"/>
    <s v="LE"/>
    <s v="E"/>
    <s v="C"/>
    <x v="390"/>
    <x v="33"/>
    <n v="24.536300000000001"/>
    <s v="Q:NL:W0:_Z:L6123:_T:SII:_Z:ALL:LE:E:C20233"/>
    <n v="0"/>
    <n v="24.54"/>
    <x v="16"/>
    <x v="8"/>
    <x v="1"/>
  </r>
  <r>
    <s v="SUP.Q.NL.W0._Z.L6130._T.SII._Z.ALL.LE.E.C"/>
    <x v="18"/>
    <x v="335"/>
    <x v="21"/>
    <x v="1"/>
    <x v="44"/>
    <n v="131.2878"/>
    <s v="Q:NL:W0:_Z:L6130:_T:SII:_Z:ALL:LE:E:C"/>
    <x v="0"/>
    <x v="16"/>
    <s v="W0"/>
    <s v="_Z"/>
    <x v="181"/>
    <x v="0"/>
    <s v="SII"/>
    <s v="_Z"/>
    <s v="ALL"/>
    <s v="LE"/>
    <s v="E"/>
    <s v="C"/>
    <x v="391"/>
    <x v="33"/>
    <n v="131.2878"/>
    <s v="Q:NL:W0:_Z:L6130:_T:SII:_Z:ALL:LE:E:C20233"/>
    <n v="0"/>
    <n v="131.29"/>
    <x v="16"/>
    <x v="8"/>
    <x v="1"/>
  </r>
  <r>
    <s v="SUP.Q.NL.W0._Z.L6131._T.SII._Z.ALL.LE.E.C"/>
    <x v="18"/>
    <x v="336"/>
    <x v="21"/>
    <x v="1"/>
    <x v="44"/>
    <n v="159.93680000000001"/>
    <s v="Q:NL:W0:_Z:L6131:_T:SII:_Z:ALL:LE:E:C"/>
    <x v="0"/>
    <x v="16"/>
    <s v="W0"/>
    <s v="_Z"/>
    <x v="182"/>
    <x v="0"/>
    <s v="SII"/>
    <s v="_Z"/>
    <s v="ALL"/>
    <s v="LE"/>
    <s v="E"/>
    <s v="C"/>
    <x v="392"/>
    <x v="33"/>
    <n v="159.93680000000001"/>
    <s v="Q:NL:W0:_Z:L6131:_T:SII:_Z:ALL:LE:E:C20233"/>
    <n v="0"/>
    <n v="159.94"/>
    <x v="16"/>
    <x v="8"/>
    <x v="1"/>
  </r>
  <r>
    <s v="SUP.Q.NL.W0._Z.L6132._T.SII._Z.ALL.LE.E.C"/>
    <x v="18"/>
    <x v="337"/>
    <x v="21"/>
    <x v="1"/>
    <x v="44"/>
    <n v="6.1260000000000003"/>
    <s v="Q:NL:W0:_Z:L6132:_T:SII:_Z:ALL:LE:E:C"/>
    <x v="0"/>
    <x v="16"/>
    <s v="W0"/>
    <s v="_Z"/>
    <x v="183"/>
    <x v="0"/>
    <s v="SII"/>
    <s v="_Z"/>
    <s v="ALL"/>
    <s v="LE"/>
    <s v="E"/>
    <s v="C"/>
    <x v="393"/>
    <x v="33"/>
    <n v="6.1260000000000003"/>
    <s v="Q:NL:W0:_Z:L6132:_T:SII:_Z:ALL:LE:E:C20233"/>
    <n v="0"/>
    <n v="6.13"/>
    <x v="16"/>
    <x v="8"/>
    <x v="1"/>
  </r>
  <r>
    <s v="SUP.Q.NL.W0._Z.L6133._T.SII._Z.ALL.LE.E.C"/>
    <x v="18"/>
    <x v="338"/>
    <x v="21"/>
    <x v="1"/>
    <x v="44"/>
    <n v="8.8688000000000002"/>
    <s v="Q:NL:W0:_Z:L6133:_T:SII:_Z:ALL:LE:E:C"/>
    <x v="0"/>
    <x v="16"/>
    <s v="W0"/>
    <s v="_Z"/>
    <x v="184"/>
    <x v="0"/>
    <s v="SII"/>
    <s v="_Z"/>
    <s v="ALL"/>
    <s v="LE"/>
    <s v="E"/>
    <s v="C"/>
    <x v="394"/>
    <x v="33"/>
    <n v="8.8688000000000002"/>
    <s v="Q:NL:W0:_Z:L6133:_T:SII:_Z:ALL:LE:E:C20233"/>
    <n v="0"/>
    <n v="8.8699999999999992"/>
    <x v="16"/>
    <x v="8"/>
    <x v="1"/>
  </r>
  <r>
    <s v="SUP.Q.NL.W0._Z.L6140._T.SII._Z.ALL.LE.E.C"/>
    <x v="18"/>
    <x v="339"/>
    <x v="21"/>
    <x v="1"/>
    <x v="44"/>
    <n v="54.744900000000001"/>
    <s v="Q:NL:W0:_Z:L6140:_T:SII:_Z:ALL:LE:E:C"/>
    <x v="0"/>
    <x v="16"/>
    <s v="W0"/>
    <s v="_Z"/>
    <x v="185"/>
    <x v="0"/>
    <s v="SII"/>
    <s v="_Z"/>
    <s v="ALL"/>
    <s v="LE"/>
    <s v="E"/>
    <s v="C"/>
    <x v="395"/>
    <x v="33"/>
    <n v="54.744900000000001"/>
    <s v="Q:NL:W0:_Z:L6140:_T:SII:_Z:ALL:LE:E:C20233"/>
    <n v="0"/>
    <n v="54.74"/>
    <x v="16"/>
    <x v="8"/>
    <x v="1"/>
  </r>
  <r>
    <s v="SUP.Q.NL.W0._Z.L6150._T.SII._Z.ALL.LE.E.C"/>
    <x v="18"/>
    <x v="340"/>
    <x v="21"/>
    <x v="1"/>
    <x v="44"/>
    <s v="-"/>
    <s v="Q:NL:W0:_Z:L6150:_T:SII:_Z:ALL:LE:E:C"/>
    <x v="0"/>
    <x v="16"/>
    <s v="W0"/>
    <s v="_Z"/>
    <x v="186"/>
    <x v="0"/>
    <s v="SII"/>
    <s v="_Z"/>
    <s v="ALL"/>
    <s v="LE"/>
    <s v="E"/>
    <s v="C"/>
    <x v="396"/>
    <x v="33"/>
    <e v="#N/A"/>
    <s v="Q:NL:W0:_Z:L6150:_T:SII:_Z:ALL:LE:E:C20233"/>
    <n v="0"/>
    <e v="#N/A"/>
    <x v="16"/>
    <x v="8"/>
    <x v="1"/>
  </r>
  <r>
    <s v="SUP.Q.NL.W0._Z.L6160._T.SII._Z.ALL.LE.E.C"/>
    <x v="18"/>
    <x v="341"/>
    <x v="21"/>
    <x v="1"/>
    <x v="44"/>
    <n v="53.613999999999997"/>
    <s v="Q:NL:W0:_Z:L6160:_T:SII:_Z:ALL:LE:E:C"/>
    <x v="0"/>
    <x v="16"/>
    <s v="W0"/>
    <s v="_Z"/>
    <x v="187"/>
    <x v="0"/>
    <s v="SII"/>
    <s v="_Z"/>
    <s v="ALL"/>
    <s v="LE"/>
    <s v="E"/>
    <s v="C"/>
    <x v="397"/>
    <x v="33"/>
    <n v="53.613999999999997"/>
    <s v="Q:NL:W0:_Z:L6160:_T:SII:_Z:ALL:LE:E:C20233"/>
    <n v="0"/>
    <n v="53.61"/>
    <x v="16"/>
    <x v="8"/>
    <x v="1"/>
  </r>
  <r>
    <s v="SUP.Q.NL.W0._Z.L6161._T.SII._Z.ALL.LE.E.C"/>
    <x v="18"/>
    <x v="342"/>
    <x v="21"/>
    <x v="1"/>
    <x v="44"/>
    <n v="4.9340000000000002"/>
    <s v="Q:NL:W0:_Z:L6161:_T:SII:_Z:ALL:LE:E:C"/>
    <x v="0"/>
    <x v="16"/>
    <s v="W0"/>
    <s v="_Z"/>
    <x v="188"/>
    <x v="0"/>
    <s v="SII"/>
    <s v="_Z"/>
    <s v="ALL"/>
    <s v="LE"/>
    <s v="E"/>
    <s v="C"/>
    <x v="398"/>
    <x v="33"/>
    <n v="4.9340000000000002"/>
    <s v="Q:NL:W0:_Z:L6161:_T:SII:_Z:ALL:LE:E:C20233"/>
    <n v="0"/>
    <n v="4.93"/>
    <x v="16"/>
    <x v="8"/>
    <x v="1"/>
  </r>
  <r>
    <s v="SUP.Q.NL.W0._Z.L6170._T.SII._Z.ALL.LE.E.C"/>
    <x v="18"/>
    <x v="343"/>
    <x v="21"/>
    <x v="1"/>
    <x v="44"/>
    <n v="313.25349999999997"/>
    <s v="Q:NL:W0:_Z:L6170:_T:SII:_Z:ALL:LE:E:C"/>
    <x v="0"/>
    <x v="16"/>
    <s v="W0"/>
    <s v="_Z"/>
    <x v="189"/>
    <x v="0"/>
    <s v="SII"/>
    <s v="_Z"/>
    <s v="ALL"/>
    <s v="LE"/>
    <s v="E"/>
    <s v="C"/>
    <x v="399"/>
    <x v="33"/>
    <n v="313.25349999999997"/>
    <s v="Q:NL:W0:_Z:L6170:_T:SII:_Z:ALL:LE:E:C20233"/>
    <n v="0"/>
    <n v="313.25"/>
    <x v="16"/>
    <x v="8"/>
    <x v="1"/>
  </r>
  <r>
    <s v="SUP.Q.NL.W0._Z.L6180._T.SII._Z.ALL.LE.E.C"/>
    <x v="18"/>
    <x v="344"/>
    <x v="21"/>
    <x v="1"/>
    <x v="44"/>
    <s v="-"/>
    <s v="Q:NL:W0:_Z:L6180:_T:SII:_Z:ALL:LE:E:C"/>
    <x v="0"/>
    <x v="16"/>
    <s v="W0"/>
    <s v="_Z"/>
    <x v="190"/>
    <x v="0"/>
    <s v="SII"/>
    <s v="_Z"/>
    <s v="ALL"/>
    <s v="LE"/>
    <s v="E"/>
    <s v="C"/>
    <x v="400"/>
    <x v="33"/>
    <e v="#N/A"/>
    <s v="Q:NL:W0:_Z:L6180:_T:SII:_Z:ALL:LE:E:C20233"/>
    <n v="0"/>
    <e v="#N/A"/>
    <x v="16"/>
    <x v="8"/>
    <x v="1"/>
  </r>
  <r>
    <s v="SUP.Q.NL.W0._Z.L6190._T.SII._Z.ALL.LE.E.C"/>
    <x v="18"/>
    <x v="345"/>
    <x v="21"/>
    <x v="1"/>
    <x v="44"/>
    <s v="-"/>
    <s v="Q:NL:W0:_Z:L6190:_T:SII:_Z:ALL:LE:E:C"/>
    <x v="0"/>
    <x v="16"/>
    <s v="W0"/>
    <s v="_Z"/>
    <x v="191"/>
    <x v="0"/>
    <s v="SII"/>
    <s v="_Z"/>
    <s v="ALL"/>
    <s v="LE"/>
    <s v="E"/>
    <s v="C"/>
    <x v="401"/>
    <x v="33"/>
    <e v="#N/A"/>
    <s v="Q:NL:W0:_Z:L6190:_T:SII:_Z:ALL:LE:E:C20233"/>
    <n v="0"/>
    <e v="#N/A"/>
    <x v="16"/>
    <x v="8"/>
    <x v="1"/>
  </r>
  <r>
    <s v="SUP.Q.NL.W0._Z.A7110._T.SII._Z.ALL.LE.E.C"/>
    <x v="18"/>
    <x v="346"/>
    <x v="21"/>
    <x v="1"/>
    <x v="44"/>
    <s v="-"/>
    <s v="Q:NL:W0:_Z:A7110:_T:SII:_Z:ALL:LE:E:C"/>
    <x v="0"/>
    <x v="16"/>
    <s v="W0"/>
    <s v="_Z"/>
    <x v="192"/>
    <x v="0"/>
    <s v="SII"/>
    <s v="_Z"/>
    <s v="ALL"/>
    <s v="LE"/>
    <s v="E"/>
    <s v="C"/>
    <x v="402"/>
    <x v="33"/>
    <e v="#N/A"/>
    <s v="Q:NL:W0:_Z:A7110:_T:SII:_Z:ALL:LE:E:C20233"/>
    <n v="0"/>
    <e v="#N/A"/>
    <x v="16"/>
    <x v="8"/>
    <x v="1"/>
  </r>
  <r>
    <s v="SUP.Q.NL.W0._Z.A7120._T.SII._Z.ALL.LE.E.C"/>
    <x v="18"/>
    <x v="347"/>
    <x v="21"/>
    <x v="1"/>
    <x v="44"/>
    <n v="8.0030999999999999"/>
    <s v="Q:NL:W0:_Z:A7120:_T:SII:_Z:ALL:LE:E:C"/>
    <x v="0"/>
    <x v="16"/>
    <s v="W0"/>
    <s v="_Z"/>
    <x v="193"/>
    <x v="0"/>
    <s v="SII"/>
    <s v="_Z"/>
    <s v="ALL"/>
    <s v="LE"/>
    <s v="E"/>
    <s v="C"/>
    <x v="403"/>
    <x v="33"/>
    <n v="8.0030999999999999"/>
    <s v="Q:NL:W0:_Z:A7120:_T:SII:_Z:ALL:LE:E:C20233"/>
    <n v="0"/>
    <n v="8"/>
    <x v="16"/>
    <x v="8"/>
    <x v="1"/>
  </r>
  <r>
    <s v="SUP.Q.NL.W0._Z.A7130._T.SII._Z.ALL.LE.E.C"/>
    <x v="18"/>
    <x v="348"/>
    <x v="21"/>
    <x v="1"/>
    <x v="44"/>
    <n v="26.020299999999999"/>
    <s v="Q:NL:W0:_Z:A7130:_T:SII:_Z:ALL:LE:E:C"/>
    <x v="0"/>
    <x v="16"/>
    <s v="W0"/>
    <s v="_Z"/>
    <x v="194"/>
    <x v="0"/>
    <s v="SII"/>
    <s v="_Z"/>
    <s v="ALL"/>
    <s v="LE"/>
    <s v="E"/>
    <s v="C"/>
    <x v="404"/>
    <x v="33"/>
    <n v="26.020299999999999"/>
    <s v="Q:NL:W0:_Z:A7130:_T:SII:_Z:ALL:LE:E:C20233"/>
    <n v="0"/>
    <n v="26.02"/>
    <x v="16"/>
    <x v="8"/>
    <x v="1"/>
  </r>
  <r>
    <s v="SUP.Q.NL.W0._Z.A7140._T.SII._Z.ALL.LE.E.C"/>
    <x v="18"/>
    <x v="349"/>
    <x v="21"/>
    <x v="1"/>
    <x v="44"/>
    <n v="1059.3000999999999"/>
    <s v="Q:NL:W0:_Z:A7140:_T:SII:_Z:ALL:LE:E:C"/>
    <x v="0"/>
    <x v="16"/>
    <s v="W0"/>
    <s v="_Z"/>
    <x v="195"/>
    <x v="0"/>
    <s v="SII"/>
    <s v="_Z"/>
    <s v="ALL"/>
    <s v="LE"/>
    <s v="E"/>
    <s v="C"/>
    <x v="405"/>
    <x v="33"/>
    <n v="1059.3000999999999"/>
    <s v="Q:NL:W0:_Z:A7140:_T:SII:_Z:ALL:LE:E:C20233"/>
    <n v="0"/>
    <n v="1059.3"/>
    <x v="16"/>
    <x v="8"/>
    <x v="1"/>
  </r>
  <r>
    <s v="SUP.Q.NL.W0._Z.A7141._T.SII._Z.ALL.LE.E.C"/>
    <x v="18"/>
    <x v="350"/>
    <x v="21"/>
    <x v="1"/>
    <x v="44"/>
    <n v="345.12720000000002"/>
    <s v="Q:NL:W0:_Z:A7141:_T:SII:_Z:ALL:LE:E:C"/>
    <x v="0"/>
    <x v="16"/>
    <s v="W0"/>
    <s v="_Z"/>
    <x v="196"/>
    <x v="0"/>
    <s v="SII"/>
    <s v="_Z"/>
    <s v="ALL"/>
    <s v="LE"/>
    <s v="E"/>
    <s v="C"/>
    <x v="406"/>
    <x v="33"/>
    <n v="345.12720000000002"/>
    <s v="Q:NL:W0:_Z:A7141:_T:SII:_Z:ALL:LE:E:C20233"/>
    <n v="0"/>
    <n v="345.13"/>
    <x v="16"/>
    <x v="8"/>
    <x v="1"/>
  </r>
  <r>
    <s v="SUP.Q.NL.W0._Z.A7150._T.SII._Z.ALL.LE.E.C"/>
    <x v="18"/>
    <x v="351"/>
    <x v="21"/>
    <x v="1"/>
    <x v="44"/>
    <s v="-"/>
    <s v="Q:NL:W0:_Z:A7150:_T:SII:_Z:ALL:LE:E:C"/>
    <x v="0"/>
    <x v="16"/>
    <s v="W0"/>
    <s v="_Z"/>
    <x v="197"/>
    <x v="0"/>
    <s v="SII"/>
    <s v="_Z"/>
    <s v="ALL"/>
    <s v="LE"/>
    <s v="E"/>
    <s v="C"/>
    <x v="407"/>
    <x v="33"/>
    <e v="#N/A"/>
    <s v="Q:NL:W0:_Z:A7150:_T:SII:_Z:ALL:LE:E:C20233"/>
    <n v="0"/>
    <e v="#N/A"/>
    <x v="16"/>
    <x v="8"/>
    <x v="1"/>
  </r>
  <r>
    <s v="SUP.Q.NL.W0._Z.A7160._T.SII._Z.ALL.LE.E.C"/>
    <x v="18"/>
    <x v="352"/>
    <x v="21"/>
    <x v="1"/>
    <x v="44"/>
    <s v="-"/>
    <s v="Q:NL:W0:_Z:A7160:_T:SII:_Z:ALL:LE:E:C"/>
    <x v="0"/>
    <x v="16"/>
    <s v="W0"/>
    <s v="_Z"/>
    <x v="198"/>
    <x v="0"/>
    <s v="SII"/>
    <s v="_Z"/>
    <s v="ALL"/>
    <s v="LE"/>
    <s v="E"/>
    <s v="C"/>
    <x v="408"/>
    <x v="33"/>
    <e v="#N/A"/>
    <s v="Q:NL:W0:_Z:A7160:_T:SII:_Z:ALL:LE:E:C20233"/>
    <n v="0"/>
    <e v="#N/A"/>
    <x v="16"/>
    <x v="8"/>
    <x v="1"/>
  </r>
  <r>
    <s v="SUP.Q.NL.W0._Z.A7170._T.SII._Z.ALL.LE.E.C"/>
    <x v="18"/>
    <x v="353"/>
    <x v="21"/>
    <x v="1"/>
    <x v="44"/>
    <n v="15.5893"/>
    <s v="Q:NL:W0:_Z:A7170:_T:SII:_Z:ALL:LE:E:C"/>
    <x v="0"/>
    <x v="16"/>
    <s v="W0"/>
    <s v="_Z"/>
    <x v="199"/>
    <x v="0"/>
    <s v="SII"/>
    <s v="_Z"/>
    <s v="ALL"/>
    <s v="LE"/>
    <s v="E"/>
    <s v="C"/>
    <x v="409"/>
    <x v="33"/>
    <n v="15.5893"/>
    <s v="Q:NL:W0:_Z:A7170:_T:SII:_Z:ALL:LE:E:C20233"/>
    <n v="0"/>
    <n v="15.59"/>
    <x v="16"/>
    <x v="8"/>
    <x v="1"/>
  </r>
  <r>
    <s v="SUP.Q.NL.W0._Z.A7180._T.SII._Z.ALL.LE.E.C"/>
    <x v="18"/>
    <x v="354"/>
    <x v="21"/>
    <x v="1"/>
    <x v="44"/>
    <n v="2.0266999999999999"/>
    <s v="Q:NL:W0:_Z:A7180:_T:SII:_Z:ALL:LE:E:C"/>
    <x v="0"/>
    <x v="16"/>
    <s v="W0"/>
    <s v="_Z"/>
    <x v="200"/>
    <x v="0"/>
    <s v="SII"/>
    <s v="_Z"/>
    <s v="ALL"/>
    <s v="LE"/>
    <s v="E"/>
    <s v="C"/>
    <x v="410"/>
    <x v="33"/>
    <n v="2.0266999999999999"/>
    <s v="Q:NL:W0:_Z:A7180:_T:SII:_Z:ALL:LE:E:C20233"/>
    <n v="0"/>
    <n v="2.0299999999999998"/>
    <x v="16"/>
    <x v="8"/>
    <x v="1"/>
  </r>
  <r>
    <s v="SUP.Q.NL.W0._Z.A7190._T.SII._Z.ALL.LE.E.C"/>
    <x v="18"/>
    <x v="355"/>
    <x v="21"/>
    <x v="1"/>
    <x v="44"/>
    <n v="43.503100000000003"/>
    <s v="Q:NL:W0:_Z:A7190:_T:SII:_Z:ALL:LE:E:C"/>
    <x v="0"/>
    <x v="16"/>
    <s v="W0"/>
    <s v="_Z"/>
    <x v="201"/>
    <x v="0"/>
    <s v="SII"/>
    <s v="_Z"/>
    <s v="ALL"/>
    <s v="LE"/>
    <s v="E"/>
    <s v="C"/>
    <x v="411"/>
    <x v="33"/>
    <n v="43.503100000000003"/>
    <s v="Q:NL:W0:_Z:A7190:_T:SII:_Z:ALL:LE:E:C20233"/>
    <n v="0"/>
    <n v="43.5"/>
    <x v="16"/>
    <x v="8"/>
    <x v="1"/>
  </r>
  <r>
    <s v="SUP.Q.NL.W0._Z.A7200._T.SII._Z.ALL.LE.E.C"/>
    <x v="18"/>
    <x v="356"/>
    <x v="21"/>
    <x v="1"/>
    <x v="44"/>
    <n v="21.531300000000002"/>
    <s v="Q:NL:W0:_Z:A7200:_T:SII:_Z:ALL:LE:E:C"/>
    <x v="0"/>
    <x v="16"/>
    <s v="W0"/>
    <s v="_Z"/>
    <x v="202"/>
    <x v="0"/>
    <s v="SII"/>
    <s v="_Z"/>
    <s v="ALL"/>
    <s v="LE"/>
    <s v="E"/>
    <s v="C"/>
    <x v="412"/>
    <x v="33"/>
    <n v="21.531300000000002"/>
    <s v="Q:NL:W0:_Z:A7200:_T:SII:_Z:ALL:LE:E:C20233"/>
    <n v="0"/>
    <n v="21.53"/>
    <x v="16"/>
    <x v="8"/>
    <x v="1"/>
  </r>
  <r>
    <s v="SUP.Q.NL.W0.S121.A1200._T.SII._Z.ALL.LE.E.C"/>
    <x v="2"/>
    <x v="300"/>
    <x v="21"/>
    <x v="1"/>
    <x v="44"/>
    <n v="4.0673000000000004"/>
    <s v="Q:NL:W0:S121:A1200:_T:SII:_Z:ALL:LE:E:C"/>
    <x v="0"/>
    <x v="16"/>
    <s v="W0"/>
    <s v="S121"/>
    <x v="6"/>
    <x v="0"/>
    <s v="SII"/>
    <s v="_Z"/>
    <s v="ALL"/>
    <s v="LE"/>
    <s v="E"/>
    <s v="C"/>
    <x v="356"/>
    <x v="33"/>
    <n v="4.0673000000000004"/>
    <s v="Q:NL:W0:S121:A1200:_T:SII:_Z:ALL:LE:E:C20233"/>
    <n v="0"/>
    <n v="4.07"/>
    <x v="2"/>
    <x v="8"/>
    <x v="1"/>
  </r>
  <r>
    <s v="SUP.Q.NL.W0.S121.A1230._T.SII._Z.ALL.LE.E.C"/>
    <x v="2"/>
    <x v="301"/>
    <x v="21"/>
    <x v="1"/>
    <x v="44"/>
    <s v="-"/>
    <s v="Q:NL:W0:S121:A1230:_T:SII:_Z:ALL:LE:E:C"/>
    <x v="0"/>
    <x v="16"/>
    <s v="W0"/>
    <s v="S121"/>
    <x v="169"/>
    <x v="0"/>
    <s v="SII"/>
    <s v="_Z"/>
    <s v="ALL"/>
    <s v="LE"/>
    <s v="E"/>
    <s v="C"/>
    <x v="357"/>
    <x v="33"/>
    <e v="#N/A"/>
    <s v="Q:NL:W0:S121:A1230:_T:SII:_Z:ALL:LE:E:C20233"/>
    <n v="0"/>
    <e v="#N/A"/>
    <x v="2"/>
    <x v="8"/>
    <x v="1"/>
  </r>
  <r>
    <s v="SUP.Q.NL.W0.S13.A1200._T.SII._Z.ALL.LE.E.C"/>
    <x v="2"/>
    <x v="302"/>
    <x v="21"/>
    <x v="1"/>
    <x v="44"/>
    <n v="117.62139999999999"/>
    <s v="Q:NL:W0:S13:A1200:_T:SII:_Z:ALL:LE:E:C"/>
    <x v="0"/>
    <x v="16"/>
    <s v="W0"/>
    <s v="S13"/>
    <x v="6"/>
    <x v="0"/>
    <s v="SII"/>
    <s v="_Z"/>
    <s v="ALL"/>
    <s v="LE"/>
    <s v="E"/>
    <s v="C"/>
    <x v="358"/>
    <x v="33"/>
    <n v="117.62139999999999"/>
    <s v="Q:NL:W0:S13:A1200:_T:SII:_Z:ALL:LE:E:C20233"/>
    <n v="0"/>
    <n v="117.62"/>
    <x v="2"/>
    <x v="8"/>
    <x v="1"/>
  </r>
  <r>
    <s v="SUP.Q.NL.W0.S13.A1230._T.SII._Z.ALL.LE.E.C"/>
    <x v="2"/>
    <x v="303"/>
    <x v="21"/>
    <x v="1"/>
    <x v="44"/>
    <n v="38.983199999999997"/>
    <s v="Q:NL:W0:S13:A1230:_T:SII:_Z:ALL:LE:E:C"/>
    <x v="0"/>
    <x v="16"/>
    <s v="W0"/>
    <s v="S13"/>
    <x v="169"/>
    <x v="0"/>
    <s v="SII"/>
    <s v="_Z"/>
    <s v="ALL"/>
    <s v="LE"/>
    <s v="E"/>
    <s v="C"/>
    <x v="359"/>
    <x v="33"/>
    <n v="38.983199999999997"/>
    <s v="Q:NL:W0:S13:A1230:_T:SII:_Z:ALL:LE:E:C20233"/>
    <n v="0"/>
    <n v="38.979999999999997"/>
    <x v="2"/>
    <x v="8"/>
    <x v="1"/>
  </r>
  <r>
    <s v="SUP.Q.NL.W0.S122Z.A1200._T.SII._Z.ALL.LE.E.C"/>
    <x v="2"/>
    <x v="304"/>
    <x v="21"/>
    <x v="1"/>
    <x v="44"/>
    <n v="38.701999999999998"/>
    <s v="Q:NL:W0:S122Z:A1200:_T:SII:_Z:ALL:LE:E:C"/>
    <x v="0"/>
    <x v="16"/>
    <s v="W0"/>
    <s v="S122Z"/>
    <x v="6"/>
    <x v="0"/>
    <s v="SII"/>
    <s v="_Z"/>
    <s v="ALL"/>
    <s v="LE"/>
    <s v="E"/>
    <s v="C"/>
    <x v="360"/>
    <x v="33"/>
    <n v="38.701999999999998"/>
    <s v="Q:NL:W0:S122Z:A1200:_T:SII:_Z:ALL:LE:E:C20233"/>
    <n v="0"/>
    <n v="38.700000000000003"/>
    <x v="2"/>
    <x v="8"/>
    <x v="1"/>
  </r>
  <r>
    <s v="SUP.Q.NL.W0.S122Z.A1230._T.SII._Z.ALL.LE.E.C"/>
    <x v="2"/>
    <x v="305"/>
    <x v="21"/>
    <x v="1"/>
    <x v="44"/>
    <s v="-"/>
    <s v="Q:NL:W0:S122Z:A1230:_T:SII:_Z:ALL:LE:E:C"/>
    <x v="0"/>
    <x v="16"/>
    <s v="W0"/>
    <s v="S122Z"/>
    <x v="169"/>
    <x v="0"/>
    <s v="SII"/>
    <s v="_Z"/>
    <s v="ALL"/>
    <s v="LE"/>
    <s v="E"/>
    <s v="C"/>
    <x v="361"/>
    <x v="33"/>
    <e v="#N/A"/>
    <s v="Q:NL:W0:S122Z:A1230:_T:SII:_Z:ALL:LE:E:C20233"/>
    <n v="0"/>
    <e v="#N/A"/>
    <x v="2"/>
    <x v="8"/>
    <x v="1"/>
  </r>
  <r>
    <s v="SUP.Q.NL.W0.S12R.A1200._T.SII._Z.ALL.LE.E.C"/>
    <x v="2"/>
    <x v="306"/>
    <x v="21"/>
    <x v="1"/>
    <x v="44"/>
    <n v="16.435199999999998"/>
    <s v="Q:NL:W0:S12R:A1200:_T:SII:_Z:ALL:LE:E:C"/>
    <x v="0"/>
    <x v="16"/>
    <s v="W0"/>
    <s v="S12R"/>
    <x v="6"/>
    <x v="0"/>
    <s v="SII"/>
    <s v="_Z"/>
    <s v="ALL"/>
    <s v="LE"/>
    <s v="E"/>
    <s v="C"/>
    <x v="362"/>
    <x v="33"/>
    <n v="16.435199999999998"/>
    <s v="Q:NL:W0:S12R:A1200:_T:SII:_Z:ALL:LE:E:C20233"/>
    <n v="0"/>
    <n v="16.440000000000001"/>
    <x v="2"/>
    <x v="8"/>
    <x v="1"/>
  </r>
  <r>
    <s v="SUP.Q.NL.W0.S12R.A1230._T.SII._Z.ALL.LE.E.C"/>
    <x v="2"/>
    <x v="307"/>
    <x v="21"/>
    <x v="1"/>
    <x v="44"/>
    <n v="9.8125999999999998"/>
    <s v="Q:NL:W0:S12R:A1230:_T:SII:_Z:ALL:LE:E:C"/>
    <x v="0"/>
    <x v="16"/>
    <s v="W0"/>
    <s v="S12R"/>
    <x v="169"/>
    <x v="0"/>
    <s v="SII"/>
    <s v="_Z"/>
    <s v="ALL"/>
    <s v="LE"/>
    <s v="E"/>
    <s v="C"/>
    <x v="363"/>
    <x v="33"/>
    <n v="9.8125999999999998"/>
    <s v="Q:NL:W0:S12R:A1230:_T:SII:_Z:ALL:LE:E:C20233"/>
    <n v="0"/>
    <n v="9.81"/>
    <x v="2"/>
    <x v="8"/>
    <x v="1"/>
  </r>
  <r>
    <s v="SUP.Q.NL.W0.S11.A1200._T.SII._Z.ALL.LE.E.C"/>
    <x v="2"/>
    <x v="308"/>
    <x v="21"/>
    <x v="1"/>
    <x v="44"/>
    <n v="4.7546999999999997"/>
    <s v="Q:NL:W0:S11:A1200:_T:SII:_Z:ALL:LE:E:C"/>
    <x v="0"/>
    <x v="16"/>
    <s v="W0"/>
    <s v="S11"/>
    <x v="6"/>
    <x v="0"/>
    <s v="SII"/>
    <s v="_Z"/>
    <s v="ALL"/>
    <s v="LE"/>
    <s v="E"/>
    <s v="C"/>
    <x v="364"/>
    <x v="33"/>
    <n v="4.7546999999999997"/>
    <s v="Q:NL:W0:S11:A1200:_T:SII:_Z:ALL:LE:E:C20233"/>
    <n v="0"/>
    <n v="4.75"/>
    <x v="2"/>
    <x v="8"/>
    <x v="1"/>
  </r>
  <r>
    <s v="SUP.Q.NL.W0.S11.A1230._T.SII._Z.ALL.LE.E.C"/>
    <x v="2"/>
    <x v="309"/>
    <x v="21"/>
    <x v="1"/>
    <x v="44"/>
    <n v="1.0472999999999999"/>
    <s v="Q:NL:W0:S11:A1230:_T:SII:_Z:ALL:LE:E:C"/>
    <x v="0"/>
    <x v="16"/>
    <s v="W0"/>
    <s v="S11"/>
    <x v="169"/>
    <x v="0"/>
    <s v="SII"/>
    <s v="_Z"/>
    <s v="ALL"/>
    <s v="LE"/>
    <s v="E"/>
    <s v="C"/>
    <x v="365"/>
    <x v="33"/>
    <n v="1.0472999999999999"/>
    <s v="Q:NL:W0:S11:A1230:_T:SII:_Z:ALL:LE:E:C20233"/>
    <n v="0"/>
    <n v="1.05"/>
    <x v="2"/>
    <x v="8"/>
    <x v="1"/>
  </r>
  <r>
    <s v="SUP.Q.NL.W0.S121.AQ100._T.SII._Z.ST2.LE.E.C"/>
    <x v="17"/>
    <x v="310"/>
    <x v="21"/>
    <x v="1"/>
    <x v="44"/>
    <s v="-"/>
    <s v="Q:NL:W0:S121:AQ100:_T:SII:_Z:ST2:LE:E:C"/>
    <x v="0"/>
    <x v="16"/>
    <s v="W0"/>
    <s v="S121"/>
    <x v="155"/>
    <x v="0"/>
    <s v="SII"/>
    <s v="_Z"/>
    <s v="ST2"/>
    <s v="LE"/>
    <s v="E"/>
    <s v="C"/>
    <x v="366"/>
    <x v="33"/>
    <e v="#N/A"/>
    <s v="Q:NL:W0:S121:AQ100:_T:SII:_Z:ST2:LE:E:C20233"/>
    <n v="0"/>
    <e v="#N/A"/>
    <x v="15"/>
    <x v="8"/>
    <x v="1"/>
  </r>
  <r>
    <s v="SUP.Q.NL.W0.S13.AQ100._T.SII._Z.ST2.LE.E.C"/>
    <x v="17"/>
    <x v="311"/>
    <x v="21"/>
    <x v="1"/>
    <x v="44"/>
    <n v="0.99199999999999999"/>
    <s v="Q:NL:W0:S13:AQ100:_T:SII:_Z:ST2:LE:E:C"/>
    <x v="0"/>
    <x v="16"/>
    <s v="W0"/>
    <s v="S13"/>
    <x v="155"/>
    <x v="0"/>
    <s v="SII"/>
    <s v="_Z"/>
    <s v="ST2"/>
    <s v="LE"/>
    <s v="E"/>
    <s v="C"/>
    <x v="367"/>
    <x v="33"/>
    <n v="0.99199999999999999"/>
    <s v="Q:NL:W0:S13:AQ100:_T:SII:_Z:ST2:LE:E:C20233"/>
    <n v="0"/>
    <n v="0.99"/>
    <x v="15"/>
    <x v="8"/>
    <x v="1"/>
  </r>
  <r>
    <s v="SUP.Q.NL.W0.S122Z.AQ100._T.SII._Z.ST2.LE.E.C"/>
    <x v="17"/>
    <x v="312"/>
    <x v="21"/>
    <x v="1"/>
    <x v="44"/>
    <s v="-"/>
    <s v="Q:NL:W0:S122Z:AQ100:_T:SII:_Z:ST2:LE:E:C"/>
    <x v="0"/>
    <x v="16"/>
    <s v="W0"/>
    <s v="S122Z"/>
    <x v="155"/>
    <x v="0"/>
    <s v="SII"/>
    <s v="_Z"/>
    <s v="ST2"/>
    <s v="LE"/>
    <s v="E"/>
    <s v="C"/>
    <x v="368"/>
    <x v="33"/>
    <e v="#N/A"/>
    <s v="Q:NL:W0:S122Z:AQ100:_T:SII:_Z:ST2:LE:E:C20233"/>
    <n v="0"/>
    <e v="#N/A"/>
    <x v="15"/>
    <x v="8"/>
    <x v="1"/>
  </r>
  <r>
    <s v="SUP.Q.NL.W0.S12R.AQ100._T.SII._Z.ST2.LE.E.C"/>
    <x v="17"/>
    <x v="313"/>
    <x v="21"/>
    <x v="1"/>
    <x v="44"/>
    <n v="5.4878"/>
    <s v="Q:NL:W0:S12R:AQ100:_T:SII:_Z:ST2:LE:E:C"/>
    <x v="0"/>
    <x v="16"/>
    <s v="W0"/>
    <s v="S12R"/>
    <x v="155"/>
    <x v="0"/>
    <s v="SII"/>
    <s v="_Z"/>
    <s v="ST2"/>
    <s v="LE"/>
    <s v="E"/>
    <s v="C"/>
    <x v="369"/>
    <x v="33"/>
    <n v="5.4878"/>
    <s v="Q:NL:W0:S12R:AQ100:_T:SII:_Z:ST2:LE:E:C20233"/>
    <n v="0"/>
    <n v="5.49"/>
    <x v="15"/>
    <x v="8"/>
    <x v="1"/>
  </r>
  <r>
    <s v="SUP.Q.NL.W0.S11.AQ100._T.SII._Z.ST2.LE.E.C"/>
    <x v="17"/>
    <x v="314"/>
    <x v="21"/>
    <x v="1"/>
    <x v="44"/>
    <n v="66.137299999999996"/>
    <s v="Q:NL:W0:S11:AQ100:_T:SII:_Z:ST2:LE:E:C"/>
    <x v="0"/>
    <x v="16"/>
    <s v="W0"/>
    <s v="S11"/>
    <x v="155"/>
    <x v="0"/>
    <s v="SII"/>
    <s v="_Z"/>
    <s v="ST2"/>
    <s v="LE"/>
    <s v="E"/>
    <s v="C"/>
    <x v="370"/>
    <x v="33"/>
    <n v="66.137299999999996"/>
    <s v="Q:NL:W0:S11:AQ100:_T:SII:_Z:ST2:LE:E:C20233"/>
    <n v="0"/>
    <n v="66.14"/>
    <x v="15"/>
    <x v="8"/>
    <x v="1"/>
  </r>
  <r>
    <s v="SUP.Q.NL.W0.S11.AQ130._T.SII._Z.ST2.LE.E.C"/>
    <x v="17"/>
    <x v="315"/>
    <x v="21"/>
    <x v="1"/>
    <x v="44"/>
    <n v="22.9815"/>
    <s v="Q:NL:W0:S11:AQ130:_T:SII:_Z:ST2:LE:E:C"/>
    <x v="0"/>
    <x v="16"/>
    <s v="W0"/>
    <s v="S11"/>
    <x v="170"/>
    <x v="0"/>
    <s v="SII"/>
    <s v="_Z"/>
    <s v="ST2"/>
    <s v="LE"/>
    <s v="E"/>
    <s v="C"/>
    <x v="371"/>
    <x v="33"/>
    <n v="22.9815"/>
    <s v="Q:NL:W0:S11:AQ130:_T:SII:_Z:ST2:LE:E:C20233"/>
    <n v="0"/>
    <n v="22.98"/>
    <x v="15"/>
    <x v="8"/>
    <x v="1"/>
  </r>
  <r>
    <s v="SUP.Q.NL.W0.S11.AQ110._T.SII._Z.ST2.LE.E.C"/>
    <x v="17"/>
    <x v="316"/>
    <x v="21"/>
    <x v="1"/>
    <x v="44"/>
    <n v="26.3703"/>
    <s v="Q:NL:W0:S11:AQ110:_T:SII:_Z:ST2:LE:E:C"/>
    <x v="0"/>
    <x v="16"/>
    <s v="W0"/>
    <s v="S11"/>
    <x v="171"/>
    <x v="0"/>
    <s v="SII"/>
    <s v="_Z"/>
    <s v="ST2"/>
    <s v="LE"/>
    <s v="E"/>
    <s v="C"/>
    <x v="372"/>
    <x v="33"/>
    <n v="26.3703"/>
    <s v="Q:NL:W0:S11:AQ110:_T:SII:_Z:ST2:LE:E:C20233"/>
    <n v="0"/>
    <n v="26.37"/>
    <x v="15"/>
    <x v="8"/>
    <x v="1"/>
  </r>
  <r>
    <s v="SUP.Q.NL.W0.S14.AQ100._T.SII._Z.ST2.LE.E.C"/>
    <x v="17"/>
    <x v="317"/>
    <x v="21"/>
    <x v="1"/>
    <x v="44"/>
    <n v="37.643799999999999"/>
    <s v="Q:NL:W0:S14:AQ100:_T:SII:_Z:ST2:LE:E:C"/>
    <x v="0"/>
    <x v="16"/>
    <s v="W0"/>
    <s v="S14"/>
    <x v="155"/>
    <x v="0"/>
    <s v="SII"/>
    <s v="_Z"/>
    <s v="ST2"/>
    <s v="LE"/>
    <s v="E"/>
    <s v="C"/>
    <x v="373"/>
    <x v="33"/>
    <n v="37.643799999999999"/>
    <s v="Q:NL:W0:S14:AQ100:_T:SII:_Z:ST2:LE:E:C20233"/>
    <n v="0"/>
    <n v="37.64"/>
    <x v="15"/>
    <x v="8"/>
    <x v="1"/>
  </r>
  <r>
    <s v="SUP.Q.NL.W0.S14.AQ110._T.SII._Z.ST2.LE.E.C"/>
    <x v="17"/>
    <x v="318"/>
    <x v="21"/>
    <x v="1"/>
    <x v="44"/>
    <n v="29.1691"/>
    <s v="Q:NL:W0:S14:AQ110:_T:SII:_Z:ST2:LE:E:C"/>
    <x v="0"/>
    <x v="16"/>
    <s v="W0"/>
    <s v="S14"/>
    <x v="171"/>
    <x v="0"/>
    <s v="SII"/>
    <s v="_Z"/>
    <s v="ST2"/>
    <s v="LE"/>
    <s v="E"/>
    <s v="C"/>
    <x v="374"/>
    <x v="33"/>
    <n v="29.1691"/>
    <s v="Q:NL:W0:S14:AQ110:_T:SII:_Z:ST2:LE:E:C20233"/>
    <n v="0"/>
    <n v="29.17"/>
    <x v="15"/>
    <x v="8"/>
    <x v="1"/>
  </r>
  <r>
    <s v="SUP.Q.NL.W0.S14.AQ120._T.SII._Z.ST2.LE.E.C"/>
    <x v="17"/>
    <x v="319"/>
    <x v="21"/>
    <x v="1"/>
    <x v="44"/>
    <n v="1.6661999999999999"/>
    <s v="Q:NL:W0:S14:AQ120:_T:SII:_Z:ST2:LE:E:C"/>
    <x v="0"/>
    <x v="16"/>
    <s v="W0"/>
    <s v="S14"/>
    <x v="172"/>
    <x v="0"/>
    <s v="SII"/>
    <s v="_Z"/>
    <s v="ST2"/>
    <s v="LE"/>
    <s v="E"/>
    <s v="C"/>
    <x v="375"/>
    <x v="33"/>
    <n v="1.6661999999999999"/>
    <s v="Q:NL:W0:S14:AQ120:_T:SII:_Z:ST2:LE:E:C20233"/>
    <n v="0"/>
    <n v="1.67"/>
    <x v="15"/>
    <x v="8"/>
    <x v="1"/>
  </r>
  <r>
    <s v="SUP.Q.NL.W0.S121.I7500._T.SII._Z._Z._Z.PCT.C"/>
    <x v="17"/>
    <x v="320"/>
    <x v="21"/>
    <x v="1"/>
    <x v="44"/>
    <s v="-"/>
    <s v="Q:NL:W0:S121:I7500:_T:SII:_Z:_Z:_Z:PCT:C"/>
    <x v="0"/>
    <x v="16"/>
    <s v="W0"/>
    <s v="S121"/>
    <x v="158"/>
    <x v="0"/>
    <s v="SII"/>
    <s v="_Z"/>
    <s v="_Z"/>
    <s v="_Z"/>
    <s v="PCT"/>
    <s v="C"/>
    <x v="376"/>
    <x v="33"/>
    <e v="#N/A"/>
    <s v="Q:NL:W0:S121:I7500:_T:SII:_Z:_Z:_Z:PCT:C20233"/>
    <n v="0"/>
    <e v="#N/A"/>
    <x v="15"/>
    <x v="8"/>
    <x v="1"/>
  </r>
  <r>
    <s v="SUP.Q.NL.W0.S13.I7500._T.SII._Z._Z._Z.PCT.C"/>
    <x v="17"/>
    <x v="321"/>
    <x v="21"/>
    <x v="1"/>
    <x v="44"/>
    <n v="1.04"/>
    <s v="Q:NL:W0:S13:I7500:_T:SII:_Z:_Z:_Z:PCT:C"/>
    <x v="0"/>
    <x v="16"/>
    <s v="W0"/>
    <s v="S13"/>
    <x v="158"/>
    <x v="0"/>
    <s v="SII"/>
    <s v="_Z"/>
    <s v="_Z"/>
    <s v="_Z"/>
    <s v="PCT"/>
    <s v="C"/>
    <x v="377"/>
    <x v="33"/>
    <n v="1.04E-2"/>
    <s v="Q:NL:W0:S13:I7500:_T:SII:_Z:_Z:_Z:PCT:C20233"/>
    <n v="0"/>
    <n v="1.04"/>
    <x v="15"/>
    <x v="8"/>
    <x v="1"/>
  </r>
  <r>
    <s v="SUP.Q.NL.W0.S122Z.I7500._T.SII._Z._Z._Z.PCT.C"/>
    <x v="17"/>
    <x v="322"/>
    <x v="21"/>
    <x v="1"/>
    <x v="44"/>
    <s v="-"/>
    <s v="Q:NL:W0:S122Z:I7500:_T:SII:_Z:_Z:_Z:PCT:C"/>
    <x v="0"/>
    <x v="16"/>
    <s v="W0"/>
    <s v="S122Z"/>
    <x v="158"/>
    <x v="0"/>
    <s v="SII"/>
    <s v="_Z"/>
    <s v="_Z"/>
    <s v="_Z"/>
    <s v="PCT"/>
    <s v="C"/>
    <x v="378"/>
    <x v="33"/>
    <e v="#N/A"/>
    <s v="Q:NL:W0:S122Z:I7500:_T:SII:_Z:_Z:_Z:PCT:C20233"/>
    <n v="0"/>
    <e v="#N/A"/>
    <x v="15"/>
    <x v="8"/>
    <x v="1"/>
  </r>
  <r>
    <s v="SUP.Q.NL.W0.S12R.I7500._T.SII._Z._Z._Z.PCT.C"/>
    <x v="17"/>
    <x v="323"/>
    <x v="21"/>
    <x v="1"/>
    <x v="44"/>
    <n v="4.54"/>
    <s v="Q:NL:W0:S12R:I7500:_T:SII:_Z:_Z:_Z:PCT:C"/>
    <x v="0"/>
    <x v="16"/>
    <s v="W0"/>
    <s v="S12R"/>
    <x v="158"/>
    <x v="0"/>
    <s v="SII"/>
    <s v="_Z"/>
    <s v="_Z"/>
    <s v="_Z"/>
    <s v="PCT"/>
    <s v="C"/>
    <x v="379"/>
    <x v="33"/>
    <n v="4.5400000000000003E-2"/>
    <s v="Q:NL:W0:S12R:I7500:_T:SII:_Z:_Z:_Z:PCT:C20233"/>
    <n v="0"/>
    <n v="4.54"/>
    <x v="15"/>
    <x v="8"/>
    <x v="1"/>
  </r>
  <r>
    <s v="SUP.Q.NL.W0.S11.I7500._T.SII._Z._Z._Z.PCT.C"/>
    <x v="17"/>
    <x v="324"/>
    <x v="21"/>
    <x v="1"/>
    <x v="44"/>
    <n v="11.42"/>
    <s v="Q:NL:W0:S11:I7500:_T:SII:_Z:_Z:_Z:PCT:C"/>
    <x v="0"/>
    <x v="16"/>
    <s v="W0"/>
    <s v="S11"/>
    <x v="158"/>
    <x v="0"/>
    <s v="SII"/>
    <s v="_Z"/>
    <s v="_Z"/>
    <s v="_Z"/>
    <s v="PCT"/>
    <s v="C"/>
    <x v="380"/>
    <x v="33"/>
    <n v="0.1142"/>
    <s v="Q:NL:W0:S11:I7500:_T:SII:_Z:_Z:_Z:PCT:C20233"/>
    <n v="0"/>
    <n v="11.42"/>
    <x v="15"/>
    <x v="8"/>
    <x v="1"/>
  </r>
  <r>
    <s v="SUP.Q.NL.W0.S11.I7530._T.SII._Z._Z._Z.PCT.C"/>
    <x v="17"/>
    <x v="325"/>
    <x v="21"/>
    <x v="1"/>
    <x v="44"/>
    <n v="13.17"/>
    <s v="Q:NL:W0:S11:I7530:_T:SII:_Z:_Z:_Z:PCT:C"/>
    <x v="0"/>
    <x v="16"/>
    <s v="W0"/>
    <s v="S11"/>
    <x v="173"/>
    <x v="0"/>
    <s v="SII"/>
    <s v="_Z"/>
    <s v="_Z"/>
    <s v="_Z"/>
    <s v="PCT"/>
    <s v="C"/>
    <x v="381"/>
    <x v="33"/>
    <n v="0.13170000000000001"/>
    <s v="Q:NL:W0:S11:I7530:_T:SII:_Z:_Z:_Z:PCT:C20233"/>
    <n v="0"/>
    <n v="13.17"/>
    <x v="15"/>
    <x v="8"/>
    <x v="1"/>
  </r>
  <r>
    <s v="SUP.Q.NL.W0.S11.I7510._T.SII._Z._Z._Z.PCT.C"/>
    <x v="17"/>
    <x v="326"/>
    <x v="21"/>
    <x v="1"/>
    <x v="44"/>
    <n v="14.9"/>
    <s v="Q:NL:W0:S11:I7510:_T:SII:_Z:_Z:_Z:PCT:C"/>
    <x v="0"/>
    <x v="16"/>
    <s v="W0"/>
    <s v="S11"/>
    <x v="174"/>
    <x v="0"/>
    <s v="SII"/>
    <s v="_Z"/>
    <s v="_Z"/>
    <s v="_Z"/>
    <s v="PCT"/>
    <s v="C"/>
    <x v="382"/>
    <x v="33"/>
    <n v="0.14899999999999999"/>
    <s v="Q:NL:W0:S11:I7510:_T:SII:_Z:_Z:_Z:PCT:C20233"/>
    <n v="0"/>
    <n v="14.9"/>
    <x v="15"/>
    <x v="8"/>
    <x v="1"/>
  </r>
  <r>
    <s v="SUP.Q.NL.W0.S14.I7500._T.SII._Z._Z._Z.PCT.C"/>
    <x v="17"/>
    <x v="327"/>
    <x v="21"/>
    <x v="1"/>
    <x v="44"/>
    <n v="4.8099999999999996"/>
    <s v="Q:NL:W0:S14:I7500:_T:SII:_Z:_Z:_Z:PCT:C"/>
    <x v="0"/>
    <x v="16"/>
    <s v="W0"/>
    <s v="S14"/>
    <x v="158"/>
    <x v="0"/>
    <s v="SII"/>
    <s v="_Z"/>
    <s v="_Z"/>
    <s v="_Z"/>
    <s v="PCT"/>
    <s v="C"/>
    <x v="383"/>
    <x v="33"/>
    <n v="4.8099999999999997E-2"/>
    <s v="Q:NL:W0:S14:I7500:_T:SII:_Z:_Z:_Z:PCT:C20233"/>
    <n v="0"/>
    <n v="4.8099999999999996"/>
    <x v="15"/>
    <x v="8"/>
    <x v="1"/>
  </r>
  <r>
    <s v="SUP.Q.NL.W0.S14.I7510._T.SII._Z._Z._Z.PCT.C"/>
    <x v="17"/>
    <x v="328"/>
    <x v="21"/>
    <x v="1"/>
    <x v="44"/>
    <n v="4.04"/>
    <s v="Q:NL:W0:S14:I7510:_T:SII:_Z:_Z:_Z:PCT:C"/>
    <x v="0"/>
    <x v="16"/>
    <s v="W0"/>
    <s v="S14"/>
    <x v="174"/>
    <x v="0"/>
    <s v="SII"/>
    <s v="_Z"/>
    <s v="_Z"/>
    <s v="_Z"/>
    <s v="PCT"/>
    <s v="C"/>
    <x v="384"/>
    <x v="33"/>
    <n v="4.0399999999999998E-2"/>
    <s v="Q:NL:W0:S14:I7510:_T:SII:_Z:_Z:_Z:PCT:C20233"/>
    <n v="0"/>
    <n v="4.04"/>
    <x v="15"/>
    <x v="8"/>
    <x v="1"/>
  </r>
  <r>
    <s v="SUP.Q.NL.W0.S14.I7520._T.SII._Z._Z._Z.PCT.C"/>
    <x v="17"/>
    <x v="329"/>
    <x v="21"/>
    <x v="1"/>
    <x v="44"/>
    <n v="6.8900000000000006"/>
    <s v="Q:NL:W0:S14:I7520:_T:SII:_Z:_Z:_Z:PCT:C"/>
    <x v="0"/>
    <x v="16"/>
    <s v="W0"/>
    <s v="S14"/>
    <x v="175"/>
    <x v="0"/>
    <s v="SII"/>
    <s v="_Z"/>
    <s v="_Z"/>
    <s v="_Z"/>
    <s v="PCT"/>
    <s v="C"/>
    <x v="385"/>
    <x v="33"/>
    <n v="6.8900000000000003E-2"/>
    <s v="Q:NL:W0:S14:I7520:_T:SII:_Z:_Z:_Z:PCT:C20233"/>
    <n v="0"/>
    <n v="6.89"/>
    <x v="15"/>
    <x v="8"/>
    <x v="1"/>
  </r>
  <r>
    <s v="SUP.H.PT.AT.S13.E0010._T.SII._Z.ALL.LE.E.C"/>
    <x v="15"/>
    <x v="239"/>
    <x v="22"/>
    <x v="1"/>
    <x v="42"/>
    <n v="815.23990000000003"/>
    <s v="H:PT:AT:S13:E0010:_T:SII:_Z:ALL:LE:E:C"/>
    <x v="1"/>
    <x v="17"/>
    <s v="AT"/>
    <s v="S13"/>
    <x v="69"/>
    <x v="0"/>
    <s v="SII"/>
    <s v="_Z"/>
    <s v="ALL"/>
    <s v="LE"/>
    <s v="E"/>
    <s v="C"/>
    <x v="239"/>
    <x v="31"/>
    <n v="815.23990000000003"/>
    <s v="H:PT:AT:S13:E0010:_T:SII:_Z:ALL:LE:E:C20231"/>
    <n v="0"/>
    <n v="815.24"/>
    <x v="13"/>
    <x v="8"/>
    <x v="4"/>
  </r>
  <r>
    <s v="SUP.H.PT.BG.S13.E0010._T.SII._Z.ALL.LE.E.C"/>
    <x v="15"/>
    <x v="287"/>
    <x v="22"/>
    <x v="1"/>
    <x v="42"/>
    <s v="-"/>
    <s v="H:PT:BG:S13:E0010:_T:SII:_Z:ALL:LE:E:C"/>
    <x v="1"/>
    <x v="17"/>
    <s v="BG"/>
    <s v="S13"/>
    <x v="69"/>
    <x v="0"/>
    <s v="SII"/>
    <s v="_Z"/>
    <s v="ALL"/>
    <s v="LE"/>
    <s v="E"/>
    <s v="C"/>
    <x v="342"/>
    <x v="31"/>
    <e v="#N/A"/>
    <s v="H:PT:BG:S13:E0010:_T:SII:_Z:ALL:LE:E:C20231"/>
    <n v="0"/>
    <e v="#N/A"/>
    <x v="13"/>
    <x v="8"/>
    <x v="4"/>
  </r>
  <r>
    <s v="SUP.H.PT.BE.S13.E0010._T.SII._Z.ALL.LE.E.C"/>
    <x v="15"/>
    <x v="240"/>
    <x v="22"/>
    <x v="1"/>
    <x v="42"/>
    <n v="2871.7203"/>
    <s v="H:PT:BE:S13:E0010:_T:SII:_Z:ALL:LE:E:C"/>
    <x v="1"/>
    <x v="17"/>
    <s v="BE"/>
    <s v="S13"/>
    <x v="69"/>
    <x v="0"/>
    <s v="SII"/>
    <s v="_Z"/>
    <s v="ALL"/>
    <s v="LE"/>
    <s v="E"/>
    <s v="C"/>
    <x v="240"/>
    <x v="31"/>
    <n v="2871.7203"/>
    <s v="H:PT:BE:S13:E0010:_T:SII:_Z:ALL:LE:E:C20231"/>
    <n v="0"/>
    <n v="2871.72"/>
    <x v="13"/>
    <x v="8"/>
    <x v="4"/>
  </r>
  <r>
    <s v="SUP.H.PT.CY.S13.E0010._T.SII._Z.ALL.LE.E.C"/>
    <x v="15"/>
    <x v="241"/>
    <x v="22"/>
    <x v="1"/>
    <x v="42"/>
    <s v="-"/>
    <s v="H:PT:CY:S13:E0010:_T:SII:_Z:ALL:LE:E:C"/>
    <x v="1"/>
    <x v="17"/>
    <s v="CY"/>
    <s v="S13"/>
    <x v="69"/>
    <x v="0"/>
    <s v="SII"/>
    <s v="_Z"/>
    <s v="ALL"/>
    <s v="LE"/>
    <s v="E"/>
    <s v="C"/>
    <x v="241"/>
    <x v="31"/>
    <e v="#N/A"/>
    <s v="H:PT:CY:S13:E0010:_T:SII:_Z:ALL:LE:E:C20231"/>
    <n v="0"/>
    <e v="#N/A"/>
    <x v="13"/>
    <x v="8"/>
    <x v="4"/>
  </r>
  <r>
    <s v="SUP.H.PT.EE.S13.E0010._T.SII._Z.ALL.LE.E.C"/>
    <x v="15"/>
    <x v="242"/>
    <x v="22"/>
    <x v="1"/>
    <x v="42"/>
    <s v="-"/>
    <s v="H:PT:EE:S13:E0010:_T:SII:_Z:ALL:LE:E:C"/>
    <x v="1"/>
    <x v="17"/>
    <s v="EE"/>
    <s v="S13"/>
    <x v="69"/>
    <x v="0"/>
    <s v="SII"/>
    <s v="_Z"/>
    <s v="ALL"/>
    <s v="LE"/>
    <s v="E"/>
    <s v="C"/>
    <x v="242"/>
    <x v="31"/>
    <e v="#N/A"/>
    <s v="H:PT:EE:S13:E0010:_T:SII:_Z:ALL:LE:E:C20231"/>
    <n v="0"/>
    <e v="#N/A"/>
    <x v="13"/>
    <x v="8"/>
    <x v="4"/>
  </r>
  <r>
    <s v="SUP.H.PT.FI.S13.E0010._T.SII._Z.ALL.LE.E.C"/>
    <x v="15"/>
    <x v="243"/>
    <x v="22"/>
    <x v="1"/>
    <x v="42"/>
    <s v="-"/>
    <s v="H:PT:FI:S13:E0010:_T:SII:_Z:ALL:LE:E:C"/>
    <x v="1"/>
    <x v="17"/>
    <s v="FI"/>
    <s v="S13"/>
    <x v="69"/>
    <x v="0"/>
    <s v="SII"/>
    <s v="_Z"/>
    <s v="ALL"/>
    <s v="LE"/>
    <s v="E"/>
    <s v="C"/>
    <x v="243"/>
    <x v="31"/>
    <e v="#N/A"/>
    <s v="H:PT:FI:S13:E0010:_T:SII:_Z:ALL:LE:E:C20231"/>
    <n v="0"/>
    <e v="#N/A"/>
    <x v="13"/>
    <x v="8"/>
    <x v="4"/>
  </r>
  <r>
    <s v="SUP.H.PT.FR.S13.E0010._T.SII._Z.ALL.LE.E.C"/>
    <x v="15"/>
    <x v="244"/>
    <x v="22"/>
    <x v="1"/>
    <x v="42"/>
    <n v="5294.8117000000002"/>
    <s v="H:PT:FR:S13:E0010:_T:SII:_Z:ALL:LE:E:C"/>
    <x v="1"/>
    <x v="17"/>
    <s v="FR"/>
    <s v="S13"/>
    <x v="69"/>
    <x v="0"/>
    <s v="SII"/>
    <s v="_Z"/>
    <s v="ALL"/>
    <s v="LE"/>
    <s v="E"/>
    <s v="C"/>
    <x v="244"/>
    <x v="31"/>
    <n v="5294.8117000000002"/>
    <s v="H:PT:FR:S13:E0010:_T:SII:_Z:ALL:LE:E:C20231"/>
    <n v="0"/>
    <n v="5294.81"/>
    <x v="13"/>
    <x v="8"/>
    <x v="4"/>
  </r>
  <r>
    <s v="SUP.H.PT.HR.S13.E0010._T.SII._Z.ALL.LE.E.C"/>
    <x v="15"/>
    <x v="288"/>
    <x v="22"/>
    <x v="1"/>
    <x v="42"/>
    <s v="-"/>
    <s v="H:PT:HR:S13:E0010:_T:SII:_Z:ALL:LE:E:C"/>
    <x v="1"/>
    <x v="17"/>
    <s v="HR"/>
    <s v="S13"/>
    <x v="69"/>
    <x v="0"/>
    <s v="SII"/>
    <s v="_Z"/>
    <s v="ALL"/>
    <s v="LE"/>
    <s v="E"/>
    <s v="C"/>
    <x v="343"/>
    <x v="31"/>
    <e v="#N/A"/>
    <s v="H:PT:HR:S13:E0010:_T:SII:_Z:ALL:LE:E:C20231"/>
    <n v="0"/>
    <e v="#N/A"/>
    <x v="13"/>
    <x v="8"/>
    <x v="4"/>
  </r>
  <r>
    <s v="SUP.H.PT.DE.S13.E0010._T.SII._Z.ALL.LE.E.C"/>
    <x v="15"/>
    <x v="245"/>
    <x v="22"/>
    <x v="1"/>
    <x v="42"/>
    <n v="1871.0559000000001"/>
    <s v="H:PT:DE:S13:E0010:_T:SII:_Z:ALL:LE:E:C"/>
    <x v="1"/>
    <x v="17"/>
    <s v="DE"/>
    <s v="S13"/>
    <x v="69"/>
    <x v="0"/>
    <s v="SII"/>
    <s v="_Z"/>
    <s v="ALL"/>
    <s v="LE"/>
    <s v="E"/>
    <s v="C"/>
    <x v="245"/>
    <x v="31"/>
    <n v="1871.0559000000001"/>
    <s v="H:PT:DE:S13:E0010:_T:SII:_Z:ALL:LE:E:C20231"/>
    <n v="0"/>
    <n v="1871.06"/>
    <x v="13"/>
    <x v="8"/>
    <x v="4"/>
  </r>
  <r>
    <s v="SUP.H.PT.GR.S13.E0010._T.SII._Z.ALL.LE.E.C"/>
    <x v="15"/>
    <x v="246"/>
    <x v="22"/>
    <x v="1"/>
    <x v="42"/>
    <s v="-"/>
    <s v="H:PT:GR:S13:E0010:_T:SII:_Z:ALL:LE:E:C"/>
    <x v="1"/>
    <x v="17"/>
    <s v="GR"/>
    <s v="S13"/>
    <x v="69"/>
    <x v="0"/>
    <s v="SII"/>
    <s v="_Z"/>
    <s v="ALL"/>
    <s v="LE"/>
    <s v="E"/>
    <s v="C"/>
    <x v="246"/>
    <x v="31"/>
    <e v="#N/A"/>
    <s v="H:PT:GR:S13:E0010:_T:SII:_Z:ALL:LE:E:C20231"/>
    <n v="0"/>
    <e v="#N/A"/>
    <x v="13"/>
    <x v="8"/>
    <x v="4"/>
  </r>
  <r>
    <s v="SUP.H.PT.IE.S13.E0010._T.SII._Z.ALL.LE.E.C"/>
    <x v="15"/>
    <x v="247"/>
    <x v="22"/>
    <x v="1"/>
    <x v="42"/>
    <n v="1794.7757999999999"/>
    <s v="H:PT:IE:S13:E0010:_T:SII:_Z:ALL:LE:E:C"/>
    <x v="1"/>
    <x v="17"/>
    <s v="IE"/>
    <s v="S13"/>
    <x v="69"/>
    <x v="0"/>
    <s v="SII"/>
    <s v="_Z"/>
    <s v="ALL"/>
    <s v="LE"/>
    <s v="E"/>
    <s v="C"/>
    <x v="247"/>
    <x v="31"/>
    <n v="1794.7757999999999"/>
    <s v="H:PT:IE:S13:E0010:_T:SII:_Z:ALL:LE:E:C20231"/>
    <n v="0"/>
    <n v="1794.78"/>
    <x v="13"/>
    <x v="8"/>
    <x v="4"/>
  </r>
  <r>
    <s v="SUP.H.PT.IT.S13.E0010._T.SII._Z.ALL.LE.E.C"/>
    <x v="15"/>
    <x v="248"/>
    <x v="22"/>
    <x v="1"/>
    <x v="42"/>
    <s v="-"/>
    <s v="H:PT:IT:S13:E0010:_T:SII:_Z:ALL:LE:E:C"/>
    <x v="1"/>
    <x v="17"/>
    <s v="IT"/>
    <s v="S13"/>
    <x v="69"/>
    <x v="0"/>
    <s v="SII"/>
    <s v="_Z"/>
    <s v="ALL"/>
    <s v="LE"/>
    <s v="E"/>
    <s v="C"/>
    <x v="248"/>
    <x v="31"/>
    <e v="#N/A"/>
    <s v="H:PT:IT:S13:E0010:_T:SII:_Z:ALL:LE:E:C20231"/>
    <n v="0"/>
    <e v="#N/A"/>
    <x v="13"/>
    <x v="8"/>
    <x v="4"/>
  </r>
  <r>
    <s v="SUP.H.PT.LV.S13.E0010._T.SII._Z.ALL.LE.E.C"/>
    <x v="15"/>
    <x v="249"/>
    <x v="22"/>
    <x v="1"/>
    <x v="42"/>
    <s v="-"/>
    <s v="H:PT:LV:S13:E0010:_T:SII:_Z:ALL:LE:E:C"/>
    <x v="1"/>
    <x v="17"/>
    <s v="LV"/>
    <s v="S13"/>
    <x v="69"/>
    <x v="0"/>
    <s v="SII"/>
    <s v="_Z"/>
    <s v="ALL"/>
    <s v="LE"/>
    <s v="E"/>
    <s v="C"/>
    <x v="249"/>
    <x v="31"/>
    <e v="#N/A"/>
    <s v="H:PT:LV:S13:E0010:_T:SII:_Z:ALL:LE:E:C20231"/>
    <n v="0"/>
    <e v="#N/A"/>
    <x v="13"/>
    <x v="8"/>
    <x v="4"/>
  </r>
  <r>
    <s v="SUP.H.PT.LT.S13.E0010._T.SII._Z.ALL.LE.E.C"/>
    <x v="15"/>
    <x v="250"/>
    <x v="22"/>
    <x v="1"/>
    <x v="42"/>
    <s v="-"/>
    <s v="H:PT:LT:S13:E0010:_T:SII:_Z:ALL:LE:E:C"/>
    <x v="1"/>
    <x v="17"/>
    <s v="LT"/>
    <s v="S13"/>
    <x v="69"/>
    <x v="0"/>
    <s v="SII"/>
    <s v="_Z"/>
    <s v="ALL"/>
    <s v="LE"/>
    <s v="E"/>
    <s v="C"/>
    <x v="250"/>
    <x v="31"/>
    <e v="#N/A"/>
    <s v="H:PT:LT:S13:E0010:_T:SII:_Z:ALL:LE:E:C20231"/>
    <n v="0"/>
    <e v="#N/A"/>
    <x v="13"/>
    <x v="8"/>
    <x v="4"/>
  </r>
  <r>
    <s v="SUP.H.PT.LU.S13.E0010._T.SII._Z.ALL.LE.E.C"/>
    <x v="15"/>
    <x v="251"/>
    <x v="22"/>
    <x v="1"/>
    <x v="42"/>
    <s v="-"/>
    <s v="H:PT:LU:S13:E0010:_T:SII:_Z:ALL:LE:E:C"/>
    <x v="1"/>
    <x v="17"/>
    <s v="LU"/>
    <s v="S13"/>
    <x v="69"/>
    <x v="0"/>
    <s v="SII"/>
    <s v="_Z"/>
    <s v="ALL"/>
    <s v="LE"/>
    <s v="E"/>
    <s v="C"/>
    <x v="251"/>
    <x v="31"/>
    <e v="#N/A"/>
    <s v="H:PT:LU:S13:E0010:_T:SII:_Z:ALL:LE:E:C20231"/>
    <n v="0"/>
    <e v="#N/A"/>
    <x v="13"/>
    <x v="8"/>
    <x v="4"/>
  </r>
  <r>
    <s v="SUP.H.PT.MT.S13.E0010._T.SII._Z.ALL.LE.E.C"/>
    <x v="15"/>
    <x v="252"/>
    <x v="22"/>
    <x v="1"/>
    <x v="42"/>
    <s v="-"/>
    <s v="H:PT:MT:S13:E0010:_T:SII:_Z:ALL:LE:E:C"/>
    <x v="1"/>
    <x v="17"/>
    <s v="MT"/>
    <s v="S13"/>
    <x v="69"/>
    <x v="0"/>
    <s v="SII"/>
    <s v="_Z"/>
    <s v="ALL"/>
    <s v="LE"/>
    <s v="E"/>
    <s v="C"/>
    <x v="252"/>
    <x v="31"/>
    <e v="#N/A"/>
    <s v="H:PT:MT:S13:E0010:_T:SII:_Z:ALL:LE:E:C20231"/>
    <n v="0"/>
    <e v="#N/A"/>
    <x v="13"/>
    <x v="8"/>
    <x v="4"/>
  </r>
  <r>
    <s v="SUP.H.PT.NL.S13.E0010._T.SII._Z.ALL.LE.E.C"/>
    <x v="15"/>
    <x v="253"/>
    <x v="22"/>
    <x v="1"/>
    <x v="42"/>
    <s v="-"/>
    <s v="H:PT:NL:S13:E0010:_T:SII:_Z:ALL:LE:E:C"/>
    <x v="1"/>
    <x v="17"/>
    <s v="NL"/>
    <s v="S13"/>
    <x v="69"/>
    <x v="0"/>
    <s v="SII"/>
    <s v="_Z"/>
    <s v="ALL"/>
    <s v="LE"/>
    <s v="E"/>
    <s v="C"/>
    <x v="253"/>
    <x v="31"/>
    <e v="#N/A"/>
    <s v="H:PT:NL:S13:E0010:_T:SII:_Z:ALL:LE:E:C20231"/>
    <n v="0"/>
    <e v="#N/A"/>
    <x v="13"/>
    <x v="8"/>
    <x v="4"/>
  </r>
  <r>
    <s v="SUP.H.PT.PT.S13.E0010._T.SII._Z.ALL.LE.E.C"/>
    <x v="15"/>
    <x v="256"/>
    <x v="22"/>
    <x v="1"/>
    <x v="42"/>
    <n v="20926.765800000001"/>
    <s v="H:PT:PT:S13:E0010:_T:SII:_Z:ALL:LE:E:C"/>
    <x v="1"/>
    <x v="17"/>
    <s v="PT"/>
    <s v="S13"/>
    <x v="69"/>
    <x v="0"/>
    <s v="SII"/>
    <s v="_Z"/>
    <s v="ALL"/>
    <s v="LE"/>
    <s v="E"/>
    <s v="C"/>
    <x v="256"/>
    <x v="31"/>
    <n v="20926.765800000001"/>
    <s v="H:PT:PT:S13:E0010:_T:SII:_Z:ALL:LE:E:C20231"/>
    <n v="0"/>
    <n v="20926.77"/>
    <x v="13"/>
    <x v="8"/>
    <x v="4"/>
  </r>
  <r>
    <s v="SUP.H.PT.SK.S13.E0010._T.SII._Z.ALL.LE.E.C"/>
    <x v="15"/>
    <x v="258"/>
    <x v="22"/>
    <x v="1"/>
    <x v="42"/>
    <s v="-"/>
    <s v="H:PT:SK:S13:E0010:_T:SII:_Z:ALL:LE:E:C"/>
    <x v="1"/>
    <x v="17"/>
    <s v="SK"/>
    <s v="S13"/>
    <x v="69"/>
    <x v="0"/>
    <s v="SII"/>
    <s v="_Z"/>
    <s v="ALL"/>
    <s v="LE"/>
    <s v="E"/>
    <s v="C"/>
    <x v="258"/>
    <x v="31"/>
    <e v="#N/A"/>
    <s v="H:PT:SK:S13:E0010:_T:SII:_Z:ALL:LE:E:C20231"/>
    <n v="0"/>
    <e v="#N/A"/>
    <x v="13"/>
    <x v="8"/>
    <x v="4"/>
  </r>
  <r>
    <s v="SUP.H.PT.SI.S13.E0010._T.SII._Z.ALL.LE.E.C"/>
    <x v="15"/>
    <x v="259"/>
    <x v="22"/>
    <x v="1"/>
    <x v="42"/>
    <s v="-"/>
    <s v="H:PT:SI:S13:E0010:_T:SII:_Z:ALL:LE:E:C"/>
    <x v="1"/>
    <x v="17"/>
    <s v="SI"/>
    <s v="S13"/>
    <x v="69"/>
    <x v="0"/>
    <s v="SII"/>
    <s v="_Z"/>
    <s v="ALL"/>
    <s v="LE"/>
    <s v="E"/>
    <s v="C"/>
    <x v="259"/>
    <x v="31"/>
    <e v="#N/A"/>
    <s v="H:PT:SI:S13:E0010:_T:SII:_Z:ALL:LE:E:C20231"/>
    <n v="0"/>
    <e v="#N/A"/>
    <x v="13"/>
    <x v="8"/>
    <x v="4"/>
  </r>
  <r>
    <s v="SUP.H.PT.ES.S13.E0010._T.SII._Z.ALL.LE.E.C"/>
    <x v="15"/>
    <x v="260"/>
    <x v="22"/>
    <x v="1"/>
    <x v="42"/>
    <n v="8526.6589000000004"/>
    <s v="H:PT:ES:S13:E0010:_T:SII:_Z:ALL:LE:E:C"/>
    <x v="1"/>
    <x v="17"/>
    <s v="ES"/>
    <s v="S13"/>
    <x v="69"/>
    <x v="0"/>
    <s v="SII"/>
    <s v="_Z"/>
    <s v="ALL"/>
    <s v="LE"/>
    <s v="E"/>
    <s v="C"/>
    <x v="260"/>
    <x v="31"/>
    <n v="8526.6589000000004"/>
    <s v="H:PT:ES:S13:E0010:_T:SII:_Z:ALL:LE:E:C20231"/>
    <n v="0"/>
    <n v="8526.66"/>
    <x v="13"/>
    <x v="8"/>
    <x v="4"/>
  </r>
  <r>
    <s v="SUP.H.PT.G00.S13.E0010._T.SII._Z.ALL.LE.E.C"/>
    <x v="15"/>
    <x v="255"/>
    <x v="22"/>
    <x v="1"/>
    <x v="42"/>
    <s v="-"/>
    <s v="H:PT:G00:S13:E0010:_T:SII:_Z:ALL:LE:E:C"/>
    <x v="1"/>
    <x v="17"/>
    <s v="G00"/>
    <s v="S13"/>
    <x v="69"/>
    <x v="0"/>
    <s v="SII"/>
    <s v="_Z"/>
    <s v="ALL"/>
    <s v="LE"/>
    <s v="E"/>
    <s v="C"/>
    <x v="255"/>
    <x v="31"/>
    <e v="#N/A"/>
    <s v="H:PT:G00:S13:E0010:_T:SII:_Z:ALL:LE:E:C20231"/>
    <n v="0"/>
    <e v="#N/A"/>
    <x v="13"/>
    <x v="8"/>
    <x v="4"/>
  </r>
  <r>
    <s v="SUP.H.PT.E10.S13.E0010._T.SII._Z.ALL.LE.E.C"/>
    <x v="15"/>
    <x v="254"/>
    <x v="22"/>
    <x v="1"/>
    <x v="42"/>
    <s v="-"/>
    <s v="H:PT:E10:S13:E0010:_T:SII:_Z:ALL:LE:E:C"/>
    <x v="1"/>
    <x v="17"/>
    <s v="E10"/>
    <s v="S13"/>
    <x v="69"/>
    <x v="0"/>
    <s v="SII"/>
    <s v="_Z"/>
    <s v="ALL"/>
    <s v="LE"/>
    <s v="E"/>
    <s v="C"/>
    <x v="254"/>
    <x v="31"/>
    <e v="#N/A"/>
    <s v="H:PT:E10:S13:E0010:_T:SII:_Z:ALL:LE:E:C20231"/>
    <n v="0"/>
    <e v="#N/A"/>
    <x v="13"/>
    <x v="8"/>
    <x v="4"/>
  </r>
  <r>
    <s v="SUP.H.PT.W1.S13.E0010._T.SII._Z.ALL.LE.E.C"/>
    <x v="15"/>
    <x v="257"/>
    <x v="22"/>
    <x v="1"/>
    <x v="42"/>
    <n v="4423.3134"/>
    <s v="H:PT:W1:S13:E0010:_T:SII:_Z:ALL:LE:E:C"/>
    <x v="1"/>
    <x v="17"/>
    <s v="W1"/>
    <s v="S13"/>
    <x v="69"/>
    <x v="0"/>
    <s v="SII"/>
    <s v="_Z"/>
    <s v="ALL"/>
    <s v="LE"/>
    <s v="E"/>
    <s v="C"/>
    <x v="257"/>
    <x v="31"/>
    <n v="4423.3134"/>
    <s v="H:PT:W1:S13:E0010:_T:SII:_Z:ALL:LE:E:C20231"/>
    <n v="0"/>
    <n v="4423.3100000000004"/>
    <x v="13"/>
    <x v="8"/>
    <x v="4"/>
  </r>
  <r>
    <s v="SUP.H.PT._X.S13.E0010._T.SII._Z.ALL.LE.E.C"/>
    <x v="15"/>
    <x v="262"/>
    <x v="22"/>
    <x v="1"/>
    <x v="42"/>
    <s v="-"/>
    <s v="H:PT:_X:S13:E0010:_T:SII:_Z:ALL:LE:E:C"/>
    <x v="1"/>
    <x v="17"/>
    <s v="_X"/>
    <s v="S13"/>
    <x v="69"/>
    <x v="0"/>
    <s v="SII"/>
    <s v="_Z"/>
    <s v="ALL"/>
    <s v="LE"/>
    <s v="E"/>
    <s v="C"/>
    <x v="262"/>
    <x v="31"/>
    <e v="#N/A"/>
    <s v="H:PT:_X:S13:E0010:_T:SII:_Z:ALL:LE:E:C20231"/>
    <n v="0"/>
    <e v="#N/A"/>
    <x v="13"/>
    <x v="8"/>
    <x v="4"/>
  </r>
  <r>
    <s v="SUP.H.PT.W0.S13.E0010._T.SII._Z.ALL.LE.E.C"/>
    <x v="15"/>
    <x v="261"/>
    <x v="22"/>
    <x v="1"/>
    <x v="42"/>
    <n v="51979.422500000001"/>
    <s v="H:PT:W0:S13:E0010:_T:SII:_Z:ALL:LE:E:C"/>
    <x v="1"/>
    <x v="17"/>
    <s v="W0"/>
    <s v="S13"/>
    <x v="69"/>
    <x v="0"/>
    <s v="SII"/>
    <s v="_Z"/>
    <s v="ALL"/>
    <s v="LE"/>
    <s v="E"/>
    <s v="C"/>
    <x v="261"/>
    <x v="31"/>
    <n v="51979.422500000001"/>
    <s v="H:PT:W0:S13:E0010:_T:SII:_Z:ALL:LE:E:C20231"/>
    <n v="0"/>
    <n v="51979.42"/>
    <x v="13"/>
    <x v="8"/>
    <x v="4"/>
  </r>
  <r>
    <s v="SUP.Q.PT._Z._Z.R0104._T.SII._Z._Z._Z.Z.C"/>
    <x v="0"/>
    <x v="0"/>
    <x v="22"/>
    <x v="1"/>
    <x v="44"/>
    <n v="3"/>
    <s v="Q:PT:_Z:_Z:R0104:_T:SII:_Z:_Z:_Z:Z:C"/>
    <x v="0"/>
    <x v="17"/>
    <s v="_Z"/>
    <s v="_Z"/>
    <x v="0"/>
    <x v="0"/>
    <s v="SII"/>
    <s v="_Z"/>
    <s v="_Z"/>
    <s v="_Z"/>
    <s v="Z"/>
    <s v="C"/>
    <x v="0"/>
    <x v="33"/>
    <n v="3"/>
    <s v="Q:PT:_Z:_Z:R0104:_T:SII:_Z:_Z:_Z:Z:C20233"/>
    <n v="0"/>
    <n v="3"/>
    <x v="0"/>
    <x v="8"/>
    <x v="1"/>
  </r>
  <r>
    <s v="SUP.Q.PT.W0._Z.P2110._T.SII._Z.ALL._Z.E.C"/>
    <x v="1"/>
    <x v="177"/>
    <x v="22"/>
    <x v="1"/>
    <x v="44"/>
    <n v="5066.7241999999997"/>
    <s v="Q:PT:W0:_Z:P2110:_T:SII:_Z:ALL:_Z:E:C"/>
    <x v="0"/>
    <x v="17"/>
    <s v="W0"/>
    <s v="_Z"/>
    <x v="98"/>
    <x v="0"/>
    <s v="SII"/>
    <s v="_Z"/>
    <s v="ALL"/>
    <s v="_Z"/>
    <s v="E"/>
    <s v="C"/>
    <x v="177"/>
    <x v="33"/>
    <n v="5066.7241999999997"/>
    <s v="Q:PT:W0:_Z:P2110:_T:SII:_Z:ALL:_Z:E:C20233"/>
    <n v="0"/>
    <n v="5066.72"/>
    <x v="1"/>
    <x v="8"/>
    <x v="1"/>
  </r>
  <r>
    <s v="SUP.Q.PT.W0._Z.P2130._T.SII._Z.ALL._Z.E.C"/>
    <x v="1"/>
    <x v="174"/>
    <x v="22"/>
    <x v="1"/>
    <x v="44"/>
    <n v="1235.8342"/>
    <s v="Q:PT:W0:_Z:P2130:_T:SII:_Z:ALL:_Z:E:C"/>
    <x v="0"/>
    <x v="17"/>
    <s v="W0"/>
    <s v="_Z"/>
    <x v="95"/>
    <x v="0"/>
    <s v="SII"/>
    <s v="_Z"/>
    <s v="ALL"/>
    <s v="_Z"/>
    <s v="E"/>
    <s v="C"/>
    <x v="174"/>
    <x v="33"/>
    <n v="1235.8342"/>
    <s v="Q:PT:W0:_Z:P2130:_T:SII:_Z:ALL:_Z:E:C20233"/>
    <n v="0"/>
    <n v="1235.83"/>
    <x v="1"/>
    <x v="8"/>
    <x v="1"/>
  </r>
  <r>
    <s v="SUP.Q.PT.W0._Z.P2135._T.SII._Z.ALL._Z.E.C"/>
    <x v="1"/>
    <x v="186"/>
    <x v="22"/>
    <x v="1"/>
    <x v="44"/>
    <n v="25.965599999999998"/>
    <s v="Q:PT:W0:_Z:P2135:_T:SII:_Z:ALL:_Z:E:C"/>
    <x v="0"/>
    <x v="17"/>
    <s v="W0"/>
    <s v="_Z"/>
    <x v="107"/>
    <x v="0"/>
    <s v="SII"/>
    <s v="_Z"/>
    <s v="ALL"/>
    <s v="_Z"/>
    <s v="E"/>
    <s v="C"/>
    <x v="186"/>
    <x v="33"/>
    <n v="25.965599999999998"/>
    <s v="Q:PT:W0:_Z:P2135:_T:SII:_Z:ALL:_Z:E:C20233"/>
    <n v="0"/>
    <n v="25.97"/>
    <x v="1"/>
    <x v="8"/>
    <x v="1"/>
  </r>
  <r>
    <s v="SUP.Q.PT.W0._Z.P2144._T.SII._Z.ALL._Z.E.C"/>
    <x v="1"/>
    <x v="291"/>
    <x v="22"/>
    <x v="1"/>
    <x v="44"/>
    <n v="25.5306"/>
    <s v="Q:PT:W0:_Z:P2144:_T:SII:_Z:ALL:_Z:E:C"/>
    <x v="0"/>
    <x v="17"/>
    <s v="W0"/>
    <s v="_Z"/>
    <x v="161"/>
    <x v="0"/>
    <s v="SII"/>
    <s v="_Z"/>
    <s v="ALL"/>
    <s v="_Z"/>
    <s v="E"/>
    <s v="C"/>
    <x v="346"/>
    <x v="33"/>
    <n v="25.5306"/>
    <s v="Q:PT:W0:_Z:P2144:_T:SII:_Z:ALL:_Z:E:C20233"/>
    <n v="0"/>
    <n v="25.53"/>
    <x v="1"/>
    <x v="8"/>
    <x v="1"/>
  </r>
  <r>
    <s v="SUP.Q.PT.W0._Z.P2148._T.SII._Z.ALL._Z.E.C"/>
    <x v="1"/>
    <x v="172"/>
    <x v="22"/>
    <x v="1"/>
    <x v="44"/>
    <n v="94.934799999999996"/>
    <s v="Q:PT:W0:_Z:P2148:_T:SII:_Z:ALL:_Z:E:C"/>
    <x v="0"/>
    <x v="17"/>
    <s v="W0"/>
    <s v="_Z"/>
    <x v="93"/>
    <x v="0"/>
    <s v="SII"/>
    <s v="_Z"/>
    <s v="ALL"/>
    <s v="_Z"/>
    <s v="E"/>
    <s v="C"/>
    <x v="172"/>
    <x v="33"/>
    <n v="94.934799999999996"/>
    <s v="Q:PT:W0:_Z:P2148:_T:SII:_Z:ALL:_Z:E:C20233"/>
    <n v="0"/>
    <n v="94.93"/>
    <x v="1"/>
    <x v="8"/>
    <x v="1"/>
  </r>
  <r>
    <s v="SUP.Q.PT.W0._Z.P2160._T.SII._Z.ALL._Z.E.C"/>
    <x v="1"/>
    <x v="187"/>
    <x v="22"/>
    <x v="1"/>
    <x v="44"/>
    <n v="345.89449999999999"/>
    <s v="Q:PT:W0:_Z:P2160:_T:SII:_Z:ALL:_Z:E:C"/>
    <x v="0"/>
    <x v="17"/>
    <s v="W0"/>
    <s v="_Z"/>
    <x v="108"/>
    <x v="0"/>
    <s v="SII"/>
    <s v="_Z"/>
    <s v="ALL"/>
    <s v="_Z"/>
    <s v="E"/>
    <s v="C"/>
    <x v="187"/>
    <x v="33"/>
    <n v="345.89449999999999"/>
    <s v="Q:PT:W0:_Z:P2160:_T:SII:_Z:ALL:_Z:E:C20233"/>
    <n v="0"/>
    <n v="345.89"/>
    <x v="1"/>
    <x v="8"/>
    <x v="1"/>
  </r>
  <r>
    <s v="SUP.Q.PT.W0._Z.P2100._T.SII._Z.ALL._Z.E.C"/>
    <x v="1"/>
    <x v="180"/>
    <x v="22"/>
    <x v="1"/>
    <x v="44"/>
    <n v="6794.8838999999998"/>
    <s v="Q:PT:W0:_Z:P2100:_T:SII:_Z:ALL:_Z:E:C"/>
    <x v="0"/>
    <x v="17"/>
    <s v="W0"/>
    <s v="_Z"/>
    <x v="101"/>
    <x v="0"/>
    <s v="SII"/>
    <s v="_Z"/>
    <s v="ALL"/>
    <s v="_Z"/>
    <s v="E"/>
    <s v="C"/>
    <x v="180"/>
    <x v="33"/>
    <n v="6794.8838999999998"/>
    <s v="Q:PT:W0:_Z:P2100:_T:SII:_Z:ALL:_Z:E:C20233"/>
    <n v="0"/>
    <n v="6794.88"/>
    <x v="1"/>
    <x v="8"/>
    <x v="1"/>
  </r>
  <r>
    <s v="SUP.Q.PT.W0._Z.P2240._T.SII._Z.ALL._Z.E.C"/>
    <x v="1"/>
    <x v="1"/>
    <x v="22"/>
    <x v="1"/>
    <x v="44"/>
    <n v="-2142.8474999999999"/>
    <s v="Q:PT:W0:_Z:P2240:_T:SII:_Z:ALL:_Z:E:C"/>
    <x v="0"/>
    <x v="17"/>
    <s v="W0"/>
    <s v="_Z"/>
    <x v="1"/>
    <x v="0"/>
    <s v="SII"/>
    <s v="_Z"/>
    <s v="ALL"/>
    <s v="_Z"/>
    <s v="E"/>
    <s v="C"/>
    <x v="1"/>
    <x v="33"/>
    <n v="-2142.8474999999999"/>
    <s v="Q:PT:W0:_Z:P2240:_T:SII:_Z:ALL:_Z:E:C20233"/>
    <n v="0"/>
    <n v="-2142.85"/>
    <x v="1"/>
    <x v="8"/>
    <x v="1"/>
  </r>
  <r>
    <s v="SUP.Q.PT.W0._Z.P2250._T.SII._Z.ALL._Z.E.C"/>
    <x v="1"/>
    <x v="176"/>
    <x v="22"/>
    <x v="1"/>
    <x v="44"/>
    <n v="4652.0362999999998"/>
    <s v="Q:PT:W0:_Z:P2250:_T:SII:_Z:ALL:_Z:E:C"/>
    <x v="0"/>
    <x v="17"/>
    <s v="W0"/>
    <s v="_Z"/>
    <x v="97"/>
    <x v="0"/>
    <s v="SII"/>
    <s v="_Z"/>
    <s v="ALL"/>
    <s v="_Z"/>
    <s v="E"/>
    <s v="C"/>
    <x v="176"/>
    <x v="33"/>
    <n v="4652.0362999999998"/>
    <s v="Q:PT:W0:_Z:P2250:_T:SII:_Z:ALL:_Z:E:C20233"/>
    <n v="0"/>
    <n v="4652.04"/>
    <x v="1"/>
    <x v="8"/>
    <x v="1"/>
  </r>
  <r>
    <s v="SUP.Q.PT.W0._Z.P2440._T.SII._Z.ALL._Z.E.C"/>
    <x v="1"/>
    <x v="173"/>
    <x v="22"/>
    <x v="1"/>
    <x v="44"/>
    <n v="-1453.4476999999999"/>
    <s v="Q:PT:W0:_Z:P2440:_T:SII:_Z:ALL:_Z:E:C"/>
    <x v="0"/>
    <x v="17"/>
    <s v="W0"/>
    <s v="_Z"/>
    <x v="94"/>
    <x v="0"/>
    <s v="SII"/>
    <s v="_Z"/>
    <s v="ALL"/>
    <s v="_Z"/>
    <s v="E"/>
    <s v="C"/>
    <x v="173"/>
    <x v="33"/>
    <n v="-1453.4476999999999"/>
    <s v="Q:PT:W0:_Z:P2440:_T:SII:_Z:ALL:_Z:E:C20233"/>
    <n v="0"/>
    <n v="-1453.45"/>
    <x v="1"/>
    <x v="8"/>
    <x v="1"/>
  </r>
  <r>
    <s v="SUP.Q.PT.W0._Z.P2450._T.SII._Z.ALL._Z.E.C"/>
    <x v="1"/>
    <x v="181"/>
    <x v="22"/>
    <x v="1"/>
    <x v="44"/>
    <n v="102.6559"/>
    <s v="Q:PT:W0:_Z:P2450:_T:SII:_Z:ALL:_Z:E:C"/>
    <x v="0"/>
    <x v="17"/>
    <s v="W0"/>
    <s v="_Z"/>
    <x v="102"/>
    <x v="0"/>
    <s v="SII"/>
    <s v="_Z"/>
    <s v="ALL"/>
    <s v="_Z"/>
    <s v="E"/>
    <s v="C"/>
    <x v="181"/>
    <x v="33"/>
    <n v="102.6559"/>
    <s v="Q:PT:W0:_Z:P2450:_T:SII:_Z:ALL:_Z:E:C20233"/>
    <n v="0"/>
    <n v="102.66"/>
    <x v="1"/>
    <x v="8"/>
    <x v="1"/>
  </r>
  <r>
    <s v="SUP.Q.PT.W0._Z.P3300._T.SII._Z.ALL._Z.E.C"/>
    <x v="1"/>
    <x v="182"/>
    <x v="22"/>
    <x v="1"/>
    <x v="44"/>
    <n v="3301.6914000000002"/>
    <s v="Q:PT:W0:_Z:P3300:_T:SII:_Z:ALL:_Z:E:C"/>
    <x v="0"/>
    <x v="17"/>
    <s v="W0"/>
    <s v="_Z"/>
    <x v="103"/>
    <x v="0"/>
    <s v="SII"/>
    <s v="_Z"/>
    <s v="ALL"/>
    <s v="_Z"/>
    <s v="E"/>
    <s v="C"/>
    <x v="182"/>
    <x v="33"/>
    <n v="3301.6914000000002"/>
    <s v="Q:PT:W0:_Z:P3300:_T:SII:_Z:ALL:_Z:E:C20233"/>
    <n v="0"/>
    <n v="3301.69"/>
    <x v="1"/>
    <x v="8"/>
    <x v="1"/>
  </r>
  <r>
    <s v="SUP.Q.PT.W0._Z.P3310._T.SII._Z.ALL._Z.E.C"/>
    <x v="1"/>
    <x v="185"/>
    <x v="22"/>
    <x v="1"/>
    <x v="44"/>
    <n v="-896.67970000000003"/>
    <s v="Q:PT:W0:_Z:P3310:_T:SII:_Z:ALL:_Z:E:C"/>
    <x v="0"/>
    <x v="17"/>
    <s v="W0"/>
    <s v="_Z"/>
    <x v="106"/>
    <x v="0"/>
    <s v="SII"/>
    <s v="_Z"/>
    <s v="ALL"/>
    <s v="_Z"/>
    <s v="E"/>
    <s v="C"/>
    <x v="185"/>
    <x v="33"/>
    <n v="-896.67970000000003"/>
    <s v="Q:PT:W0:_Z:P3310:_T:SII:_Z:ALL:_Z:E:C20233"/>
    <n v="0"/>
    <n v="-896.68"/>
    <x v="1"/>
    <x v="8"/>
    <x v="1"/>
  </r>
  <r>
    <s v="SUP.Q.PT.W0._Z.P0000._T.SII._Z.ALL._Z.E.C"/>
    <x v="1"/>
    <x v="179"/>
    <x v="22"/>
    <x v="1"/>
    <x v="44"/>
    <n v="2405.0117"/>
    <s v="Q:PT:W0:_Z:P0000:_T:SII:_Z:ALL:_Z:E:C"/>
    <x v="0"/>
    <x v="17"/>
    <s v="W0"/>
    <s v="_Z"/>
    <x v="100"/>
    <x v="0"/>
    <s v="SII"/>
    <s v="_Z"/>
    <s v="ALL"/>
    <s v="_Z"/>
    <s v="E"/>
    <s v="C"/>
    <x v="179"/>
    <x v="33"/>
    <n v="2405.0117"/>
    <s v="Q:PT:W0:_Z:P0000:_T:SII:_Z:ALL:_Z:E:C20233"/>
    <n v="0"/>
    <n v="2405.0100000000002"/>
    <x v="1"/>
    <x v="8"/>
    <x v="1"/>
  </r>
  <r>
    <s v="SUP.Q.PT.W0._Z.I2513._T.SII._Z._Z._Z.PCT.C"/>
    <x v="1"/>
    <x v="178"/>
    <x v="22"/>
    <x v="1"/>
    <x v="44"/>
    <n v="74.570000000000007"/>
    <s v="Q:PT:W0:_Z:I2513:_T:SII:_Z:_Z:_Z:PCT:C"/>
    <x v="0"/>
    <x v="17"/>
    <s v="W0"/>
    <s v="_Z"/>
    <x v="99"/>
    <x v="0"/>
    <s v="SII"/>
    <s v="_Z"/>
    <s v="_Z"/>
    <s v="_Z"/>
    <s v="PCT"/>
    <s v="C"/>
    <x v="178"/>
    <x v="33"/>
    <n v="0.74570000000000003"/>
    <s v="Q:PT:W0:_Z:I2513:_T:SII:_Z:_Z:_Z:PCT:C20233"/>
    <n v="0"/>
    <n v="74.569999999999993"/>
    <x v="1"/>
    <x v="8"/>
    <x v="1"/>
  </r>
  <r>
    <s v="SUP.Q.PT.W0._Z.I2531._T.SII._Z._Z._Z.PCT.C"/>
    <x v="1"/>
    <x v="175"/>
    <x v="22"/>
    <x v="1"/>
    <x v="44"/>
    <n v="18.190000000000001"/>
    <s v="Q:PT:W0:_Z:I2531:_T:SII:_Z:_Z:_Z:PCT:C"/>
    <x v="0"/>
    <x v="17"/>
    <s v="W0"/>
    <s v="_Z"/>
    <x v="96"/>
    <x v="0"/>
    <s v="SII"/>
    <s v="_Z"/>
    <s v="_Z"/>
    <s v="_Z"/>
    <s v="PCT"/>
    <s v="C"/>
    <x v="175"/>
    <x v="33"/>
    <n v="0.18190000000000001"/>
    <s v="Q:PT:W0:_Z:I2531:_T:SII:_Z:_Z:_Z:PCT:C20233"/>
    <n v="0"/>
    <n v="18.190000000000001"/>
    <x v="1"/>
    <x v="8"/>
    <x v="1"/>
  </r>
  <r>
    <s v="SUP.Q.PT.W0._Z.I2527._T.SII._Z._Z._Z.PCT.C"/>
    <x v="1"/>
    <x v="188"/>
    <x v="22"/>
    <x v="1"/>
    <x v="44"/>
    <n v="0.38"/>
    <s v="Q:PT:W0:_Z:I2527:_T:SII:_Z:_Z:_Z:PCT:C"/>
    <x v="0"/>
    <x v="17"/>
    <s v="W0"/>
    <s v="_Z"/>
    <x v="109"/>
    <x v="0"/>
    <s v="SII"/>
    <s v="_Z"/>
    <s v="_Z"/>
    <s v="_Z"/>
    <s v="PCT"/>
    <s v="C"/>
    <x v="188"/>
    <x v="33"/>
    <n v="3.8E-3"/>
    <s v="Q:PT:W0:_Z:I2527:_T:SII:_Z:_Z:_Z:PCT:C20233"/>
    <n v="0"/>
    <n v="0.38"/>
    <x v="1"/>
    <x v="8"/>
    <x v="1"/>
  </r>
  <r>
    <s v="SUP.Q.PT.W0._Z.I2120._T.SII._Z._Z._Z.PCT.C"/>
    <x v="1"/>
    <x v="189"/>
    <x v="22"/>
    <x v="1"/>
    <x v="44"/>
    <n v="3.16"/>
    <s v="Q:PT:W0:_Z:I2120:_T:SII:_Z:_Z:_Z:PCT:C"/>
    <x v="0"/>
    <x v="17"/>
    <s v="W0"/>
    <s v="_Z"/>
    <x v="110"/>
    <x v="0"/>
    <s v="SII"/>
    <s v="_Z"/>
    <s v="_Z"/>
    <s v="_Z"/>
    <s v="PCT"/>
    <s v="C"/>
    <x v="189"/>
    <x v="33"/>
    <n v="3.1600000000000003E-2"/>
    <s v="Q:PT:W0:_Z:I2120:_T:SII:_Z:_Z:_Z:PCT:C20233"/>
    <n v="0"/>
    <n v="3.16"/>
    <x v="1"/>
    <x v="8"/>
    <x v="1"/>
  </r>
  <r>
    <s v="SUP.Q.PT.W0._Z.I2003._T.SII._Z._Z._Z.PCT.C"/>
    <x v="1"/>
    <x v="184"/>
    <x v="22"/>
    <x v="1"/>
    <x v="44"/>
    <n v="15.49"/>
    <s v="Q:PT:W0:_Z:I2003:_T:SII:_Z:_Z:_Z:PCT:C"/>
    <x v="0"/>
    <x v="17"/>
    <s v="W0"/>
    <s v="_Z"/>
    <x v="105"/>
    <x v="0"/>
    <s v="SII"/>
    <s v="_Z"/>
    <s v="_Z"/>
    <s v="_Z"/>
    <s v="PCT"/>
    <s v="C"/>
    <x v="184"/>
    <x v="33"/>
    <n v="0.15490000000000001"/>
    <s v="Q:PT:W0:_Z:I2003:_T:SII:_Z:_Z:_Z:PCT:C20233"/>
    <n v="0"/>
    <n v="15.49"/>
    <x v="1"/>
    <x v="8"/>
    <x v="1"/>
  </r>
  <r>
    <s v="SUP.Q.PT.W0._Z.I2004._T.SII._Z._Z._Z.PCT.C"/>
    <x v="1"/>
    <x v="183"/>
    <x v="22"/>
    <x v="1"/>
    <x v="44"/>
    <n v="1.38"/>
    <s v="Q:PT:W0:_Z:I2004:_T:SII:_Z:_Z:_Z:PCT:C"/>
    <x v="0"/>
    <x v="17"/>
    <s v="W0"/>
    <s v="_Z"/>
    <x v="104"/>
    <x v="0"/>
    <s v="SII"/>
    <s v="_Z"/>
    <s v="_Z"/>
    <s v="_Z"/>
    <s v="PCT"/>
    <s v="C"/>
    <x v="183"/>
    <x v="33"/>
    <n v="1.38E-2"/>
    <s v="Q:PT:W0:_Z:I2004:_T:SII:_Z:_Z:_Z:PCT:C20233"/>
    <n v="0"/>
    <n v="1.38"/>
    <x v="1"/>
    <x v="8"/>
    <x v="1"/>
  </r>
  <r>
    <s v="SUP.Q.PT.W0._Z.I2100._T.SII._Z._Z._Z.PCT.C"/>
    <x v="1"/>
    <x v="171"/>
    <x v="22"/>
    <x v="1"/>
    <x v="44"/>
    <n v="31.54"/>
    <s v="Q:PT:W0:_Z:I2100:_T:SII:_Z:_Z:_Z:PCT:C"/>
    <x v="0"/>
    <x v="17"/>
    <s v="W0"/>
    <s v="_Z"/>
    <x v="92"/>
    <x v="0"/>
    <s v="SII"/>
    <s v="_Z"/>
    <s v="_Z"/>
    <s v="_Z"/>
    <s v="PCT"/>
    <s v="C"/>
    <x v="171"/>
    <x v="33"/>
    <n v="0.31540000000000001"/>
    <s v="Q:PT:W0:_Z:I2100:_T:SII:_Z:_Z:_Z:PCT:C20233"/>
    <n v="0"/>
    <n v="31.54"/>
    <x v="1"/>
    <x v="8"/>
    <x v="1"/>
  </r>
  <r>
    <s v="SUP.Q.PT.W0._Z.I2110._T.SII._Z._Z._Z.PCT.C"/>
    <x v="1"/>
    <x v="263"/>
    <x v="22"/>
    <x v="1"/>
    <x v="44"/>
    <n v="0.66"/>
    <s v="Q:PT:W0:_Z:I2110:_T:SII:_Z:_Z:_Z:PCT:C"/>
    <x v="0"/>
    <x v="17"/>
    <s v="W0"/>
    <s v="_Z"/>
    <x v="146"/>
    <x v="0"/>
    <s v="SII"/>
    <s v="_Z"/>
    <s v="_Z"/>
    <s v="_Z"/>
    <s v="PCT"/>
    <s v="C"/>
    <x v="263"/>
    <x v="33"/>
    <n v="6.6E-3"/>
    <s v="Q:PT:W0:_Z:I2110:_T:SII:_Z:_Z:_Z:PCT:C20233"/>
    <n v="0"/>
    <n v="0.66"/>
    <x v="1"/>
    <x v="8"/>
    <x v="1"/>
  </r>
  <r>
    <s v="SUP.Q.PT.W0._Z.A0010._T.SII._Z.ALL.LE.E.C"/>
    <x v="2"/>
    <x v="10"/>
    <x v="22"/>
    <x v="1"/>
    <x v="44"/>
    <n v="27.736499999999999"/>
    <s v="Q:PT:W0:_Z:A0010:_T:SII:_Z:ALL:LE:E:C"/>
    <x v="0"/>
    <x v="17"/>
    <s v="W0"/>
    <s v="_Z"/>
    <x v="5"/>
    <x v="0"/>
    <s v="SII"/>
    <s v="_Z"/>
    <s v="ALL"/>
    <s v="LE"/>
    <s v="E"/>
    <s v="C"/>
    <x v="10"/>
    <x v="33"/>
    <n v="27.736499999999999"/>
    <s v="Q:PT:W0:_Z:A0010:_T:SII:_Z:ALL:LE:E:C20233"/>
    <n v="0"/>
    <n v="27.74"/>
    <x v="2"/>
    <x v="8"/>
    <x v="1"/>
  </r>
  <r>
    <s v="SUP.Q.PT.W0._Z.A1140._T.SII._Z.ALL.LE.E.C"/>
    <x v="2"/>
    <x v="16"/>
    <x v="22"/>
    <x v="1"/>
    <x v="44"/>
    <n v="129.0437"/>
    <s v="Q:PT:W0:_Z:A1140:_T:SII:_Z:ALL:LE:E:C"/>
    <x v="0"/>
    <x v="17"/>
    <s v="W0"/>
    <s v="_Z"/>
    <x v="2"/>
    <x v="0"/>
    <s v="SII"/>
    <s v="_Z"/>
    <s v="ALL"/>
    <s v="LE"/>
    <s v="E"/>
    <s v="C"/>
    <x v="16"/>
    <x v="33"/>
    <n v="129.0437"/>
    <s v="Q:PT:W0:_Z:A1140:_T:SII:_Z:ALL:LE:E:C20233"/>
    <n v="0"/>
    <n v="129.04"/>
    <x v="2"/>
    <x v="8"/>
    <x v="1"/>
  </r>
  <r>
    <s v="SUP.Q.PT.W0.S121.A1140._T.SII._Z.ALL.LE.E.C"/>
    <x v="2"/>
    <x v="2"/>
    <x v="22"/>
    <x v="1"/>
    <x v="44"/>
    <s v="-"/>
    <s v="Q:PT:W0:S121:A1140:_T:SII:_Z:ALL:LE:E:C"/>
    <x v="0"/>
    <x v="17"/>
    <s v="W0"/>
    <s v="S121"/>
    <x v="2"/>
    <x v="0"/>
    <s v="SII"/>
    <s v="_Z"/>
    <s v="ALL"/>
    <s v="LE"/>
    <s v="E"/>
    <s v="C"/>
    <x v="2"/>
    <x v="33"/>
    <e v="#N/A"/>
    <s v="Q:PT:W0:S121:A1140:_T:SII:_Z:ALL:LE:E:C20233"/>
    <n v="0"/>
    <e v="#N/A"/>
    <x v="2"/>
    <x v="8"/>
    <x v="1"/>
  </r>
  <r>
    <s v="SUP.Q.PT.W0.S13.A1140._T.SII._Z.ALL.LE.E.C"/>
    <x v="2"/>
    <x v="4"/>
    <x v="22"/>
    <x v="1"/>
    <x v="44"/>
    <n v="4.8411"/>
    <s v="Q:PT:W0:S13:A1140:_T:SII:_Z:ALL:LE:E:C"/>
    <x v="0"/>
    <x v="17"/>
    <s v="W0"/>
    <s v="S13"/>
    <x v="2"/>
    <x v="0"/>
    <s v="SII"/>
    <s v="_Z"/>
    <s v="ALL"/>
    <s v="LE"/>
    <s v="E"/>
    <s v="C"/>
    <x v="4"/>
    <x v="33"/>
    <n v="4.8411"/>
    <s v="Q:PT:W0:S13:A1140:_T:SII:_Z:ALL:LE:E:C20233"/>
    <n v="0"/>
    <n v="4.84"/>
    <x v="2"/>
    <x v="8"/>
    <x v="1"/>
  </r>
  <r>
    <s v="SUP.Q.PT.W0.S122Z.A1140._T.SII._Z.ALL.LE.E.C"/>
    <x v="2"/>
    <x v="3"/>
    <x v="22"/>
    <x v="1"/>
    <x v="44"/>
    <n v="2.7848000000000002"/>
    <s v="Q:PT:W0:S122Z:A1140:_T:SII:_Z:ALL:LE:E:C"/>
    <x v="0"/>
    <x v="17"/>
    <s v="W0"/>
    <s v="S122Z"/>
    <x v="2"/>
    <x v="0"/>
    <s v="SII"/>
    <s v="_Z"/>
    <s v="ALL"/>
    <s v="LE"/>
    <s v="E"/>
    <s v="C"/>
    <x v="3"/>
    <x v="33"/>
    <n v="2.7848000000000002"/>
    <s v="Q:PT:W0:S122Z:A1140:_T:SII:_Z:ALL:LE:E:C20233"/>
    <n v="0"/>
    <n v="2.78"/>
    <x v="2"/>
    <x v="8"/>
    <x v="1"/>
  </r>
  <r>
    <s v="SUP.Q.PT.W0.S12R.A1140._T.SII._Z.ALL.LE.E.C"/>
    <x v="2"/>
    <x v="8"/>
    <x v="22"/>
    <x v="1"/>
    <x v="44"/>
    <s v="-"/>
    <s v="Q:PT:W0:S12R:A1140:_T:SII:_Z:ALL:LE:E:C"/>
    <x v="0"/>
    <x v="17"/>
    <s v="W0"/>
    <s v="S12R"/>
    <x v="2"/>
    <x v="0"/>
    <s v="SII"/>
    <s v="_Z"/>
    <s v="ALL"/>
    <s v="LE"/>
    <s v="E"/>
    <s v="C"/>
    <x v="8"/>
    <x v="33"/>
    <e v="#N/A"/>
    <s v="Q:PT:W0:S12R:A1140:_T:SII:_Z:ALL:LE:E:C20233"/>
    <n v="0"/>
    <e v="#N/A"/>
    <x v="2"/>
    <x v="8"/>
    <x v="1"/>
  </r>
  <r>
    <s v="SUP.Q.PT.W0.S11.A1140._T.SII._Z.ALL.LE.E.C"/>
    <x v="2"/>
    <x v="7"/>
    <x v="22"/>
    <x v="1"/>
    <x v="44"/>
    <n v="42.823599999999999"/>
    <s v="Q:PT:W0:S11:A1140:_T:SII:_Z:ALL:LE:E:C"/>
    <x v="0"/>
    <x v="17"/>
    <s v="W0"/>
    <s v="S11"/>
    <x v="2"/>
    <x v="0"/>
    <s v="SII"/>
    <s v="_Z"/>
    <s v="ALL"/>
    <s v="LE"/>
    <s v="E"/>
    <s v="C"/>
    <x v="7"/>
    <x v="33"/>
    <n v="42.823599999999999"/>
    <s v="Q:PT:W0:S11:A1140:_T:SII:_Z:ALL:LE:E:C20233"/>
    <n v="0"/>
    <n v="42.82"/>
    <x v="2"/>
    <x v="8"/>
    <x v="1"/>
  </r>
  <r>
    <s v="SUP.Q.PT.W0.S14.A1140._T.SII._Z.ALL.LE.E.C"/>
    <x v="2"/>
    <x v="6"/>
    <x v="22"/>
    <x v="1"/>
    <x v="44"/>
    <n v="74.818100000000001"/>
    <s v="Q:PT:W0:S14:A1140:_T:SII:_Z:ALL:LE:E:C"/>
    <x v="0"/>
    <x v="17"/>
    <s v="W0"/>
    <s v="S14"/>
    <x v="2"/>
    <x v="0"/>
    <s v="SII"/>
    <s v="_Z"/>
    <s v="ALL"/>
    <s v="LE"/>
    <s v="E"/>
    <s v="C"/>
    <x v="6"/>
    <x v="33"/>
    <n v="74.818100000000001"/>
    <s v="Q:PT:W0:S14:A1140:_T:SII:_Z:ALL:LE:E:C20233"/>
    <n v="0"/>
    <n v="74.819999999999993"/>
    <x v="2"/>
    <x v="8"/>
    <x v="1"/>
  </r>
  <r>
    <s v="SUP.Q.PT.W0._Z.A1200._T.SII._Z.ALL.LE.E.C"/>
    <x v="2"/>
    <x v="11"/>
    <x v="22"/>
    <x v="1"/>
    <x v="44"/>
    <n v="58.690300000000001"/>
    <s v="Q:PT:W0:_Z:A1200:_T:SII:_Z:ALL:LE:E:C"/>
    <x v="0"/>
    <x v="17"/>
    <s v="W0"/>
    <s v="_Z"/>
    <x v="6"/>
    <x v="0"/>
    <s v="SII"/>
    <s v="_Z"/>
    <s v="ALL"/>
    <s v="LE"/>
    <s v="E"/>
    <s v="C"/>
    <x v="11"/>
    <x v="33"/>
    <n v="58.690300000000001"/>
    <s v="Q:PT:W0:_Z:A1200:_T:SII:_Z:ALL:LE:E:C20233"/>
    <n v="0"/>
    <n v="58.69"/>
    <x v="2"/>
    <x v="8"/>
    <x v="1"/>
  </r>
  <r>
    <s v="SUP.Q.PT.W0._Z.A1301._T.SII._Z.ALL.LE.E.C"/>
    <x v="2"/>
    <x v="13"/>
    <x v="22"/>
    <x v="1"/>
    <x v="44"/>
    <n v="2.2401"/>
    <s v="Q:PT:W0:_Z:A1301:_T:SII:_Z:ALL:LE:E:C"/>
    <x v="0"/>
    <x v="17"/>
    <s v="W0"/>
    <s v="_Z"/>
    <x v="8"/>
    <x v="0"/>
    <s v="SII"/>
    <s v="_Z"/>
    <s v="ALL"/>
    <s v="LE"/>
    <s v="E"/>
    <s v="C"/>
    <x v="13"/>
    <x v="33"/>
    <n v="2.2401"/>
    <s v="Q:PT:W0:_Z:A1301:_T:SII:_Z:ALL:LE:E:C20233"/>
    <n v="0"/>
    <n v="2.2400000000000002"/>
    <x v="2"/>
    <x v="8"/>
    <x v="1"/>
  </r>
  <r>
    <s v="SUP.Q.PT.W0._Z.A1401._T.SII._Z.ALL.LE.E.C"/>
    <x v="2"/>
    <x v="12"/>
    <x v="22"/>
    <x v="1"/>
    <x v="44"/>
    <n v="1.6563000000000001"/>
    <s v="Q:PT:W0:_Z:A1401:_T:SII:_Z:ALL:LE:E:C"/>
    <x v="0"/>
    <x v="17"/>
    <s v="W0"/>
    <s v="_Z"/>
    <x v="7"/>
    <x v="0"/>
    <s v="SII"/>
    <s v="_Z"/>
    <s v="ALL"/>
    <s v="LE"/>
    <s v="E"/>
    <s v="C"/>
    <x v="12"/>
    <x v="33"/>
    <n v="1.6563000000000001"/>
    <s v="Q:PT:W0:_Z:A1401:_T:SII:_Z:ALL:LE:E:C20233"/>
    <n v="0"/>
    <n v="1.66"/>
    <x v="2"/>
    <x v="8"/>
    <x v="1"/>
  </r>
  <r>
    <s v="SUP.Q.PT.W0._Z.A1410._T.SII._Z.ALL.LE.E.C"/>
    <x v="2"/>
    <x v="9"/>
    <x v="22"/>
    <x v="1"/>
    <x v="44"/>
    <n v="0.80500000000000005"/>
    <s v="Q:PT:W0:_Z:A1410:_T:SII:_Z:ALL:LE:E:C"/>
    <x v="0"/>
    <x v="17"/>
    <s v="W0"/>
    <s v="_Z"/>
    <x v="4"/>
    <x v="0"/>
    <s v="SII"/>
    <s v="_Z"/>
    <s v="ALL"/>
    <s v="LE"/>
    <s v="E"/>
    <s v="C"/>
    <x v="9"/>
    <x v="33"/>
    <n v="0.80500000000000005"/>
    <s v="Q:PT:W0:_Z:A1410:_T:SII:_Z:ALL:LE:E:C20233"/>
    <n v="0"/>
    <n v="0.81"/>
    <x v="2"/>
    <x v="8"/>
    <x v="1"/>
  </r>
  <r>
    <s v="SUP.Q.PT.W0._Z.A1420._T.SII._Z.ALL.LE.E.C"/>
    <x v="2"/>
    <x v="5"/>
    <x v="22"/>
    <x v="1"/>
    <x v="44"/>
    <n v="0.85129999999999995"/>
    <s v="Q:PT:W0:_Z:A1420:_T:SII:_Z:ALL:LE:E:C"/>
    <x v="0"/>
    <x v="17"/>
    <s v="W0"/>
    <s v="_Z"/>
    <x v="3"/>
    <x v="0"/>
    <s v="SII"/>
    <s v="_Z"/>
    <s v="ALL"/>
    <s v="LE"/>
    <s v="E"/>
    <s v="C"/>
    <x v="5"/>
    <x v="33"/>
    <n v="0.85129999999999995"/>
    <s v="Q:PT:W0:_Z:A1420:_T:SII:_Z:ALL:LE:E:C20233"/>
    <n v="0"/>
    <n v="0.85"/>
    <x v="2"/>
    <x v="8"/>
    <x v="1"/>
  </r>
  <r>
    <s v="SUP.Q.PT.W0._Z.A2120._T.SII._Z.ALL.LE.E.C"/>
    <x v="2"/>
    <x v="15"/>
    <x v="22"/>
    <x v="1"/>
    <x v="44"/>
    <n v="1.1874"/>
    <s v="Q:PT:W0:_Z:A2120:_T:SII:_Z:ALL:LE:E:C"/>
    <x v="0"/>
    <x v="17"/>
    <s v="W0"/>
    <s v="_Z"/>
    <x v="10"/>
    <x v="0"/>
    <s v="SII"/>
    <s v="_Z"/>
    <s v="ALL"/>
    <s v="LE"/>
    <s v="E"/>
    <s v="C"/>
    <x v="15"/>
    <x v="33"/>
    <n v="1.1874"/>
    <s v="Q:PT:W0:_Z:A2120:_T:SII:_Z:ALL:LE:E:C20233"/>
    <n v="0"/>
    <n v="1.19"/>
    <x v="2"/>
    <x v="8"/>
    <x v="1"/>
  </r>
  <r>
    <s v="SUP.Q.PT.W0._Z.A3200._T.SII._Z.ALL.LE.E.C"/>
    <x v="2"/>
    <x v="14"/>
    <x v="22"/>
    <x v="1"/>
    <x v="44"/>
    <n v="0.47970000000000002"/>
    <s v="Q:PT:W0:_Z:A3200:_T:SII:_Z:ALL:LE:E:C"/>
    <x v="0"/>
    <x v="17"/>
    <s v="W0"/>
    <s v="_Z"/>
    <x v="9"/>
    <x v="0"/>
    <s v="SII"/>
    <s v="_Z"/>
    <s v="ALL"/>
    <s v="LE"/>
    <s v="E"/>
    <s v="C"/>
    <x v="14"/>
    <x v="33"/>
    <n v="0.47970000000000002"/>
    <s v="Q:PT:W0:_Z:A3200:_T:SII:_Z:ALL:LE:E:C20233"/>
    <n v="0"/>
    <n v="0.48"/>
    <x v="2"/>
    <x v="8"/>
    <x v="1"/>
  </r>
  <r>
    <s v="SUP.Q.PT.W0._Z.A9600._T.SII._Z.ALL.LE.E.C"/>
    <x v="2"/>
    <x v="17"/>
    <x v="22"/>
    <x v="1"/>
    <x v="44"/>
    <n v="11.1622"/>
    <s v="Q:PT:W0:_Z:A9600:_T:SII:_Z:ALL:LE:E:C"/>
    <x v="0"/>
    <x v="17"/>
    <s v="W0"/>
    <s v="_Z"/>
    <x v="11"/>
    <x v="0"/>
    <s v="SII"/>
    <s v="_Z"/>
    <s v="ALL"/>
    <s v="LE"/>
    <s v="E"/>
    <s v="C"/>
    <x v="17"/>
    <x v="33"/>
    <n v="11.1622"/>
    <s v="Q:PT:W0:_Z:A9600:_T:SII:_Z:ALL:LE:E:C20233"/>
    <n v="0"/>
    <n v="11.16"/>
    <x v="2"/>
    <x v="8"/>
    <x v="1"/>
  </r>
  <r>
    <s v="SUP.Q.PT.W0._Z.A0000._T.SII._Z.ALL.LE.E.C"/>
    <x v="2"/>
    <x v="18"/>
    <x v="22"/>
    <x v="1"/>
    <x v="44"/>
    <n v="232.1962"/>
    <s v="Q:PT:W0:_Z:A0000:_T:SII:_Z:ALL:LE:E:C"/>
    <x v="0"/>
    <x v="17"/>
    <s v="W0"/>
    <s v="_Z"/>
    <x v="12"/>
    <x v="0"/>
    <s v="SII"/>
    <s v="_Z"/>
    <s v="ALL"/>
    <s v="LE"/>
    <s v="E"/>
    <s v="C"/>
    <x v="18"/>
    <x v="33"/>
    <n v="232.1962"/>
    <s v="Q:PT:W0:_Z:A0000:_T:SII:_Z:ALL:LE:E:C20233"/>
    <n v="0"/>
    <n v="232.2"/>
    <x v="2"/>
    <x v="8"/>
    <x v="1"/>
  </r>
  <r>
    <s v="SUP.Q.PT.W0._Z.I3063._T.SII._Z._Z._Z.PCT.C"/>
    <x v="2"/>
    <x v="20"/>
    <x v="22"/>
    <x v="1"/>
    <x v="44"/>
    <n v="94.06"/>
    <s v="Q:PT:W0:_Z:I3063:_T:SII:_Z:_Z:_Z:PCT:C"/>
    <x v="0"/>
    <x v="17"/>
    <s v="W0"/>
    <s v="_Z"/>
    <x v="14"/>
    <x v="0"/>
    <s v="SII"/>
    <s v="_Z"/>
    <s v="_Z"/>
    <s v="_Z"/>
    <s v="PCT"/>
    <s v="C"/>
    <x v="20"/>
    <x v="33"/>
    <n v="0.94059999999999999"/>
    <s v="Q:PT:W0:_Z:I3063:_T:SII:_Z:_Z:_Z:PCT:C20233"/>
    <n v="0"/>
    <n v="94.06"/>
    <x v="2"/>
    <x v="8"/>
    <x v="1"/>
  </r>
  <r>
    <s v="SUP.Q.PT.W0._Z.I3053._T.SII._Z._Z._Z.PCT.C"/>
    <x v="2"/>
    <x v="19"/>
    <x v="22"/>
    <x v="1"/>
    <x v="44"/>
    <n v="5.94"/>
    <s v="Q:PT:W0:_Z:I3053:_T:SII:_Z:_Z:_Z:PCT:C"/>
    <x v="0"/>
    <x v="17"/>
    <s v="W0"/>
    <s v="_Z"/>
    <x v="13"/>
    <x v="0"/>
    <s v="SII"/>
    <s v="_Z"/>
    <s v="_Z"/>
    <s v="_Z"/>
    <s v="PCT"/>
    <s v="C"/>
    <x v="19"/>
    <x v="33"/>
    <n v="5.9400000000000001E-2"/>
    <s v="Q:PT:W0:_Z:I3053:_T:SII:_Z:_Z:_Z:PCT:C20233"/>
    <n v="0"/>
    <n v="5.94"/>
    <x v="2"/>
    <x v="8"/>
    <x v="1"/>
  </r>
  <r>
    <s v="SUP.Q.PT.W0._Z.L1150._T.SII._Z.ALL.LE.E.C"/>
    <x v="3"/>
    <x v="35"/>
    <x v="22"/>
    <x v="1"/>
    <x v="44"/>
    <n v="193.42769999999999"/>
    <s v="Q:PT:W0:_Z:L1150:_T:SII:_Z:ALL:LE:E:C"/>
    <x v="0"/>
    <x v="17"/>
    <s v="W0"/>
    <s v="_Z"/>
    <x v="15"/>
    <x v="0"/>
    <s v="SII"/>
    <s v="_Z"/>
    <s v="ALL"/>
    <s v="LE"/>
    <s v="E"/>
    <s v="C"/>
    <x v="35"/>
    <x v="33"/>
    <n v="193.42769999999999"/>
    <s v="Q:PT:W0:_Z:L1150:_T:SII:_Z:ALL:LE:E:C20233"/>
    <n v="0"/>
    <n v="193.43"/>
    <x v="3"/>
    <x v="8"/>
    <x v="1"/>
  </r>
  <r>
    <s v="SUP.Q.PT.W0.S121.L1150._T.SII._Z.ALL.LE.E.C"/>
    <x v="3"/>
    <x v="21"/>
    <x v="22"/>
    <x v="1"/>
    <x v="44"/>
    <n v="1.3876999999999999"/>
    <s v="Q:PT:W0:S121:L1150:_T:SII:_Z:ALL:LE:E:C"/>
    <x v="0"/>
    <x v="17"/>
    <s v="W0"/>
    <s v="S121"/>
    <x v="15"/>
    <x v="0"/>
    <s v="SII"/>
    <s v="_Z"/>
    <s v="ALL"/>
    <s v="LE"/>
    <s v="E"/>
    <s v="C"/>
    <x v="21"/>
    <x v="33"/>
    <n v="1.3876999999999999"/>
    <s v="Q:PT:W0:S121:L1150:_T:SII:_Z:ALL:LE:E:C20233"/>
    <n v="0"/>
    <n v="1.39"/>
    <x v="3"/>
    <x v="8"/>
    <x v="1"/>
  </r>
  <r>
    <s v="SUP.Q.PT.W0.S13.L1150._T.SII._Z.ALL.LE.E.C"/>
    <x v="3"/>
    <x v="23"/>
    <x v="22"/>
    <x v="1"/>
    <x v="44"/>
    <n v="5.7215999999999996"/>
    <s v="Q:PT:W0:S13:L1150:_T:SII:_Z:ALL:LE:E:C"/>
    <x v="0"/>
    <x v="17"/>
    <s v="W0"/>
    <s v="S13"/>
    <x v="15"/>
    <x v="0"/>
    <s v="SII"/>
    <s v="_Z"/>
    <s v="ALL"/>
    <s v="LE"/>
    <s v="E"/>
    <s v="C"/>
    <x v="23"/>
    <x v="33"/>
    <n v="5.7215999999999996"/>
    <s v="Q:PT:W0:S13:L1150:_T:SII:_Z:ALL:LE:E:C20233"/>
    <n v="0"/>
    <n v="5.72"/>
    <x v="3"/>
    <x v="8"/>
    <x v="1"/>
  </r>
  <r>
    <s v="SUP.Q.PT.W0.S122Z.L1150._T.SII._Z.ALL.LE.E.C"/>
    <x v="3"/>
    <x v="22"/>
    <x v="22"/>
    <x v="1"/>
    <x v="44"/>
    <n v="6.1755000000000004"/>
    <s v="Q:PT:W0:S122Z:L1150:_T:SII:_Z:ALL:LE:E:C"/>
    <x v="0"/>
    <x v="17"/>
    <s v="W0"/>
    <s v="S122Z"/>
    <x v="15"/>
    <x v="0"/>
    <s v="SII"/>
    <s v="_Z"/>
    <s v="ALL"/>
    <s v="LE"/>
    <s v="E"/>
    <s v="C"/>
    <x v="22"/>
    <x v="33"/>
    <n v="6.1755000000000004"/>
    <s v="Q:PT:W0:S122Z:L1150:_T:SII:_Z:ALL:LE:E:C20233"/>
    <n v="0"/>
    <n v="6.18"/>
    <x v="3"/>
    <x v="8"/>
    <x v="1"/>
  </r>
  <r>
    <s v="SUP.Q.PT.W0.S12R.L1150._T.SII._Z.ALL.LE.E.C"/>
    <x v="3"/>
    <x v="28"/>
    <x v="22"/>
    <x v="1"/>
    <x v="44"/>
    <n v="4.9340999999999999"/>
    <s v="Q:PT:W0:S12R:L1150:_T:SII:_Z:ALL:LE:E:C"/>
    <x v="0"/>
    <x v="17"/>
    <s v="W0"/>
    <s v="S12R"/>
    <x v="15"/>
    <x v="0"/>
    <s v="SII"/>
    <s v="_Z"/>
    <s v="ALL"/>
    <s v="LE"/>
    <s v="E"/>
    <s v="C"/>
    <x v="28"/>
    <x v="33"/>
    <n v="4.9340999999999999"/>
    <s v="Q:PT:W0:S12R:L1150:_T:SII:_Z:ALL:LE:E:C20233"/>
    <n v="0"/>
    <n v="4.93"/>
    <x v="3"/>
    <x v="8"/>
    <x v="1"/>
  </r>
  <r>
    <s v="SUP.Q.PT.W0.S11.L1150._T.SII._Z.ALL.LE.E.C"/>
    <x v="3"/>
    <x v="25"/>
    <x v="22"/>
    <x v="1"/>
    <x v="44"/>
    <n v="45.153700000000001"/>
    <s v="Q:PT:W0:S11:L1150:_T:SII:_Z:ALL:LE:E:C"/>
    <x v="0"/>
    <x v="17"/>
    <s v="W0"/>
    <s v="S11"/>
    <x v="15"/>
    <x v="0"/>
    <s v="SII"/>
    <s v="_Z"/>
    <s v="ALL"/>
    <s v="LE"/>
    <s v="E"/>
    <s v="C"/>
    <x v="25"/>
    <x v="33"/>
    <n v="45.153700000000001"/>
    <s v="Q:PT:W0:S11:L1150:_T:SII:_Z:ALL:LE:E:C20233"/>
    <n v="0"/>
    <n v="45.15"/>
    <x v="3"/>
    <x v="8"/>
    <x v="1"/>
  </r>
  <r>
    <s v="SUP.Q.PT.W0.S14.L1150._T.SII._Z.ALL.LE.E.C"/>
    <x v="3"/>
    <x v="24"/>
    <x v="22"/>
    <x v="1"/>
    <x v="44"/>
    <n v="130.05510000000001"/>
    <s v="Q:PT:W0:S14:L1150:_T:SII:_Z:ALL:LE:E:C"/>
    <x v="0"/>
    <x v="17"/>
    <s v="W0"/>
    <s v="S14"/>
    <x v="15"/>
    <x v="0"/>
    <s v="SII"/>
    <s v="_Z"/>
    <s v="ALL"/>
    <s v="LE"/>
    <s v="E"/>
    <s v="C"/>
    <x v="24"/>
    <x v="33"/>
    <n v="130.05510000000001"/>
    <s v="Q:PT:W0:S14:L1150:_T:SII:_Z:ALL:LE:E:C20233"/>
    <n v="0"/>
    <n v="130.06"/>
    <x v="3"/>
    <x v="8"/>
    <x v="1"/>
  </r>
  <r>
    <s v="SUP.Q.PT.W0._Z.L1250._T.SII._Z.ALL.LE.E.C"/>
    <x v="3"/>
    <x v="34"/>
    <x v="22"/>
    <x v="1"/>
    <x v="44"/>
    <n v="7.8573000000000004"/>
    <s v="Q:PT:W0:_Z:L1250:_T:SII:_Z:ALL:LE:E:C"/>
    <x v="0"/>
    <x v="17"/>
    <s v="W0"/>
    <s v="_Z"/>
    <x v="23"/>
    <x v="0"/>
    <s v="SII"/>
    <s v="_Z"/>
    <s v="ALL"/>
    <s v="LE"/>
    <s v="E"/>
    <s v="C"/>
    <x v="34"/>
    <x v="33"/>
    <n v="7.8573000000000004"/>
    <s v="Q:PT:W0:_Z:L1250:_T:SII:_Z:ALL:LE:E:C20233"/>
    <n v="0"/>
    <n v="7.86"/>
    <x v="3"/>
    <x v="8"/>
    <x v="1"/>
  </r>
  <r>
    <s v="SUP.Q.PT.W0._Z.L1251._T.SII._Z.ALL.LE.E.C"/>
    <x v="3"/>
    <x v="26"/>
    <x v="22"/>
    <x v="1"/>
    <x v="44"/>
    <n v="2.4750999999999999"/>
    <s v="Q:PT:W0:_Z:L1251:_T:SII:_Z:ALL:LE:E:C"/>
    <x v="0"/>
    <x v="17"/>
    <s v="W0"/>
    <s v="_Z"/>
    <x v="16"/>
    <x v="0"/>
    <s v="SII"/>
    <s v="_Z"/>
    <s v="ALL"/>
    <s v="LE"/>
    <s v="E"/>
    <s v="C"/>
    <x v="26"/>
    <x v="33"/>
    <n v="2.4750999999999999"/>
    <s v="Q:PT:W0:_Z:L1251:_T:SII:_Z:ALL:LE:E:C20233"/>
    <n v="0"/>
    <n v="2.48"/>
    <x v="3"/>
    <x v="8"/>
    <x v="1"/>
  </r>
  <r>
    <s v="SUP.Q.PT.W0._Z.L1450._T.SII._Z.ALL.LE.E.C"/>
    <x v="3"/>
    <x v="36"/>
    <x v="22"/>
    <x v="1"/>
    <x v="44"/>
    <n v="0.85650000000000004"/>
    <s v="Q:PT:W0:_Z:L1450:_T:SII:_Z:ALL:LE:E:C"/>
    <x v="0"/>
    <x v="17"/>
    <s v="W0"/>
    <s v="_Z"/>
    <x v="24"/>
    <x v="0"/>
    <s v="SII"/>
    <s v="_Z"/>
    <s v="ALL"/>
    <s v="LE"/>
    <s v="E"/>
    <s v="C"/>
    <x v="36"/>
    <x v="33"/>
    <n v="0.85650000000000004"/>
    <s v="Q:PT:W0:_Z:L1450:_T:SII:_Z:ALL:LE:E:C20233"/>
    <n v="0"/>
    <n v="0.86"/>
    <x v="3"/>
    <x v="8"/>
    <x v="1"/>
  </r>
  <r>
    <s v="SUP.Q.PT.W0._Z.L1451._T.SII._Z.ALL.LE.E.C"/>
    <x v="3"/>
    <x v="27"/>
    <x v="22"/>
    <x v="1"/>
    <x v="44"/>
    <n v="0.49540000000000001"/>
    <s v="Q:PT:W0:_Z:L1451:_T:SII:_Z:ALL:LE:E:C"/>
    <x v="0"/>
    <x v="17"/>
    <s v="W0"/>
    <s v="_Z"/>
    <x v="17"/>
    <x v="0"/>
    <s v="SII"/>
    <s v="_Z"/>
    <s v="ALL"/>
    <s v="LE"/>
    <s v="E"/>
    <s v="C"/>
    <x v="27"/>
    <x v="33"/>
    <n v="0.49540000000000001"/>
    <s v="Q:PT:W0:_Z:L1451:_T:SII:_Z:ALL:LE:E:C20233"/>
    <n v="0"/>
    <n v="0.5"/>
    <x v="3"/>
    <x v="8"/>
    <x v="1"/>
  </r>
  <r>
    <s v="SUP.Q.PT.W0._Z.L3000._T.SII._Z.ALL.LE.E.C"/>
    <x v="3"/>
    <x v="39"/>
    <x v="22"/>
    <x v="1"/>
    <x v="44"/>
    <n v="2.3908"/>
    <s v="Q:PT:W0:_Z:L3000:_T:SII:_Z:ALL:LE:E:C"/>
    <x v="0"/>
    <x v="17"/>
    <s v="W0"/>
    <s v="_Z"/>
    <x v="27"/>
    <x v="0"/>
    <s v="SII"/>
    <s v="_Z"/>
    <s v="ALL"/>
    <s v="LE"/>
    <s v="E"/>
    <s v="C"/>
    <x v="39"/>
    <x v="33"/>
    <n v="2.3908"/>
    <s v="Q:PT:W0:_Z:L3000:_T:SII:_Z:ALL:LE:E:C20233"/>
    <n v="0"/>
    <n v="2.39"/>
    <x v="3"/>
    <x v="8"/>
    <x v="1"/>
  </r>
  <r>
    <s v="SUP.Q.PT.W0._Z.L9600._T.SII._Z.ALL.LE.E.C"/>
    <x v="3"/>
    <x v="38"/>
    <x v="22"/>
    <x v="1"/>
    <x v="44"/>
    <n v="6.9589999999999996"/>
    <s v="Q:PT:W0:_Z:L9600:_T:SII:_Z:ALL:LE:E:C"/>
    <x v="0"/>
    <x v="17"/>
    <s v="W0"/>
    <s v="_Z"/>
    <x v="26"/>
    <x v="0"/>
    <s v="SII"/>
    <s v="_Z"/>
    <s v="ALL"/>
    <s v="LE"/>
    <s v="E"/>
    <s v="C"/>
    <x v="38"/>
    <x v="33"/>
    <n v="6.9589999999999996"/>
    <s v="Q:PT:W0:_Z:L9600:_T:SII:_Z:ALL:LE:E:C20233"/>
    <n v="0"/>
    <n v="6.96"/>
    <x v="3"/>
    <x v="8"/>
    <x v="1"/>
  </r>
  <r>
    <s v="SUP.Q.PT.W0._Z.LE000._T.SII._Z.ALL.LE.E.C"/>
    <x v="3"/>
    <x v="37"/>
    <x v="22"/>
    <x v="1"/>
    <x v="44"/>
    <n v="20.704999999999998"/>
    <s v="Q:PT:W0:_Z:LE000:_T:SII:_Z:ALL:LE:E:C"/>
    <x v="0"/>
    <x v="17"/>
    <s v="W0"/>
    <s v="_Z"/>
    <x v="25"/>
    <x v="0"/>
    <s v="SII"/>
    <s v="_Z"/>
    <s v="ALL"/>
    <s v="LE"/>
    <s v="E"/>
    <s v="C"/>
    <x v="37"/>
    <x v="33"/>
    <n v="20.704999999999998"/>
    <s v="Q:PT:W0:_Z:LE000:_T:SII:_Z:ALL:LE:E:C20233"/>
    <n v="0"/>
    <n v="20.71"/>
    <x v="3"/>
    <x v="8"/>
    <x v="1"/>
  </r>
  <r>
    <s v="SUP.Q.PT.W0._Z.NSV21._T.SII._Z.ALL.LE.E.C"/>
    <x v="3"/>
    <x v="32"/>
    <x v="22"/>
    <x v="1"/>
    <x v="44"/>
    <n v="8.5543999999999993"/>
    <s v="Q:PT:W0:_Z:NSV21:_T:SII:_Z:ALL:LE:E:C"/>
    <x v="0"/>
    <x v="17"/>
    <s v="W0"/>
    <s v="_Z"/>
    <x v="21"/>
    <x v="0"/>
    <s v="SII"/>
    <s v="_Z"/>
    <s v="ALL"/>
    <s v="LE"/>
    <s v="E"/>
    <s v="C"/>
    <x v="32"/>
    <x v="33"/>
    <n v="8.5543999999999993"/>
    <s v="Q:PT:W0:_Z:NSV21:_T:SII:_Z:ALL:LE:E:C20233"/>
    <n v="0"/>
    <n v="8.5500000000000007"/>
    <x v="3"/>
    <x v="8"/>
    <x v="1"/>
  </r>
  <r>
    <s v="SUP.Q.PT.W0._Z.LE400._T.SII._Z.ALL.LE.E.C"/>
    <x v="3"/>
    <x v="33"/>
    <x v="22"/>
    <x v="1"/>
    <x v="44"/>
    <n v="12.7447"/>
    <s v="Q:PT:W0:_Z:LE400:_T:SII:_Z:ALL:LE:E:C"/>
    <x v="0"/>
    <x v="17"/>
    <s v="W0"/>
    <s v="_Z"/>
    <x v="22"/>
    <x v="0"/>
    <s v="SII"/>
    <s v="_Z"/>
    <s v="ALL"/>
    <s v="LE"/>
    <s v="E"/>
    <s v="C"/>
    <x v="33"/>
    <x v="33"/>
    <n v="12.7447"/>
    <s v="Q:PT:W0:_Z:LE400:_T:SII:_Z:ALL:LE:E:C20233"/>
    <n v="0"/>
    <n v="12.74"/>
    <x v="3"/>
    <x v="8"/>
    <x v="1"/>
  </r>
  <r>
    <s v="SUP.Q.PT.W0._Z.LE730._T.SII._Z.ALL.LE.E.C"/>
    <x v="3"/>
    <x v="29"/>
    <x v="22"/>
    <x v="1"/>
    <x v="44"/>
    <n v="2.2263999999999999"/>
    <s v="Q:PT:W0:_Z:LE730:_T:SII:_Z:ALL:LE:E:C"/>
    <x v="0"/>
    <x v="17"/>
    <s v="W0"/>
    <s v="_Z"/>
    <x v="18"/>
    <x v="0"/>
    <s v="SII"/>
    <s v="_Z"/>
    <s v="ALL"/>
    <s v="LE"/>
    <s v="E"/>
    <s v="C"/>
    <x v="29"/>
    <x v="33"/>
    <n v="2.2263999999999999"/>
    <s v="Q:PT:W0:_Z:LE730:_T:SII:_Z:ALL:LE:E:C20233"/>
    <n v="0"/>
    <n v="2.23"/>
    <x v="3"/>
    <x v="8"/>
    <x v="1"/>
  </r>
  <r>
    <s v="SUP.Q.PT.W0._Z.LE200._T.SII._Z.ALL.LE.E.C"/>
    <x v="3"/>
    <x v="31"/>
    <x v="22"/>
    <x v="1"/>
    <x v="44"/>
    <n v="-5.3358999999999996"/>
    <s v="Q:PT:W0:_Z:LE200:_T:SII:_Z:ALL:LE:E:C"/>
    <x v="0"/>
    <x v="17"/>
    <s v="W0"/>
    <s v="_Z"/>
    <x v="20"/>
    <x v="0"/>
    <s v="SII"/>
    <s v="_Z"/>
    <s v="ALL"/>
    <s v="LE"/>
    <s v="E"/>
    <s v="C"/>
    <x v="31"/>
    <x v="33"/>
    <n v="-5.3358999999999996"/>
    <s v="Q:PT:W0:_Z:LE200:_T:SII:_Z:ALL:LE:E:C20233"/>
    <n v="0"/>
    <n v="-5.34"/>
    <x v="3"/>
    <x v="8"/>
    <x v="1"/>
  </r>
  <r>
    <s v="SUP.Q.PT.W0._Z.LE500._T.SII._Z.ALL.LE.E.C"/>
    <x v="3"/>
    <x v="30"/>
    <x v="22"/>
    <x v="1"/>
    <x v="44"/>
    <n v="2.5152999999999999"/>
    <s v="Q:PT:W0:_Z:LE500:_T:SII:_Z:ALL:LE:E:C"/>
    <x v="0"/>
    <x v="17"/>
    <s v="W0"/>
    <s v="_Z"/>
    <x v="19"/>
    <x v="0"/>
    <s v="SII"/>
    <s v="_Z"/>
    <s v="ALL"/>
    <s v="LE"/>
    <s v="E"/>
    <s v="C"/>
    <x v="30"/>
    <x v="33"/>
    <n v="2.5152999999999999"/>
    <s v="Q:PT:W0:_Z:LE500:_T:SII:_Z:ALL:LE:E:C20233"/>
    <n v="0"/>
    <n v="2.52"/>
    <x v="3"/>
    <x v="8"/>
    <x v="1"/>
  </r>
  <r>
    <s v="SUP.Q.PT.W0._Z.LE999._T.SII._Z.ALL.LE.E.C"/>
    <x v="3"/>
    <x v="40"/>
    <x v="22"/>
    <x v="1"/>
    <x v="44"/>
    <n v="232.1962"/>
    <s v="Q:PT:W0:_Z:LE999:_T:SII:_Z:ALL:LE:E:C"/>
    <x v="0"/>
    <x v="17"/>
    <s v="W0"/>
    <s v="_Z"/>
    <x v="28"/>
    <x v="0"/>
    <s v="SII"/>
    <s v="_Z"/>
    <s v="ALL"/>
    <s v="LE"/>
    <s v="E"/>
    <s v="C"/>
    <x v="40"/>
    <x v="33"/>
    <n v="232.1962"/>
    <s v="Q:PT:W0:_Z:LE999:_T:SII:_Z:ALL:LE:E:C20233"/>
    <n v="0"/>
    <n v="232.2"/>
    <x v="3"/>
    <x v="8"/>
    <x v="1"/>
  </r>
  <r>
    <s v="SUP.Q.PT.W0._Z.E0000._T.SII._Z.ALL.LE.E.C"/>
    <x v="5"/>
    <x v="47"/>
    <x v="22"/>
    <x v="1"/>
    <x v="44"/>
    <n v="104.7253"/>
    <s v="Q:PT:W0:_Z:E0000:_T:SII:_Z:ALL:LE:E:C"/>
    <x v="0"/>
    <x v="17"/>
    <s v="W0"/>
    <s v="_Z"/>
    <x v="35"/>
    <x v="0"/>
    <s v="SII"/>
    <s v="_Z"/>
    <s v="ALL"/>
    <s v="LE"/>
    <s v="E"/>
    <s v="C"/>
    <x v="47"/>
    <x v="33"/>
    <n v="104.7253"/>
    <s v="Q:PT:W0:_Z:E0000:_T:SII:_Z:ALL:LE:E:C20233"/>
    <n v="1"/>
    <n v="104.73"/>
    <x v="5"/>
    <x v="8"/>
    <x v="1"/>
  </r>
  <r>
    <s v="SUP.Q.PT.W0._Z.O0000._T.SII._Z.ALL.LE.E.C"/>
    <x v="4"/>
    <x v="43"/>
    <x v="22"/>
    <x v="1"/>
    <x v="44"/>
    <n v="19.311499999999999"/>
    <s v="Q:PT:W0:_Z:O0000:_T:SII:_Z:ALL:LE:E:C"/>
    <x v="0"/>
    <x v="17"/>
    <s v="W0"/>
    <s v="_Z"/>
    <x v="31"/>
    <x v="0"/>
    <s v="SII"/>
    <s v="_Z"/>
    <s v="ALL"/>
    <s v="LE"/>
    <s v="E"/>
    <s v="C"/>
    <x v="43"/>
    <x v="33"/>
    <n v="19.311499999999999"/>
    <s v="Q:PT:W0:_Z:O0000:_T:SII:_Z:ALL:LE:E:C20233"/>
    <n v="0"/>
    <n v="19.309999999999999"/>
    <x v="4"/>
    <x v="8"/>
    <x v="1"/>
  </r>
  <r>
    <s v="SUP.Q.PT.W0._Z.O1000._T.SII._Z.ALL.LE.E.C"/>
    <x v="4"/>
    <x v="42"/>
    <x v="22"/>
    <x v="1"/>
    <x v="44"/>
    <n v="17.298500000000001"/>
    <s v="Q:PT:W0:_Z:O1000:_T:SII:_Z:ALL:LE:E:C"/>
    <x v="0"/>
    <x v="17"/>
    <s v="W0"/>
    <s v="_Z"/>
    <x v="30"/>
    <x v="0"/>
    <s v="SII"/>
    <s v="_Z"/>
    <s v="ALL"/>
    <s v="LE"/>
    <s v="E"/>
    <s v="C"/>
    <x v="42"/>
    <x v="33"/>
    <n v="17.298500000000001"/>
    <s v="Q:PT:W0:_Z:O1000:_T:SII:_Z:ALL:LE:E:C20233"/>
    <n v="0"/>
    <n v="17.3"/>
    <x v="4"/>
    <x v="8"/>
    <x v="1"/>
  </r>
  <r>
    <s v="SUP.Q.PT.W0._Z.O1100._T.SII._Z.ALL.LE.E.C"/>
    <x v="4"/>
    <x v="41"/>
    <x v="22"/>
    <x v="1"/>
    <x v="44"/>
    <n v="16.708300000000001"/>
    <s v="Q:PT:W0:_Z:O1100:_T:SII:_Z:ALL:LE:E:C"/>
    <x v="0"/>
    <x v="17"/>
    <s v="W0"/>
    <s v="_Z"/>
    <x v="29"/>
    <x v="0"/>
    <s v="SII"/>
    <s v="_Z"/>
    <s v="ALL"/>
    <s v="LE"/>
    <s v="E"/>
    <s v="C"/>
    <x v="41"/>
    <x v="33"/>
    <n v="16.708300000000001"/>
    <s v="Q:PT:W0:_Z:O1100:_T:SII:_Z:ALL:LE:E:C20233"/>
    <n v="0"/>
    <n v="16.71"/>
    <x v="4"/>
    <x v="8"/>
    <x v="1"/>
  </r>
  <r>
    <s v="SUP.Q.PT.W0._Z.I4001._T.SII._Z._Z._Z.PCT.C"/>
    <x v="4"/>
    <x v="46"/>
    <x v="22"/>
    <x v="1"/>
    <x v="44"/>
    <n v="18.440000000000001"/>
    <s v="Q:PT:W0:_Z:I4001:_T:SII:_Z:_Z:_Z:PCT:C"/>
    <x v="0"/>
    <x v="17"/>
    <s v="W0"/>
    <s v="_Z"/>
    <x v="34"/>
    <x v="0"/>
    <s v="SII"/>
    <s v="_Z"/>
    <s v="_Z"/>
    <s v="_Z"/>
    <s v="PCT"/>
    <s v="C"/>
    <x v="46"/>
    <x v="33"/>
    <n v="0.18440000000000001"/>
    <s v="Q:PT:W0:_Z:I4001:_T:SII:_Z:_Z:_Z:PCT:C20233"/>
    <n v="0"/>
    <n v="18.440000000000001"/>
    <x v="4"/>
    <x v="8"/>
    <x v="1"/>
  </r>
  <r>
    <s v="SUP.Q.PT.W0._Z.I4002._T.SII._Z._Z._Z.PCT.C"/>
    <x v="4"/>
    <x v="45"/>
    <x v="22"/>
    <x v="1"/>
    <x v="44"/>
    <n v="16.52"/>
    <s v="Q:PT:W0:_Z:I4002:_T:SII:_Z:_Z:_Z:PCT:C"/>
    <x v="0"/>
    <x v="17"/>
    <s v="W0"/>
    <s v="_Z"/>
    <x v="33"/>
    <x v="0"/>
    <s v="SII"/>
    <s v="_Z"/>
    <s v="_Z"/>
    <s v="_Z"/>
    <s v="PCT"/>
    <s v="C"/>
    <x v="45"/>
    <x v="33"/>
    <n v="0.16519999999999999"/>
    <s v="Q:PT:W0:_Z:I4002:_T:SII:_Z:_Z:_Z:PCT:C20233"/>
    <n v="0"/>
    <n v="16.52"/>
    <x v="4"/>
    <x v="8"/>
    <x v="1"/>
  </r>
  <r>
    <s v="SUP.Q.PT.W0._Z.I4008._T.SII._Z._Z._Z.PCT.C"/>
    <x v="4"/>
    <x v="44"/>
    <x v="22"/>
    <x v="1"/>
    <x v="44"/>
    <n v="15.95"/>
    <s v="Q:PT:W0:_Z:I4008:_T:SII:_Z:_Z:_Z:PCT:C"/>
    <x v="0"/>
    <x v="17"/>
    <s v="W0"/>
    <s v="_Z"/>
    <x v="32"/>
    <x v="0"/>
    <s v="SII"/>
    <s v="_Z"/>
    <s v="_Z"/>
    <s v="_Z"/>
    <s v="PCT"/>
    <s v="C"/>
    <x v="44"/>
    <x v="33"/>
    <n v="0.1595"/>
    <s v="Q:PT:W0:_Z:I4008:_T:SII:_Z:_Z:_Z:PCT:C20233"/>
    <n v="0"/>
    <n v="15.95"/>
    <x v="4"/>
    <x v="8"/>
    <x v="1"/>
  </r>
  <r>
    <s v="SUP.Q.PT.W0._Z.MSV31._T.SII._Z.ALL.LE.E.C"/>
    <x v="13"/>
    <x v="196"/>
    <x v="22"/>
    <x v="1"/>
    <x v="44"/>
    <n v="246.45240000000001"/>
    <s v="Q:PT:W0:_Z:MSV31:_T:SII:_Z:ALL:LE:E:C"/>
    <x v="0"/>
    <x v="17"/>
    <s v="W0"/>
    <s v="_Z"/>
    <x v="117"/>
    <x v="0"/>
    <s v="SII"/>
    <s v="_Z"/>
    <s v="ALL"/>
    <s v="LE"/>
    <s v="E"/>
    <s v="C"/>
    <x v="196"/>
    <x v="33"/>
    <n v="246.45240000000001"/>
    <s v="Q:PT:W0:_Z:MSV31:_T:SII:_Z:ALL:LE:E:C20233"/>
    <n v="0"/>
    <n v="246.45"/>
    <x v="11"/>
    <x v="8"/>
    <x v="1"/>
  </r>
  <r>
    <s v="SUP.Q.PT.W0._Z.MSV33._T.SII._Z.ALL.LE.E.C"/>
    <x v="13"/>
    <x v="191"/>
    <x v="22"/>
    <x v="1"/>
    <x v="44"/>
    <n v="229.113"/>
    <s v="Q:PT:W0:_Z:MSV33:_T:SII:_Z:ALL:LE:E:C"/>
    <x v="0"/>
    <x v="17"/>
    <s v="W0"/>
    <s v="_Z"/>
    <x v="112"/>
    <x v="0"/>
    <s v="SII"/>
    <s v="_Z"/>
    <s v="ALL"/>
    <s v="LE"/>
    <s v="E"/>
    <s v="C"/>
    <x v="191"/>
    <x v="33"/>
    <n v="229.113"/>
    <s v="Q:PT:W0:_Z:MSV33:_T:SII:_Z:ALL:LE:E:C20233"/>
    <n v="0"/>
    <n v="229.11"/>
    <x v="11"/>
    <x v="8"/>
    <x v="1"/>
  </r>
  <r>
    <s v="SUP.Q.PT.W0._Z.MSV34._T.SII._Z.ALL.LE.E.C"/>
    <x v="13"/>
    <x v="220"/>
    <x v="22"/>
    <x v="1"/>
    <x v="44"/>
    <n v="2.1337999999999999"/>
    <s v="Q:PT:W0:_Z:MSV34:_T:SII:_Z:ALL:LE:E:C"/>
    <x v="0"/>
    <x v="17"/>
    <s v="W0"/>
    <s v="_Z"/>
    <x v="141"/>
    <x v="0"/>
    <s v="SII"/>
    <s v="_Z"/>
    <s v="ALL"/>
    <s v="LE"/>
    <s v="E"/>
    <s v="C"/>
    <x v="220"/>
    <x v="33"/>
    <n v="2.1337999999999999"/>
    <s v="Q:PT:W0:_Z:MSV34:_T:SII:_Z:ALL:LE:E:C20233"/>
    <n v="0"/>
    <n v="2.13"/>
    <x v="11"/>
    <x v="8"/>
    <x v="1"/>
  </r>
  <r>
    <s v="SUP.Q.PT.W0._Z.MSV35._T.SII._Z.ALL.LE.E.C"/>
    <x v="13"/>
    <x v="193"/>
    <x v="22"/>
    <x v="1"/>
    <x v="44"/>
    <s v="-"/>
    <s v="Q:PT:W0:_Z:MSV35:_T:SII:_Z:ALL:LE:E:C"/>
    <x v="0"/>
    <x v="17"/>
    <s v="W0"/>
    <s v="_Z"/>
    <x v="114"/>
    <x v="0"/>
    <s v="SII"/>
    <s v="_Z"/>
    <s v="ALL"/>
    <s v="LE"/>
    <s v="E"/>
    <s v="C"/>
    <x v="193"/>
    <x v="33"/>
    <e v="#N/A"/>
    <s v="Q:PT:W0:_Z:MSV35:_T:SII:_Z:ALL:LE:E:C20233"/>
    <n v="0"/>
    <e v="#N/A"/>
    <x v="11"/>
    <x v="8"/>
    <x v="1"/>
  </r>
  <r>
    <s v="SUP.Q.PT.W0._Z.MSV40._T.SII._Z.ALL.LE.E.C"/>
    <x v="13"/>
    <x v="292"/>
    <x v="22"/>
    <x v="1"/>
    <x v="44"/>
    <s v="-"/>
    <s v="Q:PT:W0:_Z:MSV40:_T:SII:_Z:ALL:LE:E:C"/>
    <x v="0"/>
    <x v="17"/>
    <s v="W0"/>
    <s v="_Z"/>
    <x v="162"/>
    <x v="0"/>
    <s v="SII"/>
    <s v="_Z"/>
    <s v="ALL"/>
    <s v="LE"/>
    <s v="E"/>
    <s v="C"/>
    <x v="347"/>
    <x v="33"/>
    <e v="#N/A"/>
    <s v="Q:PT:W0:_Z:MSV40:_T:SII:_Z:ALL:LE:E:C20233"/>
    <n v="0"/>
    <e v="#N/A"/>
    <x v="11"/>
    <x v="8"/>
    <x v="1"/>
  </r>
  <r>
    <s v="SUP.Q.PT.W0._Z.MSV41._T.SII._Z.ALL.LE.E.C"/>
    <x v="13"/>
    <x v="293"/>
    <x v="22"/>
    <x v="1"/>
    <x v="44"/>
    <s v="-"/>
    <s v="Q:PT:W0:_Z:MSV41:_T:SII:_Z:ALL:LE:E:C"/>
    <x v="0"/>
    <x v="17"/>
    <s v="W0"/>
    <s v="_Z"/>
    <x v="163"/>
    <x v="0"/>
    <s v="SII"/>
    <s v="_Z"/>
    <s v="ALL"/>
    <s v="LE"/>
    <s v="E"/>
    <s v="C"/>
    <x v="348"/>
    <x v="33"/>
    <e v="#N/A"/>
    <s v="Q:PT:W0:_Z:MSV41:_T:SII:_Z:ALL:LE:E:C20233"/>
    <n v="0"/>
    <e v="#N/A"/>
    <x v="11"/>
    <x v="8"/>
    <x v="1"/>
  </r>
  <r>
    <s v="SUP.Q.PT.W0._Z.MSV36._T.SII._Z.ALL.LE.E.C"/>
    <x v="13"/>
    <x v="192"/>
    <x v="22"/>
    <x v="1"/>
    <x v="44"/>
    <n v="13.5175"/>
    <s v="Q:PT:W0:_Z:MSV36:_T:SII:_Z:ALL:LE:E:C"/>
    <x v="0"/>
    <x v="17"/>
    <s v="W0"/>
    <s v="_Z"/>
    <x v="113"/>
    <x v="0"/>
    <s v="SII"/>
    <s v="_Z"/>
    <s v="ALL"/>
    <s v="LE"/>
    <s v="E"/>
    <s v="C"/>
    <x v="192"/>
    <x v="33"/>
    <n v="13.5175"/>
    <s v="Q:PT:W0:_Z:MSV36:_T:SII:_Z:ALL:LE:E:C20233"/>
    <n v="0"/>
    <n v="13.52"/>
    <x v="11"/>
    <x v="8"/>
    <x v="1"/>
  </r>
  <r>
    <s v="SUP.Q.PT.W0._Z.MSV42._T.SII._Z.ALL.LE.E.C"/>
    <x v="13"/>
    <x v="219"/>
    <x v="22"/>
    <x v="1"/>
    <x v="44"/>
    <s v="-"/>
    <s v="Q:PT:W0:_Z:MSV42:_T:SII:_Z:ALL:LE:E:C"/>
    <x v="0"/>
    <x v="17"/>
    <s v="W0"/>
    <s v="_Z"/>
    <x v="164"/>
    <x v="0"/>
    <s v="SII"/>
    <s v="_Z"/>
    <s v="ALL"/>
    <s v="LE"/>
    <s v="E"/>
    <s v="C"/>
    <x v="349"/>
    <x v="33"/>
    <e v="#N/A"/>
    <s v="Q:PT:W0:_Z:MSV42:_T:SII:_Z:ALL:LE:E:C20233"/>
    <n v="0"/>
    <e v="#N/A"/>
    <x v="11"/>
    <x v="8"/>
    <x v="1"/>
  </r>
  <r>
    <s v="SUP.Q.PT.W0._Z.NSV12._T.SII._Z.ALL.LE.E.C"/>
    <x v="13"/>
    <x v="197"/>
    <x v="22"/>
    <x v="1"/>
    <x v="44"/>
    <n v="17.209800000000001"/>
    <s v="Q:PT:W0:_Z:NSV12:_T:SII:_Z:ALL:LE:E:C"/>
    <x v="0"/>
    <x v="17"/>
    <s v="W0"/>
    <s v="_Z"/>
    <x v="118"/>
    <x v="0"/>
    <s v="SII"/>
    <s v="_Z"/>
    <s v="ALL"/>
    <s v="LE"/>
    <s v="E"/>
    <s v="C"/>
    <x v="197"/>
    <x v="33"/>
    <n v="17.209800000000001"/>
    <s v="Q:PT:W0:_Z:NSV12:_T:SII:_Z:ALL:LE:E:C20233"/>
    <n v="0"/>
    <n v="17.21"/>
    <x v="11"/>
    <x v="8"/>
    <x v="1"/>
  </r>
  <r>
    <s v="SUP.Q.PT.W0._Z.MSV12._T.SII._Z.ALL.LE.E.C"/>
    <x v="13"/>
    <x v="199"/>
    <x v="22"/>
    <x v="1"/>
    <x v="44"/>
    <n v="245.83590000000001"/>
    <s v="Q:PT:W0:_Z:MSV12:_T:SII:_Z:ALL:LE:E:C"/>
    <x v="0"/>
    <x v="17"/>
    <s v="W0"/>
    <s v="_Z"/>
    <x v="120"/>
    <x v="0"/>
    <s v="SII"/>
    <s v="_Z"/>
    <s v="ALL"/>
    <s v="LE"/>
    <s v="E"/>
    <s v="C"/>
    <x v="199"/>
    <x v="33"/>
    <n v="245.83590000000001"/>
    <s v="Q:PT:W0:_Z:MSV12:_T:SII:_Z:ALL:LE:E:C20233"/>
    <n v="0"/>
    <n v="245.84"/>
    <x v="11"/>
    <x v="8"/>
    <x v="1"/>
  </r>
  <r>
    <s v="SUP.Q.PT.W0._Z.MSV38._T.SII._Z.ALL.LE.E.C"/>
    <x v="13"/>
    <x v="194"/>
    <x v="22"/>
    <x v="1"/>
    <x v="44"/>
    <n v="-0.61650000000000005"/>
    <s v="Q:PT:W0:_Z:MSV38:_T:SII:_Z:ALL:LE:E:C"/>
    <x v="0"/>
    <x v="17"/>
    <s v="W0"/>
    <s v="_Z"/>
    <x v="115"/>
    <x v="0"/>
    <s v="SII"/>
    <s v="_Z"/>
    <s v="ALL"/>
    <s v="LE"/>
    <s v="E"/>
    <s v="C"/>
    <x v="194"/>
    <x v="33"/>
    <n v="-0.61650000000000005"/>
    <s v="Q:PT:W0:_Z:MSV38:_T:SII:_Z:ALL:LE:E:C20233"/>
    <n v="0"/>
    <n v="-0.62"/>
    <x v="11"/>
    <x v="8"/>
    <x v="1"/>
  </r>
  <r>
    <s v="SUP.Q.PT.W0._Z.NSV13._T.SII._Z.ALL.LE.E.C"/>
    <x v="13"/>
    <x v="198"/>
    <x v="22"/>
    <x v="1"/>
    <x v="44"/>
    <n v="17.298500000000001"/>
    <s v="Q:PT:W0:_Z:NSV13:_T:SII:_Z:ALL:LE:E:C"/>
    <x v="0"/>
    <x v="17"/>
    <s v="W0"/>
    <s v="_Z"/>
    <x v="119"/>
    <x v="0"/>
    <s v="SII"/>
    <s v="_Z"/>
    <s v="ALL"/>
    <s v="LE"/>
    <s v="E"/>
    <s v="C"/>
    <x v="198"/>
    <x v="33"/>
    <n v="17.298500000000001"/>
    <s v="Q:PT:W0:_Z:NSV13:_T:SII:_Z:ALL:LE:E:C20233"/>
    <n v="0"/>
    <n v="17.3"/>
    <x v="11"/>
    <x v="8"/>
    <x v="1"/>
  </r>
  <r>
    <s v="SUP.Q.PT.W0._Z.MSV13._T.SII._Z.ALL.LE.E.C"/>
    <x v="13"/>
    <x v="200"/>
    <x v="22"/>
    <x v="1"/>
    <x v="44"/>
    <n v="245.87010000000001"/>
    <s v="Q:PT:W0:_Z:MSV13:_T:SII:_Z:ALL:LE:E:C"/>
    <x v="0"/>
    <x v="17"/>
    <s v="W0"/>
    <s v="_Z"/>
    <x v="121"/>
    <x v="0"/>
    <s v="SII"/>
    <s v="_Z"/>
    <s v="ALL"/>
    <s v="LE"/>
    <s v="E"/>
    <s v="C"/>
    <x v="200"/>
    <x v="33"/>
    <n v="245.87010000000001"/>
    <s v="Q:PT:W0:_Z:MSV13:_T:SII:_Z:ALL:LE:E:C20233"/>
    <n v="0"/>
    <n v="245.87"/>
    <x v="11"/>
    <x v="8"/>
    <x v="1"/>
  </r>
  <r>
    <s v="SUP.Q.PT.W0._Z.MSV39._T.SII._Z.ALL.LE.E.C"/>
    <x v="13"/>
    <x v="195"/>
    <x v="22"/>
    <x v="1"/>
    <x v="44"/>
    <n v="-0.58230000000000004"/>
    <s v="Q:PT:W0:_Z:MSV39:_T:SII:_Z:ALL:LE:E:C"/>
    <x v="0"/>
    <x v="17"/>
    <s v="W0"/>
    <s v="_Z"/>
    <x v="116"/>
    <x v="0"/>
    <s v="SII"/>
    <s v="_Z"/>
    <s v="ALL"/>
    <s v="LE"/>
    <s v="E"/>
    <s v="C"/>
    <x v="195"/>
    <x v="33"/>
    <n v="-0.58230000000000004"/>
    <s v="Q:PT:W0:_Z:MSV39:_T:SII:_Z:ALL:LE:E:C20233"/>
    <n v="0"/>
    <n v="-0.57999999999999996"/>
    <x v="11"/>
    <x v="8"/>
    <x v="1"/>
  </r>
  <r>
    <s v="SUP.Q.PT.W0._Z.KSV12._T.SII._Z._Z._Z.PCT.C"/>
    <x v="13"/>
    <x v="201"/>
    <x v="22"/>
    <x v="1"/>
    <x v="44"/>
    <n v="7.0000000000000009"/>
    <s v="Q:PT:W0:_Z:KSV12:_T:SII:_Z:_Z:_Z:PCT:C"/>
    <x v="0"/>
    <x v="17"/>
    <s v="W0"/>
    <s v="_Z"/>
    <x v="122"/>
    <x v="0"/>
    <s v="SII"/>
    <s v="_Z"/>
    <s v="_Z"/>
    <s v="_Z"/>
    <s v="PCT"/>
    <s v="C"/>
    <x v="201"/>
    <x v="33"/>
    <n v="7.0000000000000007E-2"/>
    <s v="Q:PT:W0:_Z:KSV12:_T:SII:_Z:_Z:_Z:PCT:C20233"/>
    <n v="0"/>
    <n v="7"/>
    <x v="11"/>
    <x v="8"/>
    <x v="1"/>
  </r>
  <r>
    <s v="SUP.Q.PT.W0._Z.KSV13._T.SII._Z._Z._Z.PCT.C"/>
    <x v="13"/>
    <x v="202"/>
    <x v="22"/>
    <x v="1"/>
    <x v="44"/>
    <n v="7.04"/>
    <s v="Q:PT:W0:_Z:KSV13:_T:SII:_Z:_Z:_Z:PCT:C"/>
    <x v="0"/>
    <x v="17"/>
    <s v="W0"/>
    <s v="_Z"/>
    <x v="123"/>
    <x v="0"/>
    <s v="SII"/>
    <s v="_Z"/>
    <s v="_Z"/>
    <s v="_Z"/>
    <s v="PCT"/>
    <s v="C"/>
    <x v="202"/>
    <x v="33"/>
    <n v="7.0400000000000004E-2"/>
    <s v="Q:PT:W0:_Z:KSV13:_T:SII:_Z:_Z:_Z:PCT:C20233"/>
    <n v="0"/>
    <n v="7.04"/>
    <x v="11"/>
    <x v="8"/>
    <x v="1"/>
  </r>
  <r>
    <s v="SUP.Q.PT.W0._Z.E1000._T.SII._Z.ALL.LE.E.C"/>
    <x v="5"/>
    <x v="64"/>
    <x v="22"/>
    <x v="1"/>
    <x v="44"/>
    <n v="91.588399999999993"/>
    <s v="Q:PT:W0:_Z:E1000:_T:SII:_Z:ALL:LE:E:C"/>
    <x v="0"/>
    <x v="17"/>
    <s v="W0"/>
    <s v="_Z"/>
    <x v="52"/>
    <x v="0"/>
    <s v="SII"/>
    <s v="_Z"/>
    <s v="ALL"/>
    <s v="LE"/>
    <s v="E"/>
    <s v="C"/>
    <x v="64"/>
    <x v="33"/>
    <n v="91.588399999999993"/>
    <s v="Q:PT:W0:_Z:E1000:_T:SII:_Z:ALL:LE:E:C20233"/>
    <n v="0"/>
    <n v="91.59"/>
    <x v="5"/>
    <x v="8"/>
    <x v="1"/>
  </r>
  <r>
    <s v="SUP.Q.PT.W0._Z.E2000._T.SII._Z.ALL.LE.E.C"/>
    <x v="5"/>
    <x v="63"/>
    <x v="22"/>
    <x v="1"/>
    <x v="44"/>
    <n v="54.362499999999997"/>
    <s v="Q:PT:W0:_Z:E2000:_T:SII:_Z:ALL:LE:E:C"/>
    <x v="0"/>
    <x v="17"/>
    <s v="W0"/>
    <s v="_Z"/>
    <x v="51"/>
    <x v="0"/>
    <s v="SII"/>
    <s v="_Z"/>
    <s v="ALL"/>
    <s v="LE"/>
    <s v="E"/>
    <s v="C"/>
    <x v="63"/>
    <x v="33"/>
    <n v="54.362499999999997"/>
    <s v="Q:PT:W0:_Z:E2000:_T:SII:_Z:ALL:LE:E:C20233"/>
    <n v="0"/>
    <n v="54.36"/>
    <x v="5"/>
    <x v="8"/>
    <x v="1"/>
  </r>
  <r>
    <s v="SUP.Q.PT.W0._Z.E2130._T.SII._Z.ALL.LE.E.C"/>
    <x v="5"/>
    <x v="59"/>
    <x v="22"/>
    <x v="1"/>
    <x v="44"/>
    <n v="1.4209000000000001"/>
    <s v="Q:PT:W0:_Z:E2130:_T:SII:_Z:ALL:LE:E:C"/>
    <x v="0"/>
    <x v="17"/>
    <s v="W0"/>
    <s v="_Z"/>
    <x v="47"/>
    <x v="0"/>
    <s v="SII"/>
    <s v="_Z"/>
    <s v="ALL"/>
    <s v="LE"/>
    <s v="E"/>
    <s v="C"/>
    <x v="59"/>
    <x v="33"/>
    <n v="1.4209000000000001"/>
    <s v="Q:PT:W0:_Z:E2130:_T:SII:_Z:ALL:LE:E:C20233"/>
    <n v="0"/>
    <n v="1.42"/>
    <x v="5"/>
    <x v="8"/>
    <x v="1"/>
  </r>
  <r>
    <s v="SUP.Q.PT.W0._Z.E2135._T.SII._Z.ALL.LE.E.C"/>
    <x v="5"/>
    <x v="58"/>
    <x v="22"/>
    <x v="1"/>
    <x v="44"/>
    <n v="18.768899999999999"/>
    <s v="Q:PT:W0:_Z:E2135:_T:SII:_Z:ALL:LE:E:C"/>
    <x v="0"/>
    <x v="17"/>
    <s v="W0"/>
    <s v="_Z"/>
    <x v="46"/>
    <x v="0"/>
    <s v="SII"/>
    <s v="_Z"/>
    <s v="ALL"/>
    <s v="LE"/>
    <s v="E"/>
    <s v="C"/>
    <x v="58"/>
    <x v="33"/>
    <n v="18.768899999999999"/>
    <s v="Q:PT:W0:_Z:E2135:_T:SII:_Z:ALL:LE:E:C20233"/>
    <n v="0"/>
    <n v="18.77"/>
    <x v="5"/>
    <x v="8"/>
    <x v="1"/>
  </r>
  <r>
    <s v="SUP.Q.PT.W0._Z.E2140._T.SII._Z.ALL.LE.E.C"/>
    <x v="5"/>
    <x v="60"/>
    <x v="22"/>
    <x v="1"/>
    <x v="44"/>
    <n v="7.5644999999999998"/>
    <s v="Q:PT:W0:_Z:E2140:_T:SII:_Z:ALL:LE:E:C"/>
    <x v="0"/>
    <x v="17"/>
    <s v="W0"/>
    <s v="_Z"/>
    <x v="48"/>
    <x v="0"/>
    <s v="SII"/>
    <s v="_Z"/>
    <s v="ALL"/>
    <s v="LE"/>
    <s v="E"/>
    <s v="C"/>
    <x v="60"/>
    <x v="33"/>
    <n v="7.5644999999999998"/>
    <s v="Q:PT:W0:_Z:E2140:_T:SII:_Z:ALL:LE:E:C20233"/>
    <n v="0"/>
    <n v="7.56"/>
    <x v="5"/>
    <x v="8"/>
    <x v="1"/>
  </r>
  <r>
    <s v="SUP.Q.PT.W0._Z.E2145._T.SII._Z.ALL.LE.E.C"/>
    <x v="5"/>
    <x v="57"/>
    <x v="22"/>
    <x v="1"/>
    <x v="44"/>
    <s v="-"/>
    <s v="Q:PT:W0:_Z:E2145:_T:SII:_Z:ALL:LE:E:C"/>
    <x v="0"/>
    <x v="17"/>
    <s v="W0"/>
    <s v="_Z"/>
    <x v="45"/>
    <x v="0"/>
    <s v="SII"/>
    <s v="_Z"/>
    <s v="ALL"/>
    <s v="LE"/>
    <s v="E"/>
    <s v="C"/>
    <x v="57"/>
    <x v="33"/>
    <e v="#N/A"/>
    <s v="Q:PT:W0:_Z:E2145:_T:SII:_Z:ALL:LE:E:C20233"/>
    <n v="0"/>
    <e v="#N/A"/>
    <x v="5"/>
    <x v="8"/>
    <x v="1"/>
  </r>
  <r>
    <s v="SUP.Q.PT.W0._Z.E3000._T.SII._Z.ALL.LE.E.C"/>
    <x v="5"/>
    <x v="62"/>
    <x v="22"/>
    <x v="1"/>
    <x v="44"/>
    <s v="-"/>
    <s v="Q:PT:W0:_Z:E3000:_T:SII:_Z:ALL:LE:E:C"/>
    <x v="0"/>
    <x v="17"/>
    <s v="W0"/>
    <s v="_Z"/>
    <x v="50"/>
    <x v="0"/>
    <s v="SII"/>
    <s v="_Z"/>
    <s v="ALL"/>
    <s v="LE"/>
    <s v="E"/>
    <s v="C"/>
    <x v="62"/>
    <x v="33"/>
    <e v="#N/A"/>
    <s v="Q:PT:W0:_Z:E3000:_T:SII:_Z:ALL:LE:E:C20233"/>
    <n v="0"/>
    <e v="#N/A"/>
    <x v="5"/>
    <x v="8"/>
    <x v="1"/>
  </r>
  <r>
    <s v="SUP.Q.PT.W0._Z.E324I._T.SII._Z.ALL.LE.E.C"/>
    <x v="5"/>
    <x v="54"/>
    <x v="22"/>
    <x v="1"/>
    <x v="44"/>
    <s v="-"/>
    <s v="Q:PT:W0:_Z:E324I:_T:SII:_Z:ALL:LE:E:C"/>
    <x v="0"/>
    <x v="17"/>
    <s v="W0"/>
    <s v="_Z"/>
    <x v="42"/>
    <x v="0"/>
    <s v="SII"/>
    <s v="_Z"/>
    <s v="ALL"/>
    <s v="LE"/>
    <s v="E"/>
    <s v="C"/>
    <x v="54"/>
    <x v="33"/>
    <e v="#N/A"/>
    <s v="Q:PT:W0:_Z:E324I:_T:SII:_Z:ALL:LE:E:C20233"/>
    <n v="0"/>
    <e v="#N/A"/>
    <x v="5"/>
    <x v="8"/>
    <x v="1"/>
  </r>
  <r>
    <s v="SUP.Q.PT.W0._Z.E324C._T.SII._Z.ALL.LE.E.C"/>
    <x v="5"/>
    <x v="53"/>
    <x v="22"/>
    <x v="1"/>
    <x v="44"/>
    <s v="-"/>
    <s v="Q:PT:W0:_Z:E324C:_T:SII:_Z:ALL:LE:E:C"/>
    <x v="0"/>
    <x v="17"/>
    <s v="W0"/>
    <s v="_Z"/>
    <x v="41"/>
    <x v="0"/>
    <s v="SII"/>
    <s v="_Z"/>
    <s v="ALL"/>
    <s v="LE"/>
    <s v="E"/>
    <s v="C"/>
    <x v="53"/>
    <x v="33"/>
    <e v="#N/A"/>
    <s v="Q:PT:W0:_Z:E324C:_T:SII:_Z:ALL:LE:E:C20233"/>
    <n v="0"/>
    <e v="#N/A"/>
    <x v="5"/>
    <x v="8"/>
    <x v="1"/>
  </r>
  <r>
    <s v="SUP.Q.PT.W0._Z.E324Q._T.SII._Z.ALL.LE.E.C"/>
    <x v="5"/>
    <x v="55"/>
    <x v="22"/>
    <x v="1"/>
    <x v="44"/>
    <s v="-"/>
    <s v="Q:PT:W0:_Z:E324Q:_T:SII:_Z:ALL:LE:E:C"/>
    <x v="0"/>
    <x v="17"/>
    <s v="W0"/>
    <s v="_Z"/>
    <x v="43"/>
    <x v="0"/>
    <s v="SII"/>
    <s v="_Z"/>
    <s v="ALL"/>
    <s v="LE"/>
    <s v="E"/>
    <s v="C"/>
    <x v="55"/>
    <x v="33"/>
    <e v="#N/A"/>
    <s v="Q:PT:W0:_Z:E324Q:_T:SII:_Z:ALL:LE:E:C20233"/>
    <n v="0"/>
    <e v="#N/A"/>
    <x v="5"/>
    <x v="8"/>
    <x v="1"/>
  </r>
  <r>
    <s v="SUP.Q.PT.W0._Z.E324E._T.SII._Z.ALL.LE.E.C"/>
    <x v="5"/>
    <x v="56"/>
    <x v="22"/>
    <x v="1"/>
    <x v="44"/>
    <s v="-"/>
    <s v="Q:PT:W0:_Z:E324E:_T:SII:_Z:ALL:LE:E:C"/>
    <x v="0"/>
    <x v="17"/>
    <s v="W0"/>
    <s v="_Z"/>
    <x v="44"/>
    <x v="0"/>
    <s v="SII"/>
    <s v="_Z"/>
    <s v="ALL"/>
    <s v="LE"/>
    <s v="E"/>
    <s v="C"/>
    <x v="56"/>
    <x v="33"/>
    <e v="#N/A"/>
    <s v="Q:PT:W0:_Z:E324E:_T:SII:_Z:ALL:LE:E:C20233"/>
    <n v="0"/>
    <e v="#N/A"/>
    <x v="5"/>
    <x v="8"/>
    <x v="1"/>
  </r>
  <r>
    <s v="SUP.Q.PT.W0._Z.E1100._T.SII._Z.ALL.LE.E.C"/>
    <x v="5"/>
    <x v="61"/>
    <x v="22"/>
    <x v="1"/>
    <x v="44"/>
    <s v="-"/>
    <s v="Q:PT:W0:_Z:E1100:_T:SII:_Z:ALL:LE:E:C"/>
    <x v="0"/>
    <x v="17"/>
    <s v="W0"/>
    <s v="_Z"/>
    <x v="49"/>
    <x v="0"/>
    <s v="SII"/>
    <s v="_Z"/>
    <s v="ALL"/>
    <s v="LE"/>
    <s v="E"/>
    <s v="C"/>
    <x v="61"/>
    <x v="33"/>
    <e v="#N/A"/>
    <s v="Q:PT:W0:_Z:E1100:_T:SII:_Z:ALL:LE:E:C20233"/>
    <n v="0"/>
    <e v="#N/A"/>
    <x v="5"/>
    <x v="8"/>
    <x v="1"/>
  </r>
  <r>
    <s v="SUP.Q.PT.W0._Z.E1300._T.SII._Z.ALL.LE.E.C"/>
    <x v="5"/>
    <x v="267"/>
    <x v="22"/>
    <x v="1"/>
    <x v="44"/>
    <n v="0.61350000000000005"/>
    <s v="Q:PT:W0:_Z:E1300:_T:SII:_Z:ALL:LE:E:C"/>
    <x v="0"/>
    <x v="17"/>
    <s v="W0"/>
    <s v="_Z"/>
    <x v="150"/>
    <x v="0"/>
    <s v="SII"/>
    <s v="_Z"/>
    <s v="ALL"/>
    <s v="LE"/>
    <s v="E"/>
    <s v="C"/>
    <x v="267"/>
    <x v="33"/>
    <n v="0.61350000000000005"/>
    <s v="Q:PT:W0:_Z:E1300:_T:SII:_Z:ALL:LE:E:C20233"/>
    <n v="0"/>
    <n v="0.61"/>
    <x v="5"/>
    <x v="8"/>
    <x v="1"/>
  </r>
  <r>
    <s v="SUP.Q.PT.W0._Z.E4000._T.SII._Z.ALL.LE.E.C"/>
    <x v="5"/>
    <x v="69"/>
    <x v="22"/>
    <x v="1"/>
    <x v="44"/>
    <s v="-"/>
    <s v="Q:PT:W0:_Z:E4000:_T:SII:_Z:ALL:LE:E:C"/>
    <x v="0"/>
    <x v="17"/>
    <s v="W0"/>
    <s v="_Z"/>
    <x v="57"/>
    <x v="0"/>
    <s v="SII"/>
    <s v="_Z"/>
    <s v="ALL"/>
    <s v="LE"/>
    <s v="E"/>
    <s v="C"/>
    <x v="69"/>
    <x v="33"/>
    <e v="#N/A"/>
    <s v="Q:PT:W0:_Z:E4000:_T:SII:_Z:ALL:LE:E:C20233"/>
    <n v="0"/>
    <e v="#N/A"/>
    <x v="5"/>
    <x v="8"/>
    <x v="1"/>
  </r>
  <r>
    <s v="SUP.Q.PT.W0._Z.E5000._T.SII._Z.ALL.LE.E.C"/>
    <x v="5"/>
    <x v="65"/>
    <x v="22"/>
    <x v="1"/>
    <x v="44"/>
    <n v="2.3168000000000002"/>
    <s v="Q:PT:W0:_Z:E5000:_T:SII:_Z:ALL:LE:E:C"/>
    <x v="0"/>
    <x v="17"/>
    <s v="W0"/>
    <s v="_Z"/>
    <x v="53"/>
    <x v="0"/>
    <s v="SII"/>
    <s v="_Z"/>
    <s v="ALL"/>
    <s v="LE"/>
    <s v="E"/>
    <s v="C"/>
    <x v="65"/>
    <x v="33"/>
    <n v="2.3168000000000002"/>
    <s v="Q:PT:W0:_Z:E5000:_T:SII:_Z:ALL:LE:E:C20233"/>
    <n v="0"/>
    <n v="2.3199999999999998"/>
    <x v="5"/>
    <x v="8"/>
    <x v="1"/>
  </r>
  <r>
    <s v="SUP.Q.PT.W0._Z.E5100._T.SII._Z.ALL.LE.E.C"/>
    <x v="5"/>
    <x v="49"/>
    <x v="22"/>
    <x v="1"/>
    <x v="44"/>
    <s v="-"/>
    <s v="Q:PT:W0:_Z:E5100:_T:SII:_Z:ALL:LE:E:C"/>
    <x v="0"/>
    <x v="17"/>
    <s v="W0"/>
    <s v="_Z"/>
    <x v="37"/>
    <x v="0"/>
    <s v="SII"/>
    <s v="_Z"/>
    <s v="ALL"/>
    <s v="LE"/>
    <s v="E"/>
    <s v="C"/>
    <x v="49"/>
    <x v="33"/>
    <e v="#N/A"/>
    <s v="Q:PT:W0:_Z:E5100:_T:SII:_Z:ALL:LE:E:C20233"/>
    <n v="0"/>
    <e v="#N/A"/>
    <x v="5"/>
    <x v="8"/>
    <x v="1"/>
  </r>
  <r>
    <s v="SUP.Q.PT.W0._Z.E5200._T.SII._Z.ALL.LE.E.C"/>
    <x v="5"/>
    <x v="48"/>
    <x v="22"/>
    <x v="1"/>
    <x v="44"/>
    <s v="-"/>
    <s v="Q:PT:W0:_Z:E5200:_T:SII:_Z:ALL:LE:E:C"/>
    <x v="0"/>
    <x v="17"/>
    <s v="W0"/>
    <s v="_Z"/>
    <x v="36"/>
    <x v="0"/>
    <s v="SII"/>
    <s v="_Z"/>
    <s v="ALL"/>
    <s v="LE"/>
    <s v="E"/>
    <s v="C"/>
    <x v="48"/>
    <x v="33"/>
    <e v="#N/A"/>
    <s v="Q:PT:W0:_Z:E5200:_T:SII:_Z:ALL:LE:E:C20233"/>
    <n v="0"/>
    <e v="#N/A"/>
    <x v="5"/>
    <x v="8"/>
    <x v="1"/>
  </r>
  <r>
    <s v="SUP.Q.PT.W0._Z.E6000._T.SII._Z.ALL.LE.E.C"/>
    <x v="5"/>
    <x v="66"/>
    <x v="22"/>
    <x v="1"/>
    <x v="44"/>
    <n v="9.4436"/>
    <s v="Q:PT:W0:_Z:E6000:_T:SII:_Z:ALL:LE:E:C"/>
    <x v="0"/>
    <x v="17"/>
    <s v="W0"/>
    <s v="_Z"/>
    <x v="54"/>
    <x v="0"/>
    <s v="SII"/>
    <s v="_Z"/>
    <s v="ALL"/>
    <s v="LE"/>
    <s v="E"/>
    <s v="C"/>
    <x v="66"/>
    <x v="33"/>
    <n v="9.4436"/>
    <s v="Q:PT:W0:_Z:E6000:_T:SII:_Z:ALL:LE:E:C20233"/>
    <n v="0"/>
    <n v="9.44"/>
    <x v="5"/>
    <x v="8"/>
    <x v="1"/>
  </r>
  <r>
    <s v="SUP.Q.PT.W0._Z.E6100._T.SII._Z.ALL.LE.E.C"/>
    <x v="5"/>
    <x v="51"/>
    <x v="22"/>
    <x v="1"/>
    <x v="44"/>
    <s v="-"/>
    <s v="Q:PT:W0:_Z:E6100:_T:SII:_Z:ALL:LE:E:C"/>
    <x v="0"/>
    <x v="17"/>
    <s v="W0"/>
    <s v="_Z"/>
    <x v="39"/>
    <x v="0"/>
    <s v="SII"/>
    <s v="_Z"/>
    <s v="ALL"/>
    <s v="LE"/>
    <s v="E"/>
    <s v="C"/>
    <x v="51"/>
    <x v="33"/>
    <e v="#N/A"/>
    <s v="Q:PT:W0:_Z:E6100:_T:SII:_Z:ALL:LE:E:C20233"/>
    <n v="0"/>
    <e v="#N/A"/>
    <x v="5"/>
    <x v="8"/>
    <x v="1"/>
  </r>
  <r>
    <s v="SUP.Q.PT.W0._Z.E6200._T.SII._Z.ALL.LE.E.C"/>
    <x v="5"/>
    <x v="52"/>
    <x v="22"/>
    <x v="1"/>
    <x v="44"/>
    <s v="-"/>
    <s v="Q:PT:W0:_Z:E6200:_T:SII:_Z:ALL:LE:E:C"/>
    <x v="0"/>
    <x v="17"/>
    <s v="W0"/>
    <s v="_Z"/>
    <x v="40"/>
    <x v="0"/>
    <s v="SII"/>
    <s v="_Z"/>
    <s v="ALL"/>
    <s v="LE"/>
    <s v="E"/>
    <s v="C"/>
    <x v="52"/>
    <x v="33"/>
    <e v="#N/A"/>
    <s v="Q:PT:W0:_Z:E6200:_T:SII:_Z:ALL:LE:E:C20233"/>
    <n v="0"/>
    <e v="#N/A"/>
    <x v="5"/>
    <x v="8"/>
    <x v="1"/>
  </r>
  <r>
    <s v="SUP.Q.PT.W0._Z.E6300._T.SII._Z.ALL.LE.E.C"/>
    <x v="5"/>
    <x v="50"/>
    <x v="22"/>
    <x v="1"/>
    <x v="44"/>
    <s v="-"/>
    <s v="Q:PT:W0:_Z:E6300:_T:SII:_Z:ALL:LE:E:C"/>
    <x v="0"/>
    <x v="17"/>
    <s v="W0"/>
    <s v="_Z"/>
    <x v="38"/>
    <x v="0"/>
    <s v="SII"/>
    <s v="_Z"/>
    <s v="ALL"/>
    <s v="LE"/>
    <s v="E"/>
    <s v="C"/>
    <x v="50"/>
    <x v="33"/>
    <e v="#N/A"/>
    <s v="Q:PT:W0:_Z:E6300:_T:SII:_Z:ALL:LE:E:C20233"/>
    <n v="0"/>
    <e v="#N/A"/>
    <x v="5"/>
    <x v="8"/>
    <x v="1"/>
  </r>
  <r>
    <s v="SUP.Q.PT.W0._Z.E7000._T.SII._Z.ALL.LE.E.C"/>
    <x v="5"/>
    <x v="68"/>
    <x v="22"/>
    <x v="1"/>
    <x v="44"/>
    <s v="-"/>
    <s v="Q:PT:W0:_Z:E7000:_T:SII:_Z:ALL:LE:E:C"/>
    <x v="0"/>
    <x v="17"/>
    <s v="W0"/>
    <s v="_Z"/>
    <x v="56"/>
    <x v="0"/>
    <s v="SII"/>
    <s v="_Z"/>
    <s v="ALL"/>
    <s v="LE"/>
    <s v="E"/>
    <s v="C"/>
    <x v="68"/>
    <x v="33"/>
    <e v="#N/A"/>
    <s v="Q:PT:W0:_Z:E7000:_T:SII:_Z:ALL:LE:E:C20233"/>
    <n v="0"/>
    <e v="#N/A"/>
    <x v="5"/>
    <x v="8"/>
    <x v="1"/>
  </r>
  <r>
    <s v="SUP.Q.PT.W0._Z.E9300._T.SII._Z.ALL.LE.E.C"/>
    <x v="5"/>
    <x v="67"/>
    <x v="22"/>
    <x v="1"/>
    <x v="44"/>
    <s v="-"/>
    <s v="Q:PT:W0:_Z:E9300:_T:SII:_Z:ALL:LE:E:C"/>
    <x v="0"/>
    <x v="17"/>
    <s v="W0"/>
    <s v="_Z"/>
    <x v="55"/>
    <x v="0"/>
    <s v="SII"/>
    <s v="_Z"/>
    <s v="ALL"/>
    <s v="LE"/>
    <s v="E"/>
    <s v="C"/>
    <x v="67"/>
    <x v="33"/>
    <e v="#N/A"/>
    <s v="Q:PT:W0:_Z:E9300:_T:SII:_Z:ALL:LE:E:C20233"/>
    <n v="0"/>
    <e v="#N/A"/>
    <x v="5"/>
    <x v="8"/>
    <x v="1"/>
  </r>
  <r>
    <s v="SUP.Q.PT.W0._Z.E0000._T.SII._Z.ALL.LE.E.C"/>
    <x v="4"/>
    <x v="47"/>
    <x v="22"/>
    <x v="1"/>
    <x v="44"/>
    <n v="104.7253"/>
    <s v="Q:PT:W0:_Z:E0000:_T:SII:_Z:ALL:LE:E:C"/>
    <x v="0"/>
    <x v="17"/>
    <s v="W0"/>
    <s v="_Z"/>
    <x v="35"/>
    <x v="0"/>
    <s v="SII"/>
    <s v="_Z"/>
    <s v="ALL"/>
    <s v="LE"/>
    <s v="E"/>
    <s v="C"/>
    <x v="47"/>
    <x v="33"/>
    <n v="104.7253"/>
    <s v="Q:PT:W0:_Z:E0000:_T:SII:_Z:ALL:LE:E:C20233"/>
    <n v="0"/>
    <n v="104.73"/>
    <x v="4"/>
    <x v="8"/>
    <x v="1"/>
  </r>
  <r>
    <s v="SUP.Q.PT.W0._Z.EW130._T.SII._Z._Z._Z.PCT.C"/>
    <x v="5"/>
    <x v="70"/>
    <x v="22"/>
    <x v="1"/>
    <x v="44"/>
    <n v="23.43"/>
    <s v="Q:PT:W0:_Z:EW130:_T:SII:_Z:_Z:_Z:PCT:C"/>
    <x v="0"/>
    <x v="17"/>
    <s v="W0"/>
    <s v="_Z"/>
    <x v="58"/>
    <x v="0"/>
    <s v="SII"/>
    <s v="_Z"/>
    <s v="_Z"/>
    <s v="_Z"/>
    <s v="PCT"/>
    <s v="C"/>
    <x v="70"/>
    <x v="33"/>
    <n v="0.23430000000000001"/>
    <s v="Q:PT:W0:_Z:EW130:_T:SII:_Z:_Z:_Z:PCT:C20233"/>
    <n v="0"/>
    <n v="23.43"/>
    <x v="5"/>
    <x v="8"/>
    <x v="1"/>
  </r>
  <r>
    <s v="SUP.Q.PT.W0._Z.EW135._T.SII._Z._Z._Z.PCT.C"/>
    <x v="5"/>
    <x v="73"/>
    <x v="22"/>
    <x v="1"/>
    <x v="44"/>
    <n v="95.76"/>
    <s v="Q:PT:W0:_Z:EW135:_T:SII:_Z:_Z:_Z:PCT:C"/>
    <x v="0"/>
    <x v="17"/>
    <s v="W0"/>
    <s v="_Z"/>
    <x v="61"/>
    <x v="0"/>
    <s v="SII"/>
    <s v="_Z"/>
    <s v="_Z"/>
    <s v="_Z"/>
    <s v="PCT"/>
    <s v="C"/>
    <x v="73"/>
    <x v="33"/>
    <n v="0.95760000000000001"/>
    <s v="Q:PT:W0:_Z:EW135:_T:SII:_Z:_Z:_Z:PCT:C20233"/>
    <n v="0"/>
    <n v="95.76"/>
    <x v="5"/>
    <x v="8"/>
    <x v="1"/>
  </r>
  <r>
    <s v="SUP.Q.PT.W0._Z.EW140._T.SII._Z._Z._Z.PCT.C"/>
    <x v="5"/>
    <x v="76"/>
    <x v="22"/>
    <x v="1"/>
    <x v="44"/>
    <n v="69.5"/>
    <s v="Q:PT:W0:_Z:EW140:_T:SII:_Z:_Z:_Z:PCT:C"/>
    <x v="0"/>
    <x v="17"/>
    <s v="W0"/>
    <s v="_Z"/>
    <x v="64"/>
    <x v="0"/>
    <s v="SII"/>
    <s v="_Z"/>
    <s v="_Z"/>
    <s v="_Z"/>
    <s v="PCT"/>
    <s v="C"/>
    <x v="76"/>
    <x v="33"/>
    <n v="0.69499999999999995"/>
    <s v="Q:PT:W0:_Z:EW140:_T:SII:_Z:_Z:_Z:PCT:C20233"/>
    <n v="0"/>
    <n v="69.5"/>
    <x v="5"/>
    <x v="8"/>
    <x v="1"/>
  </r>
  <r>
    <s v="SUP.Q.PT.W0._Z.EW145._T.SII._Z._Z._Z.PCT.C"/>
    <x v="5"/>
    <x v="71"/>
    <x v="22"/>
    <x v="1"/>
    <x v="44"/>
    <s v="-"/>
    <s v="Q:PT:W0:_Z:EW145:_T:SII:_Z:_Z:_Z:PCT:C"/>
    <x v="0"/>
    <x v="17"/>
    <s v="W0"/>
    <s v="_Z"/>
    <x v="59"/>
    <x v="0"/>
    <s v="SII"/>
    <s v="_Z"/>
    <s v="_Z"/>
    <s v="_Z"/>
    <s v="PCT"/>
    <s v="C"/>
    <x v="71"/>
    <x v="33"/>
    <e v="#N/A"/>
    <s v="Q:PT:W0:_Z:EW145:_T:SII:_Z:_Z:_Z:PCT:C20233"/>
    <n v="0"/>
    <e v="#N/A"/>
    <x v="5"/>
    <x v="8"/>
    <x v="1"/>
  </r>
  <r>
    <s v="SUP.Q.PT.W0._Z.EW24I._T.SII._Z._Z._Z.PCT.C"/>
    <x v="5"/>
    <x v="74"/>
    <x v="22"/>
    <x v="1"/>
    <x v="44"/>
    <s v="-"/>
    <s v="Q:PT:W0:_Z:EW24I:_T:SII:_Z:_Z:_Z:PCT:C"/>
    <x v="0"/>
    <x v="17"/>
    <s v="W0"/>
    <s v="_Z"/>
    <x v="62"/>
    <x v="0"/>
    <s v="SII"/>
    <s v="_Z"/>
    <s v="_Z"/>
    <s v="_Z"/>
    <s v="PCT"/>
    <s v="C"/>
    <x v="74"/>
    <x v="33"/>
    <e v="#N/A"/>
    <s v="Q:PT:W0:_Z:EW24I:_T:SII:_Z:_Z:_Z:PCT:C20233"/>
    <n v="0"/>
    <e v="#N/A"/>
    <x v="5"/>
    <x v="8"/>
    <x v="1"/>
  </r>
  <r>
    <s v="SUP.Q.PT.W0._Z.EW24C._T.SII._Z._Z._Z.PCT.C"/>
    <x v="5"/>
    <x v="72"/>
    <x v="22"/>
    <x v="1"/>
    <x v="44"/>
    <s v="-"/>
    <s v="Q:PT:W0:_Z:EW24C:_T:SII:_Z:_Z:_Z:PCT:C"/>
    <x v="0"/>
    <x v="17"/>
    <s v="W0"/>
    <s v="_Z"/>
    <x v="60"/>
    <x v="0"/>
    <s v="SII"/>
    <s v="_Z"/>
    <s v="_Z"/>
    <s v="_Z"/>
    <s v="PCT"/>
    <s v="C"/>
    <x v="72"/>
    <x v="33"/>
    <e v="#N/A"/>
    <s v="Q:PT:W0:_Z:EW24C:_T:SII:_Z:_Z:_Z:PCT:C20233"/>
    <n v="0"/>
    <e v="#N/A"/>
    <x v="5"/>
    <x v="8"/>
    <x v="1"/>
  </r>
  <r>
    <s v="SUP.Q.PT.W0._Z.EW24Q._T.SII._Z._Z._Z.PCT.C"/>
    <x v="5"/>
    <x v="75"/>
    <x v="22"/>
    <x v="1"/>
    <x v="44"/>
    <s v="-"/>
    <s v="Q:PT:W0:_Z:EW24Q:_T:SII:_Z:_Z:_Z:PCT:C"/>
    <x v="0"/>
    <x v="17"/>
    <s v="W0"/>
    <s v="_Z"/>
    <x v="63"/>
    <x v="0"/>
    <s v="SII"/>
    <s v="_Z"/>
    <s v="_Z"/>
    <s v="_Z"/>
    <s v="PCT"/>
    <s v="C"/>
    <x v="75"/>
    <x v="33"/>
    <e v="#N/A"/>
    <s v="Q:PT:W0:_Z:EW24Q:_T:SII:_Z:_Z:_Z:PCT:C20233"/>
    <n v="0"/>
    <e v="#N/A"/>
    <x v="5"/>
    <x v="8"/>
    <x v="1"/>
  </r>
  <r>
    <s v="SUP.Q.PT.W0._Z.EW24R._T.SII._Z._Z._Z.PCT.C"/>
    <x v="5"/>
    <x v="77"/>
    <x v="22"/>
    <x v="1"/>
    <x v="44"/>
    <s v="-"/>
    <s v="Q:PT:W0:_Z:EW24R:_T:SII:_Z:_Z:_Z:PCT:C"/>
    <x v="0"/>
    <x v="17"/>
    <s v="W0"/>
    <s v="_Z"/>
    <x v="65"/>
    <x v="0"/>
    <s v="SII"/>
    <s v="_Z"/>
    <s v="_Z"/>
    <s v="_Z"/>
    <s v="PCT"/>
    <s v="C"/>
    <x v="77"/>
    <x v="33"/>
    <e v="#N/A"/>
    <s v="Q:PT:W0:_Z:EW24R:_T:SII:_Z:_Z:_Z:PCT:C20233"/>
    <n v="0"/>
    <e v="#N/A"/>
    <x v="5"/>
    <x v="8"/>
    <x v="1"/>
  </r>
  <r>
    <s v="SUP.Q.PT.W0._Z.E0030._T.SII._Z.ALL.LE.E.C"/>
    <x v="8"/>
    <x v="114"/>
    <x v="22"/>
    <x v="1"/>
    <x v="44"/>
    <n v="160.13419999999999"/>
    <s v="Q:PT:W0:_Z:E0030:_T:SII:_Z:ALL:LE:E:C"/>
    <x v="0"/>
    <x v="17"/>
    <s v="W0"/>
    <s v="_Z"/>
    <x v="67"/>
    <x v="0"/>
    <s v="SII"/>
    <s v="_Z"/>
    <s v="ALL"/>
    <s v="LE"/>
    <s v="E"/>
    <s v="C"/>
    <x v="114"/>
    <x v="33"/>
    <n v="160.13419999999999"/>
    <s v="Q:PT:W0:_Z:E0030:_T:SII:_Z:ALL:LE:E:C20233"/>
    <n v="0"/>
    <n v="160.13"/>
    <x v="7"/>
    <x v="8"/>
    <x v="1"/>
  </r>
  <r>
    <s v="SUP.Q.PT.W0._Z.E0030._T.SII._Z.N_.LE.E.C"/>
    <x v="8"/>
    <x v="102"/>
    <x v="22"/>
    <x v="1"/>
    <x v="44"/>
    <n v="4.7450999999999999"/>
    <s v="Q:PT:W0:_Z:E0030:_T:SII:_Z:N_:LE:E:C"/>
    <x v="0"/>
    <x v="17"/>
    <s v="W0"/>
    <s v="_Z"/>
    <x v="67"/>
    <x v="0"/>
    <s v="SII"/>
    <s v="_Z"/>
    <s v="N_"/>
    <s v="LE"/>
    <s v="E"/>
    <s v="C"/>
    <x v="102"/>
    <x v="33"/>
    <n v="4.7450999999999999"/>
    <s v="Q:PT:W0:_Z:E0030:_T:SII:_Z:N_:LE:E:C20233"/>
    <n v="0"/>
    <n v="4.75"/>
    <x v="7"/>
    <x v="8"/>
    <x v="1"/>
  </r>
  <r>
    <s v="SUP.Q.PT.W0._Z.E0035._T.SII._Z.ALL.LE.E.C"/>
    <x v="8"/>
    <x v="289"/>
    <x v="22"/>
    <x v="1"/>
    <x v="44"/>
    <n v="133.8329"/>
    <s v="Q:PT:W0:_Z:E0035:_T:SII:_Z:ALL:LE:E:C"/>
    <x v="0"/>
    <x v="17"/>
    <s v="W0"/>
    <s v="_Z"/>
    <x v="152"/>
    <x v="0"/>
    <s v="SII"/>
    <s v="_Z"/>
    <s v="ALL"/>
    <s v="LE"/>
    <s v="E"/>
    <s v="C"/>
    <x v="344"/>
    <x v="33"/>
    <n v="133.8329"/>
    <s v="Q:PT:W0:_Z:E0035:_T:SII:_Z:ALL:LE:E:C20233"/>
    <n v="0"/>
    <n v="133.83000000000001"/>
    <x v="7"/>
    <x v="8"/>
    <x v="1"/>
  </r>
  <r>
    <s v="SUP.Q.PT.W0._Z.E0035._T.SII._Z.N_.LE.E.C"/>
    <x v="8"/>
    <x v="272"/>
    <x v="22"/>
    <x v="1"/>
    <x v="44"/>
    <n v="4.7450999999999999"/>
    <s v="Q:PT:W0:_Z:E0035:_T:SII:_Z:N_:LE:E:C"/>
    <x v="0"/>
    <x v="17"/>
    <s v="W0"/>
    <s v="_Z"/>
    <x v="152"/>
    <x v="0"/>
    <s v="SII"/>
    <s v="_Z"/>
    <s v="N_"/>
    <s v="LE"/>
    <s v="E"/>
    <s v="C"/>
    <x v="298"/>
    <x v="33"/>
    <n v="4.7450999999999999"/>
    <s v="Q:PT:W0:_Z:E0035:_T:SII:_Z:N_:LE:E:C20233"/>
    <n v="0"/>
    <n v="4.75"/>
    <x v="7"/>
    <x v="8"/>
    <x v="1"/>
  </r>
  <r>
    <s v="SUP.Q.PT.W0._Z.I7000._T.SII._Z._Z._Z.PCT.C"/>
    <x v="8"/>
    <x v="115"/>
    <x v="22"/>
    <x v="1"/>
    <x v="44"/>
    <n v="2.96"/>
    <s v="Q:PT:W0:_Z:I7000:_T:SII:_Z:_Z:_Z:PCT:C"/>
    <x v="0"/>
    <x v="17"/>
    <s v="W0"/>
    <s v="_Z"/>
    <x v="72"/>
    <x v="0"/>
    <s v="SII"/>
    <s v="_Z"/>
    <s v="_Z"/>
    <s v="_Z"/>
    <s v="PCT"/>
    <s v="C"/>
    <x v="115"/>
    <x v="33"/>
    <n v="2.9600000000000001E-2"/>
    <s v="Q:PT:W0:_Z:I7000:_T:SII:_Z:_Z:_Z:PCT:C20233"/>
    <n v="0"/>
    <n v="2.96"/>
    <x v="7"/>
    <x v="8"/>
    <x v="1"/>
  </r>
  <r>
    <s v="SUP.Q.PT.W0._Z.I7005._T.SII._Z._Z._Z.PCT.C"/>
    <x v="8"/>
    <x v="290"/>
    <x v="22"/>
    <x v="1"/>
    <x v="44"/>
    <n v="3.55"/>
    <s v="Q:PT:W0:_Z:I7005:_T:SII:_Z:_Z:_Z:PCT:C"/>
    <x v="0"/>
    <x v="17"/>
    <s v="W0"/>
    <s v="_Z"/>
    <x v="160"/>
    <x v="0"/>
    <s v="SII"/>
    <s v="_Z"/>
    <s v="_Z"/>
    <s v="_Z"/>
    <s v="PCT"/>
    <s v="C"/>
    <x v="345"/>
    <x v="33"/>
    <n v="3.5499999999999997E-2"/>
    <s v="Q:PT:W0:_Z:I7005:_T:SII:_Z:_Z:_Z:PCT:C20233"/>
    <n v="0"/>
    <n v="3.55"/>
    <x v="7"/>
    <x v="8"/>
    <x v="1"/>
  </r>
  <r>
    <s v="SUP.Q.PT.W0._Z.E0010._T.SII._Z.PFM.LE.E.C"/>
    <x v="9"/>
    <x v="124"/>
    <x v="22"/>
    <x v="1"/>
    <x v="44"/>
    <n v="2.3685"/>
    <s v="Q:PT:W0:_Z:E0010:_T:SII:_Z:PFM:LE:E:C"/>
    <x v="0"/>
    <x v="17"/>
    <s v="W0"/>
    <s v="_Z"/>
    <x v="69"/>
    <x v="0"/>
    <s v="SII"/>
    <s v="_Z"/>
    <s v="PFM"/>
    <s v="LE"/>
    <s v="E"/>
    <s v="C"/>
    <x v="124"/>
    <x v="33"/>
    <n v="2.3685"/>
    <s v="Q:PT:W0:_Z:E0010:_T:SII:_Z:PFM:LE:E:C20233"/>
    <n v="0"/>
    <n v="2.37"/>
    <x v="8"/>
    <x v="8"/>
    <x v="1"/>
  </r>
  <r>
    <s v="SUP.Q.PT.W0._Z.E0010._T.SII._Z.NFM.LE.E.C"/>
    <x v="10"/>
    <x v="141"/>
    <x v="22"/>
    <x v="1"/>
    <x v="44"/>
    <n v="2.4214000000000002"/>
    <s v="Q:PT:W0:_Z:E0010:_T:SII:_Z:NFM:LE:E:C"/>
    <x v="0"/>
    <x v="17"/>
    <s v="W0"/>
    <s v="_Z"/>
    <x v="69"/>
    <x v="0"/>
    <s v="SII"/>
    <s v="_Z"/>
    <s v="NFM"/>
    <s v="LE"/>
    <s v="E"/>
    <s v="C"/>
    <x v="141"/>
    <x v="33"/>
    <n v="2.4214000000000002"/>
    <s v="Q:PT:W0:_Z:E0010:_T:SII:_Z:NFM:LE:E:C20233"/>
    <n v="0"/>
    <n v="2.42"/>
    <x v="8"/>
    <x v="8"/>
    <x v="1"/>
  </r>
  <r>
    <s v="SUP.Q.PT.W0._Z.E0010._T.SII._Z.P_.LE.E.C"/>
    <x v="6"/>
    <x v="87"/>
    <x v="22"/>
    <x v="1"/>
    <x v="44"/>
    <n v="252.55439999999999"/>
    <s v="Q:PT:W0:_Z:E0010:_T:SII:_Z:P_:LE:E:C"/>
    <x v="0"/>
    <x v="17"/>
    <s v="W0"/>
    <s v="_Z"/>
    <x v="69"/>
    <x v="0"/>
    <s v="SII"/>
    <s v="_Z"/>
    <s v="P_"/>
    <s v="LE"/>
    <s v="E"/>
    <s v="C"/>
    <x v="87"/>
    <x v="33"/>
    <n v="252.55439999999999"/>
    <s v="Q:PT:W0:_Z:E0010:_T:SII:_Z:P_:LE:E:C20233"/>
    <n v="0"/>
    <n v="252.55"/>
    <x v="6"/>
    <x v="8"/>
    <x v="1"/>
  </r>
  <r>
    <s v="SUP.Q.PT.W0._Z.E0010._T.SII._Z.N_.LE.E.C"/>
    <x v="7"/>
    <x v="104"/>
    <x v="22"/>
    <x v="1"/>
    <x v="44"/>
    <n v="6.3869999999999996"/>
    <s v="Q:PT:W0:_Z:E0010:_T:SII:_Z:N_:LE:E:C"/>
    <x v="0"/>
    <x v="17"/>
    <s v="W0"/>
    <s v="_Z"/>
    <x v="69"/>
    <x v="0"/>
    <s v="SII"/>
    <s v="_Z"/>
    <s v="N_"/>
    <s v="LE"/>
    <s v="E"/>
    <s v="C"/>
    <x v="104"/>
    <x v="33"/>
    <n v="6.3869999999999996"/>
    <s v="Q:PT:W0:_Z:E0010:_T:SII:_Z:N_:LE:E:C20233"/>
    <n v="0"/>
    <n v="6.39"/>
    <x v="6"/>
    <x v="8"/>
    <x v="1"/>
  </r>
  <r>
    <s v="SUP.Q.PT.W0._Z.I3645._T.SII._Z.PFM._Z.PCT.C"/>
    <x v="9"/>
    <x v="132"/>
    <x v="22"/>
    <x v="1"/>
    <x v="44"/>
    <n v="9.879999999999999"/>
    <s v="Q:PT:W0:_Z:I3645:_T:SII:_Z:PFM:_Z:PCT:C"/>
    <x v="0"/>
    <x v="17"/>
    <s v="W0"/>
    <s v="_Z"/>
    <x v="71"/>
    <x v="0"/>
    <s v="SII"/>
    <s v="_Z"/>
    <s v="PFM"/>
    <s v="_Z"/>
    <s v="PCT"/>
    <s v="C"/>
    <x v="132"/>
    <x v="33"/>
    <n v="9.8799999999999985E-2"/>
    <s v="Q:PT:W0:_Z:I3645:_T:SII:_Z:PFM:_Z:PCT:C20233"/>
    <n v="0"/>
    <n v="9.8800000000000008"/>
    <x v="8"/>
    <x v="8"/>
    <x v="1"/>
  </r>
  <r>
    <s v="SUP.Q.PT.W0._Z.I3645._T.SII._Z.NFM._Z.PCT.C"/>
    <x v="10"/>
    <x v="149"/>
    <x v="22"/>
    <x v="1"/>
    <x v="44"/>
    <n v="59.760000000000012"/>
    <s v="Q:PT:W0:_Z:I3645:_T:SII:_Z:NFM:_Z:PCT:C"/>
    <x v="0"/>
    <x v="17"/>
    <s v="W0"/>
    <s v="_Z"/>
    <x v="71"/>
    <x v="0"/>
    <s v="SII"/>
    <s v="_Z"/>
    <s v="NFM"/>
    <s v="_Z"/>
    <s v="PCT"/>
    <s v="C"/>
    <x v="149"/>
    <x v="33"/>
    <n v="0.59760000000000013"/>
    <s v="Q:PT:W0:_Z:I3645:_T:SII:_Z:NFM:_Z:PCT:C20233"/>
    <n v="0"/>
    <n v="59.76"/>
    <x v="8"/>
    <x v="8"/>
    <x v="1"/>
  </r>
  <r>
    <s v="SUP.Q.PT.W0._Z.I3645._T.SII._Z.P_._Z.PCT.C"/>
    <x v="6"/>
    <x v="95"/>
    <x v="22"/>
    <x v="1"/>
    <x v="44"/>
    <n v="0.86"/>
    <s v="Q:PT:W0:_Z:I3645:_T:SII:_Z:P_:_Z:PCT:C"/>
    <x v="0"/>
    <x v="17"/>
    <s v="W0"/>
    <s v="_Z"/>
    <x v="71"/>
    <x v="0"/>
    <s v="SII"/>
    <s v="_Z"/>
    <s v="P_"/>
    <s v="_Z"/>
    <s v="PCT"/>
    <s v="C"/>
    <x v="95"/>
    <x v="33"/>
    <n v="8.6E-3"/>
    <s v="Q:PT:W0:_Z:I3645:_T:SII:_Z:P_:_Z:PCT:C20233"/>
    <n v="0"/>
    <n v="0.86"/>
    <x v="6"/>
    <x v="8"/>
    <x v="1"/>
  </r>
  <r>
    <s v="SUP.Q.PT.W0._Z.I3645._T.SII._Z.N_._Z.PCT.C"/>
    <x v="7"/>
    <x v="113"/>
    <x v="22"/>
    <x v="1"/>
    <x v="44"/>
    <n v="54.77"/>
    <s v="Q:PT:W0:_Z:I3645:_T:SII:_Z:N_:_Z:PCT:C"/>
    <x v="0"/>
    <x v="17"/>
    <s v="W0"/>
    <s v="_Z"/>
    <x v="71"/>
    <x v="0"/>
    <s v="SII"/>
    <s v="_Z"/>
    <s v="N_"/>
    <s v="_Z"/>
    <s v="PCT"/>
    <s v="C"/>
    <x v="113"/>
    <x v="33"/>
    <n v="0.54770000000000008"/>
    <s v="Q:PT:W0:_Z:I3645:_T:SII:_Z:N_:_Z:PCT:C20233"/>
    <n v="0"/>
    <n v="54.77"/>
    <x v="6"/>
    <x v="8"/>
    <x v="1"/>
  </r>
  <r>
    <s v="SUP.Q.PT.W0._Z.AQ001._T.SII._Z.ALL.LE.E.C"/>
    <x v="11"/>
    <x v="162"/>
    <x v="22"/>
    <x v="1"/>
    <x v="44"/>
    <n v="10.7081"/>
    <s v="Q:PT:W0:_Z:AQ001:_T:SII:_Z:ALL:LE:E:C"/>
    <x v="0"/>
    <x v="17"/>
    <s v="W0"/>
    <s v="_Z"/>
    <x v="85"/>
    <x v="0"/>
    <s v="SII"/>
    <s v="_Z"/>
    <s v="ALL"/>
    <s v="LE"/>
    <s v="E"/>
    <s v="C"/>
    <x v="162"/>
    <x v="33"/>
    <n v="10.7081"/>
    <s v="Q:PT:W0:_Z:AQ001:_T:SII:_Z:ALL:LE:E:C20233"/>
    <n v="0"/>
    <n v="10.71"/>
    <x v="9"/>
    <x v="8"/>
    <x v="1"/>
  </r>
  <r>
    <s v="SUP.Q.PT.W0._Z.AQ002._T.SII._Z.ALL.LE.E.C"/>
    <x v="11"/>
    <x v="163"/>
    <x v="22"/>
    <x v="1"/>
    <x v="44"/>
    <n v="1.5699000000000001"/>
    <s v="Q:PT:W0:_Z:AQ002:_T:SII:_Z:ALL:LE:E:C"/>
    <x v="0"/>
    <x v="17"/>
    <s v="W0"/>
    <s v="_Z"/>
    <x v="86"/>
    <x v="0"/>
    <s v="SII"/>
    <s v="_Z"/>
    <s v="ALL"/>
    <s v="LE"/>
    <s v="E"/>
    <s v="C"/>
    <x v="163"/>
    <x v="33"/>
    <n v="1.5699000000000001"/>
    <s v="Q:PT:W0:_Z:AQ002:_T:SII:_Z:ALL:LE:E:C20233"/>
    <n v="0"/>
    <n v="1.57"/>
    <x v="9"/>
    <x v="8"/>
    <x v="1"/>
  </r>
  <r>
    <s v="SUP.Q.PT.W0._Z.AQ003._T.SII._Z.ALL.LE.E.C"/>
    <x v="11"/>
    <x v="164"/>
    <x v="22"/>
    <x v="1"/>
    <x v="44"/>
    <n v="5.6692"/>
    <s v="Q:PT:W0:_Z:AQ003:_T:SII:_Z:ALL:LE:E:C"/>
    <x v="0"/>
    <x v="17"/>
    <s v="W0"/>
    <s v="_Z"/>
    <x v="87"/>
    <x v="0"/>
    <s v="SII"/>
    <s v="_Z"/>
    <s v="ALL"/>
    <s v="LE"/>
    <s v="E"/>
    <s v="C"/>
    <x v="164"/>
    <x v="33"/>
    <n v="5.6692"/>
    <s v="Q:PT:W0:_Z:AQ003:_T:SII:_Z:ALL:LE:E:C20233"/>
    <n v="0"/>
    <n v="5.67"/>
    <x v="9"/>
    <x v="8"/>
    <x v="1"/>
  </r>
  <r>
    <s v="SUP.Q.PT.W0._Z.I7100._T.SII._Z._Z._Z.PCT.C"/>
    <x v="11"/>
    <x v="165"/>
    <x v="22"/>
    <x v="1"/>
    <x v="44"/>
    <n v="4.6100000000000003"/>
    <s v="Q:PT:W0:_Z:I7100:_T:SII:_Z:_Z:_Z:PCT:C"/>
    <x v="0"/>
    <x v="17"/>
    <s v="W0"/>
    <s v="_Z"/>
    <x v="88"/>
    <x v="0"/>
    <s v="SII"/>
    <s v="_Z"/>
    <s v="_Z"/>
    <s v="_Z"/>
    <s v="PCT"/>
    <s v="C"/>
    <x v="165"/>
    <x v="33"/>
    <n v="4.6100000000000002E-2"/>
    <s v="Q:PT:W0:_Z:I7100:_T:SII:_Z:_Z:_Z:PCT:C20233"/>
    <n v="0"/>
    <n v="4.6100000000000003"/>
    <x v="9"/>
    <x v="8"/>
    <x v="1"/>
  </r>
  <r>
    <s v="SUP.Q.PT.W0._Z.I7200._T.SII._Z._Z._Z.PCT.C"/>
    <x v="11"/>
    <x v="166"/>
    <x v="22"/>
    <x v="1"/>
    <x v="44"/>
    <n v="0.67999999999999994"/>
    <s v="Q:PT:W0:_Z:I7200:_T:SII:_Z:_Z:_Z:PCT:C"/>
    <x v="0"/>
    <x v="17"/>
    <s v="W0"/>
    <s v="_Z"/>
    <x v="89"/>
    <x v="0"/>
    <s v="SII"/>
    <s v="_Z"/>
    <s v="_Z"/>
    <s v="_Z"/>
    <s v="PCT"/>
    <s v="C"/>
    <x v="166"/>
    <x v="33"/>
    <n v="6.7999999999999996E-3"/>
    <s v="Q:PT:W0:_Z:I7200:_T:SII:_Z:_Z:_Z:PCT:C20233"/>
    <n v="0"/>
    <n v="0.68"/>
    <x v="9"/>
    <x v="8"/>
    <x v="1"/>
  </r>
  <r>
    <s v="SUP.Q.PT.W0._Z.I7300._T.SII._Z._Z._Z.PCT.C"/>
    <x v="11"/>
    <x v="167"/>
    <x v="22"/>
    <x v="1"/>
    <x v="44"/>
    <n v="2.44"/>
    <s v="Q:PT:W0:_Z:I7300:_T:SII:_Z:_Z:_Z:PCT:C"/>
    <x v="0"/>
    <x v="17"/>
    <s v="W0"/>
    <s v="_Z"/>
    <x v="90"/>
    <x v="0"/>
    <s v="SII"/>
    <s v="_Z"/>
    <s v="_Z"/>
    <s v="_Z"/>
    <s v="PCT"/>
    <s v="C"/>
    <x v="167"/>
    <x v="33"/>
    <n v="2.4399999999999998E-2"/>
    <s v="Q:PT:W0:_Z:I7300:_T:SII:_Z:_Z:_Z:PCT:C20233"/>
    <n v="0"/>
    <n v="2.44"/>
    <x v="9"/>
    <x v="8"/>
    <x v="1"/>
  </r>
  <r>
    <s v="SUP.Q.PT.W0._Z.AQ100._T.SII._Z.ALL.LE.E.C"/>
    <x v="17"/>
    <x v="277"/>
    <x v="22"/>
    <x v="1"/>
    <x v="44"/>
    <n v="133.7287"/>
    <s v="Q:PT:W0:_Z:AQ100:_T:SII:_Z:ALL:LE:E:C"/>
    <x v="0"/>
    <x v="17"/>
    <s v="W0"/>
    <s v="_Z"/>
    <x v="155"/>
    <x v="0"/>
    <s v="SII"/>
    <s v="_Z"/>
    <s v="ALL"/>
    <s v="LE"/>
    <s v="E"/>
    <s v="C"/>
    <x v="332"/>
    <x v="33"/>
    <n v="133.7287"/>
    <s v="Q:PT:W0:_Z:AQ100:_T:SII:_Z:ALL:LE:E:C20233"/>
    <n v="0"/>
    <n v="133.72999999999999"/>
    <x v="15"/>
    <x v="8"/>
    <x v="1"/>
  </r>
  <r>
    <s v="SUP.Q.PT.W0._Z.AQ100._T.SII._Z.ST1.LE.E.C"/>
    <x v="17"/>
    <x v="278"/>
    <x v="22"/>
    <x v="1"/>
    <x v="44"/>
    <n v="114.0402"/>
    <s v="Q:PT:W0:_Z:AQ100:_T:SII:_Z:ST1:LE:E:C"/>
    <x v="0"/>
    <x v="17"/>
    <s v="W0"/>
    <s v="_Z"/>
    <x v="155"/>
    <x v="0"/>
    <s v="SII"/>
    <s v="_Z"/>
    <s v="ST1"/>
    <s v="LE"/>
    <s v="E"/>
    <s v="C"/>
    <x v="333"/>
    <x v="33"/>
    <n v="114.0402"/>
    <s v="Q:PT:W0:_Z:AQ100:_T:SII:_Z:ST1:LE:E:C20233"/>
    <n v="0"/>
    <n v="114.04"/>
    <x v="15"/>
    <x v="8"/>
    <x v="1"/>
  </r>
  <r>
    <s v="SUP.Q.PT.W0._Z.AQ100._T.SII._Z.ST2.LE.E.C"/>
    <x v="17"/>
    <x v="279"/>
    <x v="22"/>
    <x v="1"/>
    <x v="44"/>
    <n v="14.952199999999999"/>
    <s v="Q:PT:W0:_Z:AQ100:_T:SII:_Z:ST2:LE:E:C"/>
    <x v="0"/>
    <x v="17"/>
    <s v="W0"/>
    <s v="_Z"/>
    <x v="155"/>
    <x v="0"/>
    <s v="SII"/>
    <s v="_Z"/>
    <s v="ST2"/>
    <s v="LE"/>
    <s v="E"/>
    <s v="C"/>
    <x v="334"/>
    <x v="33"/>
    <n v="14.952199999999999"/>
    <s v="Q:PT:W0:_Z:AQ100:_T:SII:_Z:ST2:LE:E:C20233"/>
    <n v="0"/>
    <n v="14.95"/>
    <x v="15"/>
    <x v="8"/>
    <x v="1"/>
  </r>
  <r>
    <s v="SUP.Q.PT.W0._Z.AQ100._T.SII._Z.ST3.LE.E.C"/>
    <x v="17"/>
    <x v="280"/>
    <x v="22"/>
    <x v="1"/>
    <x v="44"/>
    <n v="4.5633999999999997"/>
    <s v="Q:PT:W0:_Z:AQ100:_T:SII:_Z:ST3:LE:E:C"/>
    <x v="0"/>
    <x v="17"/>
    <s v="W0"/>
    <s v="_Z"/>
    <x v="155"/>
    <x v="0"/>
    <s v="SII"/>
    <s v="_Z"/>
    <s v="ST3"/>
    <s v="LE"/>
    <s v="E"/>
    <s v="C"/>
    <x v="335"/>
    <x v="33"/>
    <n v="4.5633999999999997"/>
    <s v="Q:PT:W0:_Z:AQ100:_T:SII:_Z:ST3:LE:E:C20233"/>
    <n v="0"/>
    <n v="4.5599999999999996"/>
    <x v="15"/>
    <x v="8"/>
    <x v="1"/>
  </r>
  <r>
    <s v="SUP.Q.PT.W0._Z.AQ100._T.SII._Z.PCI.LE.E.C"/>
    <x v="17"/>
    <x v="294"/>
    <x v="22"/>
    <x v="1"/>
    <x v="44"/>
    <n v="0.1729"/>
    <s v="Q:PT:W0:_Z:AQ100:_T:SII:_Z:PCI:LE:E:C"/>
    <x v="0"/>
    <x v="17"/>
    <s v="W0"/>
    <s v="_Z"/>
    <x v="155"/>
    <x v="0"/>
    <s v="SII"/>
    <s v="_Z"/>
    <s v="PCI"/>
    <s v="LE"/>
    <s v="E"/>
    <s v="C"/>
    <x v="350"/>
    <x v="33"/>
    <n v="0.1729"/>
    <s v="Q:PT:W0:_Z:AQ100:_T:SII:_Z:PCI:LE:E:C20233"/>
    <n v="0"/>
    <n v="0.17"/>
    <x v="15"/>
    <x v="8"/>
    <x v="1"/>
  </r>
  <r>
    <s v="SUP.Q.PT.W0._Z.I7400._T.SII._Z._Z._Z.PCT.C"/>
    <x v="17"/>
    <x v="281"/>
    <x v="22"/>
    <x v="1"/>
    <x v="44"/>
    <n v="85.28"/>
    <s v="Q:PT:W0:_Z:I7400:_T:SII:_Z:_Z:_Z:PCT:C"/>
    <x v="0"/>
    <x v="17"/>
    <s v="W0"/>
    <s v="_Z"/>
    <x v="156"/>
    <x v="0"/>
    <s v="SII"/>
    <s v="_Z"/>
    <s v="_Z"/>
    <s v="_Z"/>
    <s v="PCT"/>
    <s v="C"/>
    <x v="336"/>
    <x v="33"/>
    <n v="0.8528"/>
    <s v="Q:PT:W0:_Z:I7400:_T:SII:_Z:_Z:_Z:PCT:C20233"/>
    <n v="0"/>
    <n v="85.28"/>
    <x v="15"/>
    <x v="8"/>
    <x v="1"/>
  </r>
  <r>
    <s v="SUP.Q.PT.W0._Z.I3660._T.SII._Z.ST1._Z.PCT.C"/>
    <x v="17"/>
    <x v="282"/>
    <x v="22"/>
    <x v="1"/>
    <x v="44"/>
    <n v="0.57999999999999996"/>
    <s v="Q:PT:W0:_Z:I3660:_T:SII:_Z:ST1:_Z:PCT:C"/>
    <x v="0"/>
    <x v="17"/>
    <s v="W0"/>
    <s v="_Z"/>
    <x v="157"/>
    <x v="0"/>
    <s v="SII"/>
    <s v="_Z"/>
    <s v="ST1"/>
    <s v="_Z"/>
    <s v="PCT"/>
    <s v="C"/>
    <x v="337"/>
    <x v="33"/>
    <n v="5.7999999999999996E-3"/>
    <s v="Q:PT:W0:_Z:I3660:_T:SII:_Z:ST1:_Z:PCT:C20233"/>
    <n v="0"/>
    <n v="0.57999999999999996"/>
    <x v="15"/>
    <x v="8"/>
    <x v="1"/>
  </r>
  <r>
    <s v="SUP.Q.PT.W0._Z.I7500._T.SII._Z._Z._Z.PCT.C"/>
    <x v="17"/>
    <x v="283"/>
    <x v="22"/>
    <x v="1"/>
    <x v="44"/>
    <n v="11.18"/>
    <s v="Q:PT:W0:_Z:I7500:_T:SII:_Z:_Z:_Z:PCT:C"/>
    <x v="0"/>
    <x v="17"/>
    <s v="W0"/>
    <s v="_Z"/>
    <x v="158"/>
    <x v="0"/>
    <s v="SII"/>
    <s v="_Z"/>
    <s v="_Z"/>
    <s v="_Z"/>
    <s v="PCT"/>
    <s v="C"/>
    <x v="338"/>
    <x v="33"/>
    <n v="0.1118"/>
    <s v="Q:PT:W0:_Z:I7500:_T:SII:_Z:_Z:_Z:PCT:C20233"/>
    <n v="0"/>
    <n v="11.18"/>
    <x v="15"/>
    <x v="8"/>
    <x v="1"/>
  </r>
  <r>
    <s v="SUP.Q.PT.W0._Z.I3660._T.SII._Z.ST2._Z.PCT.C"/>
    <x v="17"/>
    <x v="284"/>
    <x v="22"/>
    <x v="1"/>
    <x v="44"/>
    <n v="8.6499999999999986"/>
    <s v="Q:PT:W0:_Z:I3660:_T:SII:_Z:ST2:_Z:PCT:C"/>
    <x v="0"/>
    <x v="17"/>
    <s v="W0"/>
    <s v="_Z"/>
    <x v="157"/>
    <x v="0"/>
    <s v="SII"/>
    <s v="_Z"/>
    <s v="ST2"/>
    <s v="_Z"/>
    <s v="PCT"/>
    <s v="C"/>
    <x v="339"/>
    <x v="33"/>
    <n v="8.649999999999998E-2"/>
    <s v="Q:PT:W0:_Z:I3660:_T:SII:_Z:ST2:_Z:PCT:C20233"/>
    <n v="0"/>
    <n v="8.65"/>
    <x v="15"/>
    <x v="8"/>
    <x v="1"/>
  </r>
  <r>
    <s v="SUP.Q.PT.W0._Z.I7600._T.SII._Z._Z._Z.PCT.C"/>
    <x v="17"/>
    <x v="285"/>
    <x v="22"/>
    <x v="1"/>
    <x v="44"/>
    <n v="3.41"/>
    <s v="Q:PT:W0:_Z:I7600:_T:SII:_Z:_Z:_Z:PCT:C"/>
    <x v="0"/>
    <x v="17"/>
    <s v="W0"/>
    <s v="_Z"/>
    <x v="159"/>
    <x v="0"/>
    <s v="SII"/>
    <s v="_Z"/>
    <s v="_Z"/>
    <s v="_Z"/>
    <s v="PCT"/>
    <s v="C"/>
    <x v="340"/>
    <x v="33"/>
    <n v="3.4099999999999998E-2"/>
    <s v="Q:PT:W0:_Z:I7600:_T:SII:_Z:_Z:_Z:PCT:C20233"/>
    <n v="0"/>
    <n v="3.41"/>
    <x v="15"/>
    <x v="8"/>
    <x v="1"/>
  </r>
  <r>
    <s v="SUP.Q.PT.W0._Z.I3660._T.SII._Z.ST3._Z.PCT.C"/>
    <x v="17"/>
    <x v="286"/>
    <x v="22"/>
    <x v="1"/>
    <x v="44"/>
    <n v="58.41"/>
    <s v="Q:PT:W0:_Z:I3660:_T:SII:_Z:ST3:_Z:PCT:C"/>
    <x v="0"/>
    <x v="17"/>
    <s v="W0"/>
    <s v="_Z"/>
    <x v="157"/>
    <x v="0"/>
    <s v="SII"/>
    <s v="_Z"/>
    <s v="ST3"/>
    <s v="_Z"/>
    <s v="PCT"/>
    <s v="C"/>
    <x v="341"/>
    <x v="33"/>
    <n v="0.58409999999999995"/>
    <s v="Q:PT:W0:_Z:I3660:_T:SII:_Z:ST3:_Z:PCT:C20233"/>
    <n v="0"/>
    <n v="58.41"/>
    <x v="15"/>
    <x v="8"/>
    <x v="1"/>
  </r>
  <r>
    <s v="SUP.Q.PT.W0._Z.I7700._T.SII._Z._Z._Z.PCT.C"/>
    <x v="17"/>
    <x v="295"/>
    <x v="22"/>
    <x v="1"/>
    <x v="44"/>
    <n v="0.13"/>
    <s v="Q:PT:W0:_Z:I7700:_T:SII:_Z:_Z:_Z:PCT:C"/>
    <x v="0"/>
    <x v="17"/>
    <s v="W0"/>
    <s v="_Z"/>
    <x v="165"/>
    <x v="0"/>
    <s v="SII"/>
    <s v="_Z"/>
    <s v="_Z"/>
    <s v="_Z"/>
    <s v="PCT"/>
    <s v="C"/>
    <x v="351"/>
    <x v="33"/>
    <n v="1.2999999999999999E-3"/>
    <s v="Q:PT:W0:_Z:I7700:_T:SII:_Z:_Z:_Z:PCT:C20233"/>
    <n v="0"/>
    <n v="0.13"/>
    <x v="15"/>
    <x v="8"/>
    <x v="1"/>
  </r>
  <r>
    <s v="SUP.Q.PT.W0._Z.I3660._T.SII._Z.PCI._Z.PCT.C"/>
    <x v="17"/>
    <x v="296"/>
    <x v="22"/>
    <x v="1"/>
    <x v="44"/>
    <s v="-"/>
    <s v="Q:PT:W0:_Z:I3660:_T:SII:_Z:PCI:_Z:PCT:C"/>
    <x v="0"/>
    <x v="17"/>
    <s v="W0"/>
    <s v="_Z"/>
    <x v="157"/>
    <x v="0"/>
    <s v="SII"/>
    <s v="_Z"/>
    <s v="PCI"/>
    <s v="_Z"/>
    <s v="PCT"/>
    <s v="C"/>
    <x v="352"/>
    <x v="33"/>
    <e v="#N/A"/>
    <s v="Q:PT:W0:_Z:I3660:_T:SII:_Z:PCI:_Z:PCT:C20233"/>
    <n v="0"/>
    <e v="#N/A"/>
    <x v="15"/>
    <x v="8"/>
    <x v="1"/>
  </r>
  <r>
    <s v="SUP.Q.PT.W0.S1V.A1140._T.SII._Z.ALL.LE.E.C"/>
    <x v="12"/>
    <x v="169"/>
    <x v="22"/>
    <x v="1"/>
    <x v="44"/>
    <n v="117.6417"/>
    <s v="Q:PT:W0:S1V:A1140:_T:SII:_Z:ALL:LE:E:C"/>
    <x v="0"/>
    <x v="17"/>
    <s v="W0"/>
    <s v="S1V"/>
    <x v="2"/>
    <x v="0"/>
    <s v="SII"/>
    <s v="_Z"/>
    <s v="ALL"/>
    <s v="LE"/>
    <s v="E"/>
    <s v="C"/>
    <x v="169"/>
    <x v="33"/>
    <n v="117.6417"/>
    <s v="Q:PT:W0:S1V:A1140:_T:SII:_Z:ALL:LE:E:C20233"/>
    <n v="0"/>
    <n v="117.64"/>
    <x v="10"/>
    <x v="8"/>
    <x v="1"/>
  </r>
  <r>
    <s v="SUP.Q.PT.W0.S1V.L1150._T.SII._Z.ALL.LE.E.C"/>
    <x v="12"/>
    <x v="168"/>
    <x v="22"/>
    <x v="1"/>
    <x v="44"/>
    <n v="175.2089"/>
    <s v="Q:PT:W0:S1V:L1150:_T:SII:_Z:ALL:LE:E:C"/>
    <x v="0"/>
    <x v="17"/>
    <s v="W0"/>
    <s v="S1V"/>
    <x v="15"/>
    <x v="0"/>
    <s v="SII"/>
    <s v="_Z"/>
    <s v="ALL"/>
    <s v="LE"/>
    <s v="E"/>
    <s v="C"/>
    <x v="168"/>
    <x v="33"/>
    <n v="175.2089"/>
    <s v="Q:PT:W0:S1V:L1150:_T:SII:_Z:ALL:LE:E:C20233"/>
    <n v="0"/>
    <n v="175.21"/>
    <x v="10"/>
    <x v="8"/>
    <x v="1"/>
  </r>
  <r>
    <s v="SUP.Q.PT.W0.S1V.KFD32._T.SII._Z._Z._Z.PCT.C"/>
    <x v="12"/>
    <x v="170"/>
    <x v="22"/>
    <x v="1"/>
    <x v="44"/>
    <n v="67.14"/>
    <s v="Q:PT:W0:S1V:KFD32:_T:SII:_Z:_Z:_Z:PCT:C"/>
    <x v="0"/>
    <x v="17"/>
    <s v="W0"/>
    <s v="S1V"/>
    <x v="91"/>
    <x v="0"/>
    <s v="SII"/>
    <s v="_Z"/>
    <s v="_Z"/>
    <s v="_Z"/>
    <s v="PCT"/>
    <s v="C"/>
    <x v="170"/>
    <x v="33"/>
    <n v="0.6714"/>
    <s v="Q:PT:W0:S1V:KFD32:_T:SII:_Z:_Z:_Z:PCT:C20233"/>
    <n v="0"/>
    <n v="67.14"/>
    <x v="10"/>
    <x v="8"/>
    <x v="1"/>
  </r>
  <r>
    <s v="SUP.Q.PT.W0._Z.I3211._T.SII._Z._Z._Z.PCT.C"/>
    <x v="16"/>
    <x v="264"/>
    <x v="22"/>
    <x v="1"/>
    <x v="44"/>
    <n v="5.48"/>
    <s v="Q:PT:W0:_Z:I3211:_T:SII:_Z:_Z:_Z:PCT:C"/>
    <x v="0"/>
    <x v="17"/>
    <s v="W0"/>
    <s v="_Z"/>
    <x v="147"/>
    <x v="0"/>
    <s v="SII"/>
    <s v="_Z"/>
    <s v="_Z"/>
    <s v="_Z"/>
    <s v="PCT"/>
    <s v="C"/>
    <x v="264"/>
    <x v="33"/>
    <n v="5.4800000000000001E-2"/>
    <s v="Q:PT:W0:_Z:I3211:_T:SII:_Z:_Z:_Z:PCT:C20233"/>
    <n v="0"/>
    <n v="5.48"/>
    <x v="14"/>
    <x v="8"/>
    <x v="1"/>
  </r>
  <r>
    <s v="SUP.Q.PT.W0._Z.I3212._T.SII._Z._Z._Z.PCT.C"/>
    <x v="16"/>
    <x v="266"/>
    <x v="22"/>
    <x v="1"/>
    <x v="44"/>
    <n v="22.27"/>
    <s v="Q:PT:W0:_Z:I3212:_T:SII:_Z:_Z:_Z:PCT:C"/>
    <x v="0"/>
    <x v="17"/>
    <s v="W0"/>
    <s v="_Z"/>
    <x v="149"/>
    <x v="0"/>
    <s v="SII"/>
    <s v="_Z"/>
    <s v="_Z"/>
    <s v="_Z"/>
    <s v="PCT"/>
    <s v="C"/>
    <x v="266"/>
    <x v="33"/>
    <n v="0.22270000000000001"/>
    <s v="Q:PT:W0:_Z:I3212:_T:SII:_Z:_Z:_Z:PCT:C20233"/>
    <n v="0"/>
    <n v="22.27"/>
    <x v="14"/>
    <x v="8"/>
    <x v="1"/>
  </r>
  <r>
    <s v="SUP.Q.PT.W0._Z.I3213._T.SII._Z._Z._Z.PCT.C"/>
    <x v="16"/>
    <x v="265"/>
    <x v="22"/>
    <x v="1"/>
    <x v="44"/>
    <n v="64.16"/>
    <s v="Q:PT:W0:_Z:I3213:_T:SII:_Z:_Z:_Z:PCT:C"/>
    <x v="0"/>
    <x v="17"/>
    <s v="W0"/>
    <s v="_Z"/>
    <x v="148"/>
    <x v="0"/>
    <s v="SII"/>
    <s v="_Z"/>
    <s v="_Z"/>
    <s v="_Z"/>
    <s v="PCT"/>
    <s v="C"/>
    <x v="265"/>
    <x v="33"/>
    <n v="0.64159999999999995"/>
    <s v="Q:PT:W0:_Z:I3213:_T:SII:_Z:_Z:_Z:PCT:C20233"/>
    <n v="0"/>
    <n v="64.16"/>
    <x v="14"/>
    <x v="8"/>
    <x v="1"/>
  </r>
  <r>
    <s v="SUP.Q.PT.W0._Z.L6100._T.SII._Z.ALL.LE.E.C"/>
    <x v="18"/>
    <x v="297"/>
    <x v="22"/>
    <x v="1"/>
    <x v="44"/>
    <n v="190.0547"/>
    <s v="Q:PT:W0:_Z:L6100:_T:SII:_Z:ALL:LE:E:C"/>
    <x v="0"/>
    <x v="17"/>
    <s v="W0"/>
    <s v="_Z"/>
    <x v="166"/>
    <x v="0"/>
    <s v="SII"/>
    <s v="_Z"/>
    <s v="ALL"/>
    <s v="LE"/>
    <s v="E"/>
    <s v="C"/>
    <x v="353"/>
    <x v="33"/>
    <n v="190.0547"/>
    <s v="Q:PT:W0:_Z:L6100:_T:SII:_Z:ALL:LE:E:C20233"/>
    <n v="0"/>
    <n v="190.05"/>
    <x v="16"/>
    <x v="8"/>
    <x v="1"/>
  </r>
  <r>
    <s v="SUP.Q.PT.W0._Z.A7100._T.SII._Z.ALL.LE.E.C"/>
    <x v="18"/>
    <x v="298"/>
    <x v="22"/>
    <x v="1"/>
    <x v="44"/>
    <n v="121.1065"/>
    <s v="Q:PT:W0:_Z:A7100:_T:SII:_Z:ALL:LE:E:C"/>
    <x v="0"/>
    <x v="17"/>
    <s v="W0"/>
    <s v="_Z"/>
    <x v="167"/>
    <x v="0"/>
    <s v="SII"/>
    <s v="_Z"/>
    <s v="ALL"/>
    <s v="LE"/>
    <s v="E"/>
    <s v="C"/>
    <x v="354"/>
    <x v="33"/>
    <n v="121.1065"/>
    <s v="Q:PT:W0:_Z:A7100:_T:SII:_Z:ALL:LE:E:C20233"/>
    <n v="0"/>
    <n v="121.11"/>
    <x v="16"/>
    <x v="8"/>
    <x v="1"/>
  </r>
  <r>
    <s v="SUP.Q.PT.W0._Z.I3214._T.SII._Z._Z._Z.PCT.C"/>
    <x v="18"/>
    <x v="299"/>
    <x v="22"/>
    <x v="1"/>
    <x v="44"/>
    <n v="156.93"/>
    <s v="Q:PT:W0:_Z:I3214:_T:SII:_Z:_Z:_Z:PCT:C"/>
    <x v="0"/>
    <x v="17"/>
    <s v="W0"/>
    <s v="_Z"/>
    <x v="168"/>
    <x v="0"/>
    <s v="SII"/>
    <s v="_Z"/>
    <s v="_Z"/>
    <s v="_Z"/>
    <s v="PCT"/>
    <s v="C"/>
    <x v="355"/>
    <x v="33"/>
    <n v="1.5693000000000001"/>
    <s v="Q:PT:W0:_Z:I3214:_T:SII:_Z:_Z:_Z:PCT:C20233"/>
    <n v="0"/>
    <n v="156.93"/>
    <x v="16"/>
    <x v="8"/>
    <x v="1"/>
  </r>
  <r>
    <s v="SUP.Q.PT.W0._Z.A6310._T.SII._Z.ALL.LE.E.C"/>
    <x v="14"/>
    <x v="215"/>
    <x v="22"/>
    <x v="1"/>
    <x v="44"/>
    <n v="62.265500000000003"/>
    <s v="Q:PT:W0:_Z:A6310:_T:SII:_Z:ALL:LE:E:C"/>
    <x v="0"/>
    <x v="17"/>
    <s v="W0"/>
    <s v="_Z"/>
    <x v="136"/>
    <x v="0"/>
    <s v="SII"/>
    <s v="_Z"/>
    <s v="ALL"/>
    <s v="LE"/>
    <s v="E"/>
    <s v="C"/>
    <x v="215"/>
    <x v="33"/>
    <n v="62.265500000000003"/>
    <s v="Q:PT:W0:_Z:A6310:_T:SII:_Z:ALL:LE:E:C20233"/>
    <n v="0"/>
    <n v="62.27"/>
    <x v="12"/>
    <x v="8"/>
    <x v="1"/>
  </r>
  <r>
    <s v="SUP.Q.PT.W0._Z.A6400._T.SII._Z.ALL.LE.E.C"/>
    <x v="14"/>
    <x v="213"/>
    <x v="22"/>
    <x v="1"/>
    <x v="44"/>
    <n v="60.070300000000003"/>
    <s v="Q:PT:W0:_Z:A6400:_T:SII:_Z:ALL:LE:E:C"/>
    <x v="0"/>
    <x v="17"/>
    <s v="W0"/>
    <s v="_Z"/>
    <x v="134"/>
    <x v="0"/>
    <s v="SII"/>
    <s v="_Z"/>
    <s v="ALL"/>
    <s v="LE"/>
    <s v="E"/>
    <s v="C"/>
    <x v="213"/>
    <x v="33"/>
    <n v="60.070300000000003"/>
    <s v="Q:PT:W0:_Z:A6400:_T:SII:_Z:ALL:LE:E:C20233"/>
    <n v="0"/>
    <n v="60.07"/>
    <x v="12"/>
    <x v="8"/>
    <x v="1"/>
  </r>
  <r>
    <s v="SUP.Q.PT.W0._Z.A6410._T.SII._Z.ALL.LE.E.C"/>
    <x v="14"/>
    <x v="207"/>
    <x v="22"/>
    <x v="1"/>
    <x v="44"/>
    <s v="-"/>
    <s v="Q:PT:W0:_Z:A6410:_T:SII:_Z:ALL:LE:E:C"/>
    <x v="0"/>
    <x v="17"/>
    <s v="W0"/>
    <s v="_Z"/>
    <x v="128"/>
    <x v="0"/>
    <s v="SII"/>
    <s v="_Z"/>
    <s v="ALL"/>
    <s v="LE"/>
    <s v="E"/>
    <s v="C"/>
    <x v="207"/>
    <x v="33"/>
    <e v="#N/A"/>
    <s v="Q:PT:W0:_Z:A6410:_T:SII:_Z:ALL:LE:E:C20233"/>
    <n v="0"/>
    <e v="#N/A"/>
    <x v="12"/>
    <x v="8"/>
    <x v="1"/>
  </r>
  <r>
    <s v="SUP.Q.PT.W0._Z.A6420._T.SII._Z.ALL.LE.E.C"/>
    <x v="14"/>
    <x v="208"/>
    <x v="22"/>
    <x v="1"/>
    <x v="44"/>
    <s v="-"/>
    <s v="Q:PT:W0:_Z:A6420:_T:SII:_Z:ALL:LE:E:C"/>
    <x v="0"/>
    <x v="17"/>
    <s v="W0"/>
    <s v="_Z"/>
    <x v="129"/>
    <x v="0"/>
    <s v="SII"/>
    <s v="_Z"/>
    <s v="ALL"/>
    <s v="LE"/>
    <s v="E"/>
    <s v="C"/>
    <x v="208"/>
    <x v="33"/>
    <e v="#N/A"/>
    <s v="Q:PT:W0:_Z:A6420:_T:SII:_Z:ALL:LE:E:C20233"/>
    <n v="0"/>
    <e v="#N/A"/>
    <x v="12"/>
    <x v="8"/>
    <x v="1"/>
  </r>
  <r>
    <s v="SUP.Q.PT.W0._Z.A6421._T.SII._Z.ALL.LE.E.C"/>
    <x v="14"/>
    <x v="204"/>
    <x v="22"/>
    <x v="1"/>
    <x v="44"/>
    <n v="60.245800000000003"/>
    <s v="Q:PT:W0:_Z:A6421:_T:SII:_Z:ALL:LE:E:C"/>
    <x v="0"/>
    <x v="17"/>
    <s v="W0"/>
    <s v="_Z"/>
    <x v="125"/>
    <x v="0"/>
    <s v="SII"/>
    <s v="_Z"/>
    <s v="ALL"/>
    <s v="LE"/>
    <s v="E"/>
    <s v="C"/>
    <x v="204"/>
    <x v="33"/>
    <n v="60.245800000000003"/>
    <s v="Q:PT:W0:_Z:A6421:_T:SII:_Z:ALL:LE:E:C20233"/>
    <n v="0"/>
    <n v="60.25"/>
    <x v="12"/>
    <x v="8"/>
    <x v="1"/>
  </r>
  <r>
    <s v="SUP.Q.PT.W0._Z.A6422._T.SII._Z.ALL.LE.E.C"/>
    <x v="14"/>
    <x v="203"/>
    <x v="22"/>
    <x v="1"/>
    <x v="44"/>
    <s v="-"/>
    <s v="Q:PT:W0:_Z:A6422:_T:SII:_Z:ALL:LE:E:C"/>
    <x v="0"/>
    <x v="17"/>
    <s v="W0"/>
    <s v="_Z"/>
    <x v="124"/>
    <x v="0"/>
    <s v="SII"/>
    <s v="_Z"/>
    <s v="ALL"/>
    <s v="LE"/>
    <s v="E"/>
    <s v="C"/>
    <x v="203"/>
    <x v="33"/>
    <e v="#N/A"/>
    <s v="Q:PT:W0:_Z:A6422:_T:SII:_Z:ALL:LE:E:C20233"/>
    <n v="0"/>
    <e v="#N/A"/>
    <x v="12"/>
    <x v="8"/>
    <x v="1"/>
  </r>
  <r>
    <s v="SUP.Q.PT.W0._Z.A6500._T.SII._Z.ALL.LE.E.C"/>
    <x v="14"/>
    <x v="214"/>
    <x v="22"/>
    <x v="1"/>
    <x v="44"/>
    <s v="-"/>
    <s v="Q:PT:W0:_Z:A6500:_T:SII:_Z:ALL:LE:E:C"/>
    <x v="0"/>
    <x v="17"/>
    <s v="W0"/>
    <s v="_Z"/>
    <x v="135"/>
    <x v="0"/>
    <s v="SII"/>
    <s v="_Z"/>
    <s v="ALL"/>
    <s v="LE"/>
    <s v="E"/>
    <s v="C"/>
    <x v="214"/>
    <x v="33"/>
    <e v="#N/A"/>
    <s v="Q:PT:W0:_Z:A6500:_T:SII:_Z:ALL:LE:E:C20233"/>
    <n v="0"/>
    <e v="#N/A"/>
    <x v="12"/>
    <x v="8"/>
    <x v="1"/>
  </r>
  <r>
    <s v="SUP.Q.PT.W0._Z.A6510._T.SII._Z.ALL.LE.E.C"/>
    <x v="14"/>
    <x v="209"/>
    <x v="22"/>
    <x v="1"/>
    <x v="44"/>
    <s v="-"/>
    <s v="Q:PT:W0:_Z:A6510:_T:SII:_Z:ALL:LE:E:C"/>
    <x v="0"/>
    <x v="17"/>
    <s v="W0"/>
    <s v="_Z"/>
    <x v="130"/>
    <x v="0"/>
    <s v="SII"/>
    <s v="_Z"/>
    <s v="ALL"/>
    <s v="LE"/>
    <s v="E"/>
    <s v="C"/>
    <x v="209"/>
    <x v="33"/>
    <e v="#N/A"/>
    <s v="Q:PT:W0:_Z:A6510:_T:SII:_Z:ALL:LE:E:C20233"/>
    <n v="0"/>
    <e v="#N/A"/>
    <x v="12"/>
    <x v="8"/>
    <x v="1"/>
  </r>
  <r>
    <s v="SUP.Q.PT.W0._Z.A6520._T.SII._Z.ALL.LE.E.C"/>
    <x v="14"/>
    <x v="210"/>
    <x v="22"/>
    <x v="1"/>
    <x v="44"/>
    <n v="2.1951999999999998"/>
    <s v="Q:PT:W0:_Z:A6520:_T:SII:_Z:ALL:LE:E:C"/>
    <x v="0"/>
    <x v="17"/>
    <s v="W0"/>
    <s v="_Z"/>
    <x v="131"/>
    <x v="0"/>
    <s v="SII"/>
    <s v="_Z"/>
    <s v="ALL"/>
    <s v="LE"/>
    <s v="E"/>
    <s v="C"/>
    <x v="210"/>
    <x v="33"/>
    <n v="2.1951999999999998"/>
    <s v="Q:PT:W0:_Z:A6520:_T:SII:_Z:ALL:LE:E:C20233"/>
    <n v="0"/>
    <n v="2.2000000000000002"/>
    <x v="12"/>
    <x v="8"/>
    <x v="1"/>
  </r>
  <r>
    <s v="SUP.Q.PT.W0._Z.A6521._T.SII._Z.ALL.LE.E.C"/>
    <x v="14"/>
    <x v="205"/>
    <x v="22"/>
    <x v="1"/>
    <x v="44"/>
    <n v="1.1104000000000001"/>
    <s v="Q:PT:W0:_Z:A6521:_T:SII:_Z:ALL:LE:E:C"/>
    <x v="0"/>
    <x v="17"/>
    <s v="W0"/>
    <s v="_Z"/>
    <x v="126"/>
    <x v="0"/>
    <s v="SII"/>
    <s v="_Z"/>
    <s v="ALL"/>
    <s v="LE"/>
    <s v="E"/>
    <s v="C"/>
    <x v="205"/>
    <x v="33"/>
    <n v="1.1104000000000001"/>
    <s v="Q:PT:W0:_Z:A6521:_T:SII:_Z:ALL:LE:E:C20233"/>
    <n v="0"/>
    <n v="1.1100000000000001"/>
    <x v="12"/>
    <x v="8"/>
    <x v="1"/>
  </r>
  <r>
    <s v="SUP.Q.PT.W0._Z.A6522._T.SII._Z.ALL.LE.E.C"/>
    <x v="14"/>
    <x v="206"/>
    <x v="22"/>
    <x v="1"/>
    <x v="44"/>
    <n v="1.0847"/>
    <s v="Q:PT:W0:_Z:A6522:_T:SII:_Z:ALL:LE:E:C"/>
    <x v="0"/>
    <x v="17"/>
    <s v="W0"/>
    <s v="_Z"/>
    <x v="127"/>
    <x v="0"/>
    <s v="SII"/>
    <s v="_Z"/>
    <s v="ALL"/>
    <s v="LE"/>
    <s v="E"/>
    <s v="C"/>
    <x v="206"/>
    <x v="33"/>
    <n v="1.0847"/>
    <s v="Q:PT:W0:_Z:A6522:_T:SII:_Z:ALL:LE:E:C20233"/>
    <n v="0"/>
    <n v="1.08"/>
    <x v="12"/>
    <x v="8"/>
    <x v="1"/>
  </r>
  <r>
    <s v="SUP.Q.PT.W0._Z.A6600._T.SII._Z.ALL.LE.E.C"/>
    <x v="14"/>
    <x v="212"/>
    <x v="22"/>
    <x v="1"/>
    <x v="44"/>
    <s v="-"/>
    <s v="Q:PT:W0:_Z:A6600:_T:SII:_Z:ALL:LE:E:C"/>
    <x v="0"/>
    <x v="17"/>
    <s v="W0"/>
    <s v="_Z"/>
    <x v="133"/>
    <x v="0"/>
    <s v="SII"/>
    <s v="_Z"/>
    <s v="ALL"/>
    <s v="LE"/>
    <s v="E"/>
    <s v="C"/>
    <x v="212"/>
    <x v="33"/>
    <e v="#N/A"/>
    <s v="Q:PT:W0:_Z:A6600:_T:SII:_Z:ALL:LE:E:C20233"/>
    <n v="0"/>
    <e v="#N/A"/>
    <x v="12"/>
    <x v="8"/>
    <x v="1"/>
  </r>
  <r>
    <s v="SUP.Q.PT.W0._Z.A6320._T.SII._Z.ALL.LE.E.C"/>
    <x v="14"/>
    <x v="211"/>
    <x v="22"/>
    <x v="1"/>
    <x v="44"/>
    <n v="25.680199999999999"/>
    <s v="Q:PT:W0:_Z:A6320:_T:SII:_Z:ALL:LE:E:C"/>
    <x v="0"/>
    <x v="17"/>
    <s v="W0"/>
    <s v="_Z"/>
    <x v="132"/>
    <x v="0"/>
    <s v="SII"/>
    <s v="_Z"/>
    <s v="ALL"/>
    <s v="LE"/>
    <s v="E"/>
    <s v="C"/>
    <x v="211"/>
    <x v="33"/>
    <n v="25.680199999999999"/>
    <s v="Q:PT:W0:_Z:A6320:_T:SII:_Z:ALL:LE:E:C20233"/>
    <n v="0"/>
    <n v="25.68"/>
    <x v="12"/>
    <x v="8"/>
    <x v="1"/>
  </r>
  <r>
    <s v="SUP.Q.PT.W0._Z.A6700._T.SII._Z.ALL.LE.E.C"/>
    <x v="14"/>
    <x v="217"/>
    <x v="22"/>
    <x v="1"/>
    <x v="44"/>
    <n v="32.390300000000003"/>
    <s v="Q:PT:W0:_Z:A6700:_T:SII:_Z:ALL:LE:E:C"/>
    <x v="0"/>
    <x v="17"/>
    <s v="W0"/>
    <s v="_Z"/>
    <x v="138"/>
    <x v="0"/>
    <s v="SII"/>
    <s v="_Z"/>
    <s v="ALL"/>
    <s v="LE"/>
    <s v="E"/>
    <s v="C"/>
    <x v="217"/>
    <x v="33"/>
    <n v="32.390300000000003"/>
    <s v="Q:PT:W0:_Z:A6700:_T:SII:_Z:ALL:LE:E:C20233"/>
    <n v="0"/>
    <n v="32.39"/>
    <x v="12"/>
    <x v="8"/>
    <x v="1"/>
  </r>
  <r>
    <s v="SUP.Q.PT.W0._Z.A6800._T.SII._Z.ALL.LE.E.C"/>
    <x v="14"/>
    <x v="216"/>
    <x v="22"/>
    <x v="1"/>
    <x v="44"/>
    <n v="6.7100999999999997"/>
    <s v="Q:PT:W0:_Z:A6800:_T:SII:_Z:ALL:LE:E:C"/>
    <x v="0"/>
    <x v="17"/>
    <s v="W0"/>
    <s v="_Z"/>
    <x v="137"/>
    <x v="0"/>
    <s v="SII"/>
    <s v="_Z"/>
    <s v="ALL"/>
    <s v="LE"/>
    <s v="E"/>
    <s v="C"/>
    <x v="216"/>
    <x v="33"/>
    <n v="6.7100999999999997"/>
    <s v="Q:PT:W0:_Z:A6800:_T:SII:_Z:ALL:LE:E:C20233"/>
    <n v="0"/>
    <n v="6.71"/>
    <x v="12"/>
    <x v="8"/>
    <x v="1"/>
  </r>
  <r>
    <s v="SUP.Q.PT.W0._Z.I3017._T.SII._Z._Z._Z.PCT.C"/>
    <x v="14"/>
    <x v="218"/>
    <x v="22"/>
    <x v="1"/>
    <x v="44"/>
    <n v="242.46"/>
    <s v="Q:PT:W0:_Z:I3017:_T:SII:_Z:_Z:_Z:PCT:C"/>
    <x v="0"/>
    <x v="17"/>
    <s v="W0"/>
    <s v="_Z"/>
    <x v="139"/>
    <x v="0"/>
    <s v="SII"/>
    <s v="_Z"/>
    <s v="_Z"/>
    <s v="_Z"/>
    <s v="PCT"/>
    <s v="C"/>
    <x v="218"/>
    <x v="33"/>
    <n v="2.4245999999999999"/>
    <s v="Q:PT:W0:_Z:I3017:_T:SII:_Z:_Z:_Z:PCT:C20233"/>
    <n v="0"/>
    <n v="242.46"/>
    <x v="12"/>
    <x v="8"/>
    <x v="1"/>
  </r>
  <r>
    <s v="SUP.Q.PT.W0._Z.L6110._T.SII._Z.ALL.LE.E.C"/>
    <x v="18"/>
    <x v="330"/>
    <x v="22"/>
    <x v="1"/>
    <x v="44"/>
    <n v="19.931699999999999"/>
    <s v="Q:PT:W0:_Z:L6110:_T:SII:_Z:ALL:LE:E:C"/>
    <x v="0"/>
    <x v="17"/>
    <s v="W0"/>
    <s v="_Z"/>
    <x v="176"/>
    <x v="0"/>
    <s v="SII"/>
    <s v="_Z"/>
    <s v="ALL"/>
    <s v="LE"/>
    <s v="E"/>
    <s v="C"/>
    <x v="386"/>
    <x v="33"/>
    <n v="19.931699999999999"/>
    <s v="Q:PT:W0:_Z:L6110:_T:SII:_Z:ALL:LE:E:C20233"/>
    <n v="0"/>
    <n v="19.93"/>
    <x v="16"/>
    <x v="8"/>
    <x v="1"/>
  </r>
  <r>
    <s v="SUP.Q.PT.W0._Z.L6120._T.SII._Z.ALL.LE.E.C"/>
    <x v="18"/>
    <x v="331"/>
    <x v="22"/>
    <x v="1"/>
    <x v="44"/>
    <n v="137.4691"/>
    <s v="Q:PT:W0:_Z:L6120:_T:SII:_Z:ALL:LE:E:C"/>
    <x v="0"/>
    <x v="17"/>
    <s v="W0"/>
    <s v="_Z"/>
    <x v="177"/>
    <x v="0"/>
    <s v="SII"/>
    <s v="_Z"/>
    <s v="ALL"/>
    <s v="LE"/>
    <s v="E"/>
    <s v="C"/>
    <x v="387"/>
    <x v="33"/>
    <n v="137.4691"/>
    <s v="Q:PT:W0:_Z:L6120:_T:SII:_Z:ALL:LE:E:C20233"/>
    <n v="0"/>
    <n v="137.47"/>
    <x v="16"/>
    <x v="8"/>
    <x v="1"/>
  </r>
  <r>
    <s v="SUP.Q.PT.W0._Z.L6121._T.SII._Z.ALL.LE.E.C"/>
    <x v="18"/>
    <x v="332"/>
    <x v="22"/>
    <x v="1"/>
    <x v="44"/>
    <n v="124.52549999999999"/>
    <s v="Q:PT:W0:_Z:L6121:_T:SII:_Z:ALL:LE:E:C"/>
    <x v="0"/>
    <x v="17"/>
    <s v="W0"/>
    <s v="_Z"/>
    <x v="178"/>
    <x v="0"/>
    <s v="SII"/>
    <s v="_Z"/>
    <s v="ALL"/>
    <s v="LE"/>
    <s v="E"/>
    <s v="C"/>
    <x v="388"/>
    <x v="33"/>
    <n v="124.52549999999999"/>
    <s v="Q:PT:W0:_Z:L6121:_T:SII:_Z:ALL:LE:E:C20233"/>
    <n v="0"/>
    <n v="124.53"/>
    <x v="16"/>
    <x v="8"/>
    <x v="1"/>
  </r>
  <r>
    <s v="SUP.Q.PT.W0._Z.L6122._T.SII._Z.ALL.LE.E.C"/>
    <x v="18"/>
    <x v="333"/>
    <x v="22"/>
    <x v="1"/>
    <x v="44"/>
    <n v="10.3767"/>
    <s v="Q:PT:W0:_Z:L6122:_T:SII:_Z:ALL:LE:E:C"/>
    <x v="0"/>
    <x v="17"/>
    <s v="W0"/>
    <s v="_Z"/>
    <x v="179"/>
    <x v="0"/>
    <s v="SII"/>
    <s v="_Z"/>
    <s v="ALL"/>
    <s v="LE"/>
    <s v="E"/>
    <s v="C"/>
    <x v="389"/>
    <x v="33"/>
    <n v="10.3767"/>
    <s v="Q:PT:W0:_Z:L6122:_T:SII:_Z:ALL:LE:E:C20233"/>
    <n v="0"/>
    <n v="10.38"/>
    <x v="16"/>
    <x v="8"/>
    <x v="1"/>
  </r>
  <r>
    <s v="SUP.Q.PT.W0._Z.L6123._T.SII._Z.ALL.LE.E.C"/>
    <x v="18"/>
    <x v="334"/>
    <x v="22"/>
    <x v="1"/>
    <x v="44"/>
    <n v="2.5669"/>
    <s v="Q:PT:W0:_Z:L6123:_T:SII:_Z:ALL:LE:E:C"/>
    <x v="0"/>
    <x v="17"/>
    <s v="W0"/>
    <s v="_Z"/>
    <x v="180"/>
    <x v="0"/>
    <s v="SII"/>
    <s v="_Z"/>
    <s v="ALL"/>
    <s v="LE"/>
    <s v="E"/>
    <s v="C"/>
    <x v="390"/>
    <x v="33"/>
    <n v="2.5669"/>
    <s v="Q:PT:W0:_Z:L6123:_T:SII:_Z:ALL:LE:E:C20233"/>
    <n v="0"/>
    <n v="2.57"/>
    <x v="16"/>
    <x v="8"/>
    <x v="1"/>
  </r>
  <r>
    <s v="SUP.Q.PT.W0._Z.L6130._T.SII._Z.ALL.LE.E.C"/>
    <x v="18"/>
    <x v="335"/>
    <x v="22"/>
    <x v="1"/>
    <x v="44"/>
    <n v="14.3879"/>
    <s v="Q:PT:W0:_Z:L6130:_T:SII:_Z:ALL:LE:E:C"/>
    <x v="0"/>
    <x v="17"/>
    <s v="W0"/>
    <s v="_Z"/>
    <x v="181"/>
    <x v="0"/>
    <s v="SII"/>
    <s v="_Z"/>
    <s v="ALL"/>
    <s v="LE"/>
    <s v="E"/>
    <s v="C"/>
    <x v="391"/>
    <x v="33"/>
    <n v="14.3879"/>
    <s v="Q:PT:W0:_Z:L6130:_T:SII:_Z:ALL:LE:E:C20233"/>
    <n v="0"/>
    <n v="14.39"/>
    <x v="16"/>
    <x v="8"/>
    <x v="1"/>
  </r>
  <r>
    <s v="SUP.Q.PT.W0._Z.L6131._T.SII._Z.ALL.LE.E.C"/>
    <x v="18"/>
    <x v="336"/>
    <x v="22"/>
    <x v="1"/>
    <x v="44"/>
    <n v="16.631599999999999"/>
    <s v="Q:PT:W0:_Z:L6131:_T:SII:_Z:ALL:LE:E:C"/>
    <x v="0"/>
    <x v="17"/>
    <s v="W0"/>
    <s v="_Z"/>
    <x v="182"/>
    <x v="0"/>
    <s v="SII"/>
    <s v="_Z"/>
    <s v="ALL"/>
    <s v="LE"/>
    <s v="E"/>
    <s v="C"/>
    <x v="392"/>
    <x v="33"/>
    <n v="16.631599999999999"/>
    <s v="Q:PT:W0:_Z:L6131:_T:SII:_Z:ALL:LE:E:C20233"/>
    <n v="0"/>
    <n v="16.63"/>
    <x v="16"/>
    <x v="8"/>
    <x v="1"/>
  </r>
  <r>
    <s v="SUP.Q.PT.W0._Z.L6132._T.SII._Z.ALL.LE.E.C"/>
    <x v="18"/>
    <x v="337"/>
    <x v="22"/>
    <x v="1"/>
    <x v="44"/>
    <n v="0.495"/>
    <s v="Q:PT:W0:_Z:L6132:_T:SII:_Z:ALL:LE:E:C"/>
    <x v="0"/>
    <x v="17"/>
    <s v="W0"/>
    <s v="_Z"/>
    <x v="183"/>
    <x v="0"/>
    <s v="SII"/>
    <s v="_Z"/>
    <s v="ALL"/>
    <s v="LE"/>
    <s v="E"/>
    <s v="C"/>
    <x v="393"/>
    <x v="33"/>
    <n v="0.495"/>
    <s v="Q:PT:W0:_Z:L6132:_T:SII:_Z:ALL:LE:E:C20233"/>
    <n v="0"/>
    <n v="0.5"/>
    <x v="16"/>
    <x v="8"/>
    <x v="1"/>
  </r>
  <r>
    <s v="SUP.Q.PT.W0._Z.L6133._T.SII._Z.ALL.LE.E.C"/>
    <x v="18"/>
    <x v="338"/>
    <x v="22"/>
    <x v="1"/>
    <x v="44"/>
    <n v="0.7429"/>
    <s v="Q:PT:W0:_Z:L6133:_T:SII:_Z:ALL:LE:E:C"/>
    <x v="0"/>
    <x v="17"/>
    <s v="W0"/>
    <s v="_Z"/>
    <x v="184"/>
    <x v="0"/>
    <s v="SII"/>
    <s v="_Z"/>
    <s v="ALL"/>
    <s v="LE"/>
    <s v="E"/>
    <s v="C"/>
    <x v="394"/>
    <x v="33"/>
    <n v="0.7429"/>
    <s v="Q:PT:W0:_Z:L6133:_T:SII:_Z:ALL:LE:E:C20233"/>
    <n v="0"/>
    <n v="0.74"/>
    <x v="16"/>
    <x v="8"/>
    <x v="1"/>
  </r>
  <r>
    <s v="SUP.Q.PT.W0._Z.L6140._T.SII._Z.ALL.LE.E.C"/>
    <x v="18"/>
    <x v="339"/>
    <x v="22"/>
    <x v="1"/>
    <x v="44"/>
    <s v="-"/>
    <s v="Q:PT:W0:_Z:L6140:_T:SII:_Z:ALL:LE:E:C"/>
    <x v="0"/>
    <x v="17"/>
    <s v="W0"/>
    <s v="_Z"/>
    <x v="185"/>
    <x v="0"/>
    <s v="SII"/>
    <s v="_Z"/>
    <s v="ALL"/>
    <s v="LE"/>
    <s v="E"/>
    <s v="C"/>
    <x v="395"/>
    <x v="33"/>
    <e v="#N/A"/>
    <s v="Q:PT:W0:_Z:L6140:_T:SII:_Z:ALL:LE:E:C20233"/>
    <n v="0"/>
    <e v="#N/A"/>
    <x v="16"/>
    <x v="8"/>
    <x v="1"/>
  </r>
  <r>
    <s v="SUP.Q.PT.W0._Z.L6150._T.SII._Z.ALL.LE.E.C"/>
    <x v="18"/>
    <x v="340"/>
    <x v="22"/>
    <x v="1"/>
    <x v="44"/>
    <s v="-"/>
    <s v="Q:PT:W0:_Z:L6150:_T:SII:_Z:ALL:LE:E:C"/>
    <x v="0"/>
    <x v="17"/>
    <s v="W0"/>
    <s v="_Z"/>
    <x v="186"/>
    <x v="0"/>
    <s v="SII"/>
    <s v="_Z"/>
    <s v="ALL"/>
    <s v="LE"/>
    <s v="E"/>
    <s v="C"/>
    <x v="396"/>
    <x v="33"/>
    <e v="#N/A"/>
    <s v="Q:PT:W0:_Z:L6150:_T:SII:_Z:ALL:LE:E:C20233"/>
    <n v="0"/>
    <e v="#N/A"/>
    <x v="16"/>
    <x v="8"/>
    <x v="1"/>
  </r>
  <r>
    <s v="SUP.Q.PT.W0._Z.L6160._T.SII._Z.ALL.LE.E.C"/>
    <x v="18"/>
    <x v="341"/>
    <x v="22"/>
    <x v="1"/>
    <x v="44"/>
    <s v="-"/>
    <s v="Q:PT:W0:_Z:L6160:_T:SII:_Z:ALL:LE:E:C"/>
    <x v="0"/>
    <x v="17"/>
    <s v="W0"/>
    <s v="_Z"/>
    <x v="187"/>
    <x v="0"/>
    <s v="SII"/>
    <s v="_Z"/>
    <s v="ALL"/>
    <s v="LE"/>
    <s v="E"/>
    <s v="C"/>
    <x v="397"/>
    <x v="33"/>
    <e v="#N/A"/>
    <s v="Q:PT:W0:_Z:L6160:_T:SII:_Z:ALL:LE:E:C20233"/>
    <n v="0"/>
    <e v="#N/A"/>
    <x v="16"/>
    <x v="8"/>
    <x v="1"/>
  </r>
  <r>
    <s v="SUP.Q.PT.W0._Z.L6161._T.SII._Z.ALL.LE.E.C"/>
    <x v="18"/>
    <x v="342"/>
    <x v="22"/>
    <x v="1"/>
    <x v="44"/>
    <s v="-"/>
    <s v="Q:PT:W0:_Z:L6161:_T:SII:_Z:ALL:LE:E:C"/>
    <x v="0"/>
    <x v="17"/>
    <s v="W0"/>
    <s v="_Z"/>
    <x v="188"/>
    <x v="0"/>
    <s v="SII"/>
    <s v="_Z"/>
    <s v="ALL"/>
    <s v="LE"/>
    <s v="E"/>
    <s v="C"/>
    <x v="398"/>
    <x v="33"/>
    <e v="#N/A"/>
    <s v="Q:PT:W0:_Z:L6161:_T:SII:_Z:ALL:LE:E:C20233"/>
    <n v="0"/>
    <e v="#N/A"/>
    <x v="16"/>
    <x v="8"/>
    <x v="1"/>
  </r>
  <r>
    <s v="SUP.Q.PT.W0._Z.L6170._T.SII._Z.ALL.LE.E.C"/>
    <x v="18"/>
    <x v="343"/>
    <x v="22"/>
    <x v="1"/>
    <x v="44"/>
    <n v="3.9430999999999998"/>
    <s v="Q:PT:W0:_Z:L6170:_T:SII:_Z:ALL:LE:E:C"/>
    <x v="0"/>
    <x v="17"/>
    <s v="W0"/>
    <s v="_Z"/>
    <x v="189"/>
    <x v="0"/>
    <s v="SII"/>
    <s v="_Z"/>
    <s v="ALL"/>
    <s v="LE"/>
    <s v="E"/>
    <s v="C"/>
    <x v="399"/>
    <x v="33"/>
    <n v="3.9430999999999998"/>
    <s v="Q:PT:W0:_Z:L6170:_T:SII:_Z:ALL:LE:E:C20233"/>
    <n v="0"/>
    <n v="3.94"/>
    <x v="16"/>
    <x v="8"/>
    <x v="1"/>
  </r>
  <r>
    <s v="SUP.Q.PT.W0._Z.L6180._T.SII._Z.ALL.LE.E.C"/>
    <x v="18"/>
    <x v="344"/>
    <x v="22"/>
    <x v="1"/>
    <x v="44"/>
    <s v="-"/>
    <s v="Q:PT:W0:_Z:L6180:_T:SII:_Z:ALL:LE:E:C"/>
    <x v="0"/>
    <x v="17"/>
    <s v="W0"/>
    <s v="_Z"/>
    <x v="190"/>
    <x v="0"/>
    <s v="SII"/>
    <s v="_Z"/>
    <s v="ALL"/>
    <s v="LE"/>
    <s v="E"/>
    <s v="C"/>
    <x v="400"/>
    <x v="33"/>
    <e v="#N/A"/>
    <s v="Q:PT:W0:_Z:L6180:_T:SII:_Z:ALL:LE:E:C20233"/>
    <n v="0"/>
    <e v="#N/A"/>
    <x v="16"/>
    <x v="8"/>
    <x v="1"/>
  </r>
  <r>
    <s v="SUP.Q.PT.W0._Z.L6190._T.SII._Z.ALL.LE.E.C"/>
    <x v="18"/>
    <x v="345"/>
    <x v="22"/>
    <x v="1"/>
    <x v="44"/>
    <n v="4.6779000000000002"/>
    <s v="Q:PT:W0:_Z:L6190:_T:SII:_Z:ALL:LE:E:C"/>
    <x v="0"/>
    <x v="17"/>
    <s v="W0"/>
    <s v="_Z"/>
    <x v="191"/>
    <x v="0"/>
    <s v="SII"/>
    <s v="_Z"/>
    <s v="ALL"/>
    <s v="LE"/>
    <s v="E"/>
    <s v="C"/>
    <x v="401"/>
    <x v="33"/>
    <n v="4.6779000000000002"/>
    <s v="Q:PT:W0:_Z:L6190:_T:SII:_Z:ALL:LE:E:C20233"/>
    <n v="0"/>
    <n v="4.68"/>
    <x v="16"/>
    <x v="8"/>
    <x v="1"/>
  </r>
  <r>
    <s v="SUP.Q.PT.W0._Z.A7110._T.SII._Z.ALL.LE.E.C"/>
    <x v="18"/>
    <x v="346"/>
    <x v="22"/>
    <x v="1"/>
    <x v="44"/>
    <s v="-"/>
    <s v="Q:PT:W0:_Z:A7110:_T:SII:_Z:ALL:LE:E:C"/>
    <x v="0"/>
    <x v="17"/>
    <s v="W0"/>
    <s v="_Z"/>
    <x v="192"/>
    <x v="0"/>
    <s v="SII"/>
    <s v="_Z"/>
    <s v="ALL"/>
    <s v="LE"/>
    <s v="E"/>
    <s v="C"/>
    <x v="402"/>
    <x v="33"/>
    <e v="#N/A"/>
    <s v="Q:PT:W0:_Z:A7110:_T:SII:_Z:ALL:LE:E:C20233"/>
    <n v="0"/>
    <e v="#N/A"/>
    <x v="16"/>
    <x v="8"/>
    <x v="1"/>
  </r>
  <r>
    <s v="SUP.Q.PT.W0._Z.A7120._T.SII._Z.ALL.LE.E.C"/>
    <x v="18"/>
    <x v="347"/>
    <x v="22"/>
    <x v="1"/>
    <x v="44"/>
    <n v="4.1353999999999997"/>
    <s v="Q:PT:W0:_Z:A7120:_T:SII:_Z:ALL:LE:E:C"/>
    <x v="0"/>
    <x v="17"/>
    <s v="W0"/>
    <s v="_Z"/>
    <x v="193"/>
    <x v="0"/>
    <s v="SII"/>
    <s v="_Z"/>
    <s v="ALL"/>
    <s v="LE"/>
    <s v="E"/>
    <s v="C"/>
    <x v="403"/>
    <x v="33"/>
    <n v="4.1353999999999997"/>
    <s v="Q:PT:W0:_Z:A7120:_T:SII:_Z:ALL:LE:E:C20233"/>
    <n v="0"/>
    <n v="4.1399999999999997"/>
    <x v="16"/>
    <x v="8"/>
    <x v="1"/>
  </r>
  <r>
    <s v="SUP.Q.PT.W0._Z.A7130._T.SII._Z.ALL.LE.E.C"/>
    <x v="18"/>
    <x v="348"/>
    <x v="22"/>
    <x v="1"/>
    <x v="44"/>
    <n v="9.1310000000000002"/>
    <s v="Q:PT:W0:_Z:A7130:_T:SII:_Z:ALL:LE:E:C"/>
    <x v="0"/>
    <x v="17"/>
    <s v="W0"/>
    <s v="_Z"/>
    <x v="194"/>
    <x v="0"/>
    <s v="SII"/>
    <s v="_Z"/>
    <s v="ALL"/>
    <s v="LE"/>
    <s v="E"/>
    <s v="C"/>
    <x v="404"/>
    <x v="33"/>
    <n v="9.1310000000000002"/>
    <s v="Q:PT:W0:_Z:A7130:_T:SII:_Z:ALL:LE:E:C20233"/>
    <n v="0"/>
    <n v="9.1300000000000008"/>
    <x v="16"/>
    <x v="8"/>
    <x v="1"/>
  </r>
  <r>
    <s v="SUP.Q.PT.W0._Z.A7140._T.SII._Z.ALL.LE.E.C"/>
    <x v="18"/>
    <x v="349"/>
    <x v="22"/>
    <x v="1"/>
    <x v="44"/>
    <n v="91.199799999999996"/>
    <s v="Q:PT:W0:_Z:A7140:_T:SII:_Z:ALL:LE:E:C"/>
    <x v="0"/>
    <x v="17"/>
    <s v="W0"/>
    <s v="_Z"/>
    <x v="195"/>
    <x v="0"/>
    <s v="SII"/>
    <s v="_Z"/>
    <s v="ALL"/>
    <s v="LE"/>
    <s v="E"/>
    <s v="C"/>
    <x v="405"/>
    <x v="33"/>
    <n v="91.199799999999996"/>
    <s v="Q:PT:W0:_Z:A7140:_T:SII:_Z:ALL:LE:E:C20233"/>
    <n v="0"/>
    <n v="91.2"/>
    <x v="16"/>
    <x v="8"/>
    <x v="1"/>
  </r>
  <r>
    <s v="SUP.Q.PT.W0._Z.A7141._T.SII._Z.ALL.LE.E.C"/>
    <x v="18"/>
    <x v="350"/>
    <x v="22"/>
    <x v="1"/>
    <x v="44"/>
    <s v="-"/>
    <s v="Q:PT:W0:_Z:A7141:_T:SII:_Z:ALL:LE:E:C"/>
    <x v="0"/>
    <x v="17"/>
    <s v="W0"/>
    <s v="_Z"/>
    <x v="196"/>
    <x v="0"/>
    <s v="SII"/>
    <s v="_Z"/>
    <s v="ALL"/>
    <s v="LE"/>
    <s v="E"/>
    <s v="C"/>
    <x v="406"/>
    <x v="33"/>
    <e v="#N/A"/>
    <s v="Q:PT:W0:_Z:A7141:_T:SII:_Z:ALL:LE:E:C20233"/>
    <n v="0"/>
    <e v="#N/A"/>
    <x v="16"/>
    <x v="8"/>
    <x v="1"/>
  </r>
  <r>
    <s v="SUP.Q.PT.W0._Z.A7150._T.SII._Z.ALL.LE.E.C"/>
    <x v="18"/>
    <x v="351"/>
    <x v="22"/>
    <x v="1"/>
    <x v="44"/>
    <s v="-"/>
    <s v="Q:PT:W0:_Z:A7150:_T:SII:_Z:ALL:LE:E:C"/>
    <x v="0"/>
    <x v="17"/>
    <s v="W0"/>
    <s v="_Z"/>
    <x v="197"/>
    <x v="0"/>
    <s v="SII"/>
    <s v="_Z"/>
    <s v="ALL"/>
    <s v="LE"/>
    <s v="E"/>
    <s v="C"/>
    <x v="407"/>
    <x v="33"/>
    <e v="#N/A"/>
    <s v="Q:PT:W0:_Z:A7150:_T:SII:_Z:ALL:LE:E:C20233"/>
    <n v="0"/>
    <e v="#N/A"/>
    <x v="16"/>
    <x v="8"/>
    <x v="1"/>
  </r>
  <r>
    <s v="SUP.Q.PT.W0._Z.A7160._T.SII._Z.ALL.LE.E.C"/>
    <x v="18"/>
    <x v="352"/>
    <x v="22"/>
    <x v="1"/>
    <x v="44"/>
    <s v="-"/>
    <s v="Q:PT:W0:_Z:A7160:_T:SII:_Z:ALL:LE:E:C"/>
    <x v="0"/>
    <x v="17"/>
    <s v="W0"/>
    <s v="_Z"/>
    <x v="198"/>
    <x v="0"/>
    <s v="SII"/>
    <s v="_Z"/>
    <s v="ALL"/>
    <s v="LE"/>
    <s v="E"/>
    <s v="C"/>
    <x v="408"/>
    <x v="33"/>
    <e v="#N/A"/>
    <s v="Q:PT:W0:_Z:A7160:_T:SII:_Z:ALL:LE:E:C20233"/>
    <n v="0"/>
    <e v="#N/A"/>
    <x v="16"/>
    <x v="8"/>
    <x v="1"/>
  </r>
  <r>
    <s v="SUP.Q.PT.W0._Z.A7170._T.SII._Z.ALL.LE.E.C"/>
    <x v="18"/>
    <x v="353"/>
    <x v="22"/>
    <x v="1"/>
    <x v="44"/>
    <n v="0.75780000000000003"/>
    <s v="Q:PT:W0:_Z:A7170:_T:SII:_Z:ALL:LE:E:C"/>
    <x v="0"/>
    <x v="17"/>
    <s v="W0"/>
    <s v="_Z"/>
    <x v="199"/>
    <x v="0"/>
    <s v="SII"/>
    <s v="_Z"/>
    <s v="ALL"/>
    <s v="LE"/>
    <s v="E"/>
    <s v="C"/>
    <x v="409"/>
    <x v="33"/>
    <n v="0.75780000000000003"/>
    <s v="Q:PT:W0:_Z:A7170:_T:SII:_Z:ALL:LE:E:C20233"/>
    <n v="0"/>
    <n v="0.76"/>
    <x v="16"/>
    <x v="8"/>
    <x v="1"/>
  </r>
  <r>
    <s v="SUP.Q.PT.W0._Z.A7180._T.SII._Z.ALL.LE.E.C"/>
    <x v="18"/>
    <x v="354"/>
    <x v="22"/>
    <x v="1"/>
    <x v="44"/>
    <s v="-"/>
    <s v="Q:PT:W0:_Z:A7180:_T:SII:_Z:ALL:LE:E:C"/>
    <x v="0"/>
    <x v="17"/>
    <s v="W0"/>
    <s v="_Z"/>
    <x v="200"/>
    <x v="0"/>
    <s v="SII"/>
    <s v="_Z"/>
    <s v="ALL"/>
    <s v="LE"/>
    <s v="E"/>
    <s v="C"/>
    <x v="410"/>
    <x v="33"/>
    <e v="#N/A"/>
    <s v="Q:PT:W0:_Z:A7180:_T:SII:_Z:ALL:LE:E:C20233"/>
    <n v="0"/>
    <e v="#N/A"/>
    <x v="16"/>
    <x v="8"/>
    <x v="1"/>
  </r>
  <r>
    <s v="SUP.Q.PT.W0._Z.A7190._T.SII._Z.ALL.LE.E.C"/>
    <x v="18"/>
    <x v="355"/>
    <x v="22"/>
    <x v="1"/>
    <x v="44"/>
    <n v="13.2203"/>
    <s v="Q:PT:W0:_Z:A7190:_T:SII:_Z:ALL:LE:E:C"/>
    <x v="0"/>
    <x v="17"/>
    <s v="W0"/>
    <s v="_Z"/>
    <x v="201"/>
    <x v="0"/>
    <s v="SII"/>
    <s v="_Z"/>
    <s v="ALL"/>
    <s v="LE"/>
    <s v="E"/>
    <s v="C"/>
    <x v="411"/>
    <x v="33"/>
    <n v="13.2203"/>
    <s v="Q:PT:W0:_Z:A7190:_T:SII:_Z:ALL:LE:E:C20233"/>
    <n v="0"/>
    <n v="13.22"/>
    <x v="16"/>
    <x v="8"/>
    <x v="1"/>
  </r>
  <r>
    <s v="SUP.Q.PT.W0._Z.A7200._T.SII._Z.ALL.LE.E.C"/>
    <x v="18"/>
    <x v="356"/>
    <x v="22"/>
    <x v="1"/>
    <x v="44"/>
    <n v="2.6433"/>
    <s v="Q:PT:W0:_Z:A7200:_T:SII:_Z:ALL:LE:E:C"/>
    <x v="0"/>
    <x v="17"/>
    <s v="W0"/>
    <s v="_Z"/>
    <x v="202"/>
    <x v="0"/>
    <s v="SII"/>
    <s v="_Z"/>
    <s v="ALL"/>
    <s v="LE"/>
    <s v="E"/>
    <s v="C"/>
    <x v="412"/>
    <x v="33"/>
    <n v="2.6433"/>
    <s v="Q:PT:W0:_Z:A7200:_T:SII:_Z:ALL:LE:E:C20233"/>
    <n v="0"/>
    <n v="2.64"/>
    <x v="16"/>
    <x v="8"/>
    <x v="1"/>
  </r>
  <r>
    <s v="SUP.Q.PT.W0.S121.A1200._T.SII._Z.ALL.LE.E.C"/>
    <x v="2"/>
    <x v="300"/>
    <x v="22"/>
    <x v="1"/>
    <x v="44"/>
    <s v="-"/>
    <s v="Q:PT:W0:S121:A1200:_T:SII:_Z:ALL:LE:E:C"/>
    <x v="0"/>
    <x v="17"/>
    <s v="W0"/>
    <s v="S121"/>
    <x v="6"/>
    <x v="0"/>
    <s v="SII"/>
    <s v="_Z"/>
    <s v="ALL"/>
    <s v="LE"/>
    <s v="E"/>
    <s v="C"/>
    <x v="356"/>
    <x v="33"/>
    <e v="#N/A"/>
    <s v="Q:PT:W0:S121:A1200:_T:SII:_Z:ALL:LE:E:C20233"/>
    <n v="0"/>
    <e v="#N/A"/>
    <x v="2"/>
    <x v="8"/>
    <x v="1"/>
  </r>
  <r>
    <s v="SUP.Q.PT.W0.S121.A1230._T.SII._Z.ALL.LE.E.C"/>
    <x v="2"/>
    <x v="301"/>
    <x v="22"/>
    <x v="1"/>
    <x v="44"/>
    <n v="0.112"/>
    <s v="Q:PT:W0:S121:A1230:_T:SII:_Z:ALL:LE:E:C"/>
    <x v="0"/>
    <x v="17"/>
    <s v="W0"/>
    <s v="S121"/>
    <x v="169"/>
    <x v="0"/>
    <s v="SII"/>
    <s v="_Z"/>
    <s v="ALL"/>
    <s v="LE"/>
    <s v="E"/>
    <s v="C"/>
    <x v="357"/>
    <x v="33"/>
    <n v="0.112"/>
    <s v="Q:PT:W0:S121:A1230:_T:SII:_Z:ALL:LE:E:C20233"/>
    <n v="0"/>
    <n v="0.11"/>
    <x v="2"/>
    <x v="8"/>
    <x v="1"/>
  </r>
  <r>
    <s v="SUP.Q.PT.W0.S13.A1200._T.SII._Z.ALL.LE.E.C"/>
    <x v="2"/>
    <x v="302"/>
    <x v="22"/>
    <x v="1"/>
    <x v="44"/>
    <n v="41.484299999999998"/>
    <s v="Q:PT:W0:S13:A1200:_T:SII:_Z:ALL:LE:E:C"/>
    <x v="0"/>
    <x v="17"/>
    <s v="W0"/>
    <s v="S13"/>
    <x v="6"/>
    <x v="0"/>
    <s v="SII"/>
    <s v="_Z"/>
    <s v="ALL"/>
    <s v="LE"/>
    <s v="E"/>
    <s v="C"/>
    <x v="358"/>
    <x v="33"/>
    <n v="41.484299999999998"/>
    <s v="Q:PT:W0:S13:A1200:_T:SII:_Z:ALL:LE:E:C20233"/>
    <n v="0"/>
    <n v="41.48"/>
    <x v="2"/>
    <x v="8"/>
    <x v="1"/>
  </r>
  <r>
    <s v="SUP.Q.PT.W0.S13.A1230._T.SII._Z.ALL.LE.E.C"/>
    <x v="2"/>
    <x v="303"/>
    <x v="22"/>
    <x v="1"/>
    <x v="44"/>
    <n v="33.2455"/>
    <s v="Q:PT:W0:S13:A1230:_T:SII:_Z:ALL:LE:E:C"/>
    <x v="0"/>
    <x v="17"/>
    <s v="W0"/>
    <s v="S13"/>
    <x v="169"/>
    <x v="0"/>
    <s v="SII"/>
    <s v="_Z"/>
    <s v="ALL"/>
    <s v="LE"/>
    <s v="E"/>
    <s v="C"/>
    <x v="359"/>
    <x v="33"/>
    <n v="33.2455"/>
    <s v="Q:PT:W0:S13:A1230:_T:SII:_Z:ALL:LE:E:C20233"/>
    <n v="0"/>
    <n v="33.25"/>
    <x v="2"/>
    <x v="8"/>
    <x v="1"/>
  </r>
  <r>
    <s v="SUP.Q.PT.W0.S122Z.A1200._T.SII._Z.ALL.LE.E.C"/>
    <x v="2"/>
    <x v="304"/>
    <x v="22"/>
    <x v="1"/>
    <x v="44"/>
    <n v="2.7498"/>
    <s v="Q:PT:W0:S122Z:A1200:_T:SII:_Z:ALL:LE:E:C"/>
    <x v="0"/>
    <x v="17"/>
    <s v="W0"/>
    <s v="S122Z"/>
    <x v="6"/>
    <x v="0"/>
    <s v="SII"/>
    <s v="_Z"/>
    <s v="ALL"/>
    <s v="LE"/>
    <s v="E"/>
    <s v="C"/>
    <x v="360"/>
    <x v="33"/>
    <n v="2.7498"/>
    <s v="Q:PT:W0:S122Z:A1200:_T:SII:_Z:ALL:LE:E:C20233"/>
    <n v="0"/>
    <n v="2.75"/>
    <x v="2"/>
    <x v="8"/>
    <x v="1"/>
  </r>
  <r>
    <s v="SUP.Q.PT.W0.S122Z.A1230._T.SII._Z.ALL.LE.E.C"/>
    <x v="2"/>
    <x v="305"/>
    <x v="22"/>
    <x v="1"/>
    <x v="44"/>
    <n v="1.5642"/>
    <s v="Q:PT:W0:S122Z:A1230:_T:SII:_Z:ALL:LE:E:C"/>
    <x v="0"/>
    <x v="17"/>
    <s v="W0"/>
    <s v="S122Z"/>
    <x v="169"/>
    <x v="0"/>
    <s v="SII"/>
    <s v="_Z"/>
    <s v="ALL"/>
    <s v="LE"/>
    <s v="E"/>
    <s v="C"/>
    <x v="361"/>
    <x v="33"/>
    <n v="1.5642"/>
    <s v="Q:PT:W0:S122Z:A1230:_T:SII:_Z:ALL:LE:E:C20233"/>
    <n v="0"/>
    <n v="1.56"/>
    <x v="2"/>
    <x v="8"/>
    <x v="1"/>
  </r>
  <r>
    <s v="SUP.Q.PT.W0.S12R.A1200._T.SII._Z.ALL.LE.E.C"/>
    <x v="2"/>
    <x v="306"/>
    <x v="22"/>
    <x v="1"/>
    <x v="44"/>
    <s v="-"/>
    <s v="Q:PT:W0:S12R:A1200:_T:SII:_Z:ALL:LE:E:C"/>
    <x v="0"/>
    <x v="17"/>
    <s v="W0"/>
    <s v="S12R"/>
    <x v="6"/>
    <x v="0"/>
    <s v="SII"/>
    <s v="_Z"/>
    <s v="ALL"/>
    <s v="LE"/>
    <s v="E"/>
    <s v="C"/>
    <x v="362"/>
    <x v="33"/>
    <e v="#N/A"/>
    <s v="Q:PT:W0:S12R:A1200:_T:SII:_Z:ALL:LE:E:C20233"/>
    <n v="0"/>
    <e v="#N/A"/>
    <x v="2"/>
    <x v="8"/>
    <x v="1"/>
  </r>
  <r>
    <s v="SUP.Q.PT.W0.S12R.A1230._T.SII._Z.ALL.LE.E.C"/>
    <x v="2"/>
    <x v="307"/>
    <x v="22"/>
    <x v="1"/>
    <x v="44"/>
    <n v="0.43930000000000002"/>
    <s v="Q:PT:W0:S12R:A1230:_T:SII:_Z:ALL:LE:E:C"/>
    <x v="0"/>
    <x v="17"/>
    <s v="W0"/>
    <s v="S12R"/>
    <x v="169"/>
    <x v="0"/>
    <s v="SII"/>
    <s v="_Z"/>
    <s v="ALL"/>
    <s v="LE"/>
    <s v="E"/>
    <s v="C"/>
    <x v="363"/>
    <x v="33"/>
    <n v="0.43930000000000002"/>
    <s v="Q:PT:W0:S12R:A1230:_T:SII:_Z:ALL:LE:E:C20233"/>
    <n v="0"/>
    <n v="0.44"/>
    <x v="2"/>
    <x v="8"/>
    <x v="1"/>
  </r>
  <r>
    <s v="SUP.Q.PT.W0.S11.A1200._T.SII._Z.ALL.LE.E.C"/>
    <x v="2"/>
    <x v="308"/>
    <x v="22"/>
    <x v="1"/>
    <x v="44"/>
    <n v="10.546099999999999"/>
    <s v="Q:PT:W0:S11:A1200:_T:SII:_Z:ALL:LE:E:C"/>
    <x v="0"/>
    <x v="17"/>
    <s v="W0"/>
    <s v="S11"/>
    <x v="6"/>
    <x v="0"/>
    <s v="SII"/>
    <s v="_Z"/>
    <s v="ALL"/>
    <s v="LE"/>
    <s v="E"/>
    <s v="C"/>
    <x v="364"/>
    <x v="33"/>
    <n v="10.546099999999999"/>
    <s v="Q:PT:W0:S11:A1200:_T:SII:_Z:ALL:LE:E:C20233"/>
    <n v="0"/>
    <n v="10.55"/>
    <x v="2"/>
    <x v="8"/>
    <x v="1"/>
  </r>
  <r>
    <s v="SUP.Q.PT.W0.S11.A1230._T.SII._Z.ALL.LE.E.C"/>
    <x v="2"/>
    <x v="309"/>
    <x v="22"/>
    <x v="1"/>
    <x v="44"/>
    <n v="9.3399000000000001"/>
    <s v="Q:PT:W0:S11:A1230:_T:SII:_Z:ALL:LE:E:C"/>
    <x v="0"/>
    <x v="17"/>
    <s v="W0"/>
    <s v="S11"/>
    <x v="169"/>
    <x v="0"/>
    <s v="SII"/>
    <s v="_Z"/>
    <s v="ALL"/>
    <s v="LE"/>
    <s v="E"/>
    <s v="C"/>
    <x v="365"/>
    <x v="33"/>
    <n v="9.3399000000000001"/>
    <s v="Q:PT:W0:S11:A1230:_T:SII:_Z:ALL:LE:E:C20233"/>
    <n v="0"/>
    <n v="9.34"/>
    <x v="2"/>
    <x v="8"/>
    <x v="1"/>
  </r>
  <r>
    <s v="SUP.Q.PT.W0.S121.AQ100._T.SII._Z.ST2.LE.E.C"/>
    <x v="17"/>
    <x v="310"/>
    <x v="22"/>
    <x v="1"/>
    <x v="44"/>
    <s v="-"/>
    <s v="Q:PT:W0:S121:AQ100:_T:SII:_Z:ST2:LE:E:C"/>
    <x v="0"/>
    <x v="17"/>
    <s v="W0"/>
    <s v="S121"/>
    <x v="155"/>
    <x v="0"/>
    <s v="SII"/>
    <s v="_Z"/>
    <s v="ST2"/>
    <s v="LE"/>
    <s v="E"/>
    <s v="C"/>
    <x v="366"/>
    <x v="33"/>
    <e v="#N/A"/>
    <s v="Q:PT:W0:S121:AQ100:_T:SII:_Z:ST2:LE:E:C20233"/>
    <n v="0"/>
    <e v="#N/A"/>
    <x v="15"/>
    <x v="8"/>
    <x v="1"/>
  </r>
  <r>
    <s v="SUP.Q.PT.W0.S13.AQ100._T.SII._Z.ST2.LE.E.C"/>
    <x v="17"/>
    <x v="311"/>
    <x v="22"/>
    <x v="1"/>
    <x v="44"/>
    <s v="-"/>
    <s v="Q:PT:W0:S13:AQ100:_T:SII:_Z:ST2:LE:E:C"/>
    <x v="0"/>
    <x v="17"/>
    <s v="W0"/>
    <s v="S13"/>
    <x v="155"/>
    <x v="0"/>
    <s v="SII"/>
    <s v="_Z"/>
    <s v="ST2"/>
    <s v="LE"/>
    <s v="E"/>
    <s v="C"/>
    <x v="367"/>
    <x v="33"/>
    <e v="#N/A"/>
    <s v="Q:PT:W0:S13:AQ100:_T:SII:_Z:ST2:LE:E:C20233"/>
    <n v="0"/>
    <e v="#N/A"/>
    <x v="15"/>
    <x v="8"/>
    <x v="1"/>
  </r>
  <r>
    <s v="SUP.Q.PT.W0.S122Z.AQ100._T.SII._Z.ST2.LE.E.C"/>
    <x v="17"/>
    <x v="312"/>
    <x v="22"/>
    <x v="1"/>
    <x v="44"/>
    <s v="-"/>
    <s v="Q:PT:W0:S122Z:AQ100:_T:SII:_Z:ST2:LE:E:C"/>
    <x v="0"/>
    <x v="17"/>
    <s v="W0"/>
    <s v="S122Z"/>
    <x v="155"/>
    <x v="0"/>
    <s v="SII"/>
    <s v="_Z"/>
    <s v="ST2"/>
    <s v="LE"/>
    <s v="E"/>
    <s v="C"/>
    <x v="368"/>
    <x v="33"/>
    <e v="#N/A"/>
    <s v="Q:PT:W0:S122Z:AQ100:_T:SII:_Z:ST2:LE:E:C20233"/>
    <n v="0"/>
    <e v="#N/A"/>
    <x v="15"/>
    <x v="8"/>
    <x v="1"/>
  </r>
  <r>
    <s v="SUP.Q.PT.W0.S12R.AQ100._T.SII._Z.ST2.LE.E.C"/>
    <x v="17"/>
    <x v="313"/>
    <x v="22"/>
    <x v="1"/>
    <x v="44"/>
    <n v="0.2868"/>
    <s v="Q:PT:W0:S12R:AQ100:_T:SII:_Z:ST2:LE:E:C"/>
    <x v="0"/>
    <x v="17"/>
    <s v="W0"/>
    <s v="S12R"/>
    <x v="155"/>
    <x v="0"/>
    <s v="SII"/>
    <s v="_Z"/>
    <s v="ST2"/>
    <s v="LE"/>
    <s v="E"/>
    <s v="C"/>
    <x v="369"/>
    <x v="33"/>
    <n v="0.2868"/>
    <s v="Q:PT:W0:S12R:AQ100:_T:SII:_Z:ST2:LE:E:C20233"/>
    <n v="0"/>
    <n v="0.28999999999999998"/>
    <x v="15"/>
    <x v="8"/>
    <x v="1"/>
  </r>
  <r>
    <s v="SUP.Q.PT.W0.S11.AQ100._T.SII._Z.ST2.LE.E.C"/>
    <x v="17"/>
    <x v="314"/>
    <x v="22"/>
    <x v="1"/>
    <x v="44"/>
    <n v="7.6428000000000003"/>
    <s v="Q:PT:W0:S11:AQ100:_T:SII:_Z:ST2:LE:E:C"/>
    <x v="0"/>
    <x v="17"/>
    <s v="W0"/>
    <s v="S11"/>
    <x v="155"/>
    <x v="0"/>
    <s v="SII"/>
    <s v="_Z"/>
    <s v="ST2"/>
    <s v="LE"/>
    <s v="E"/>
    <s v="C"/>
    <x v="370"/>
    <x v="33"/>
    <n v="7.6428000000000003"/>
    <s v="Q:PT:W0:S11:AQ100:_T:SII:_Z:ST2:LE:E:C20233"/>
    <n v="0"/>
    <n v="7.64"/>
    <x v="15"/>
    <x v="8"/>
    <x v="1"/>
  </r>
  <r>
    <s v="SUP.Q.PT.W0.S11.AQ130._T.SII._Z.ST2.LE.E.C"/>
    <x v="17"/>
    <x v="315"/>
    <x v="22"/>
    <x v="1"/>
    <x v="44"/>
    <n v="5.6768999999999998"/>
    <s v="Q:PT:W0:S11:AQ130:_T:SII:_Z:ST2:LE:E:C"/>
    <x v="0"/>
    <x v="17"/>
    <s v="W0"/>
    <s v="S11"/>
    <x v="170"/>
    <x v="0"/>
    <s v="SII"/>
    <s v="_Z"/>
    <s v="ST2"/>
    <s v="LE"/>
    <s v="E"/>
    <s v="C"/>
    <x v="371"/>
    <x v="33"/>
    <n v="5.6768999999999998"/>
    <s v="Q:PT:W0:S11:AQ130:_T:SII:_Z:ST2:LE:E:C20233"/>
    <n v="0"/>
    <n v="5.68"/>
    <x v="15"/>
    <x v="8"/>
    <x v="1"/>
  </r>
  <r>
    <s v="SUP.Q.PT.W0.S11.AQ110._T.SII._Z.ST2.LE.E.C"/>
    <x v="17"/>
    <x v="316"/>
    <x v="22"/>
    <x v="1"/>
    <x v="44"/>
    <n v="2.3065000000000002"/>
    <s v="Q:PT:W0:S11:AQ110:_T:SII:_Z:ST2:LE:E:C"/>
    <x v="0"/>
    <x v="17"/>
    <s v="W0"/>
    <s v="S11"/>
    <x v="171"/>
    <x v="0"/>
    <s v="SII"/>
    <s v="_Z"/>
    <s v="ST2"/>
    <s v="LE"/>
    <s v="E"/>
    <s v="C"/>
    <x v="372"/>
    <x v="33"/>
    <n v="2.3065000000000002"/>
    <s v="Q:PT:W0:S11:AQ110:_T:SII:_Z:ST2:LE:E:C20233"/>
    <n v="0"/>
    <n v="2.31"/>
    <x v="15"/>
    <x v="8"/>
    <x v="1"/>
  </r>
  <r>
    <s v="SUP.Q.PT.W0.S14.AQ100._T.SII._Z.ST2.LE.E.C"/>
    <x v="17"/>
    <x v="317"/>
    <x v="22"/>
    <x v="1"/>
    <x v="44"/>
    <n v="6.6619999999999999"/>
    <s v="Q:PT:W0:S14:AQ100:_T:SII:_Z:ST2:LE:E:C"/>
    <x v="0"/>
    <x v="17"/>
    <s v="W0"/>
    <s v="S14"/>
    <x v="155"/>
    <x v="0"/>
    <s v="SII"/>
    <s v="_Z"/>
    <s v="ST2"/>
    <s v="LE"/>
    <s v="E"/>
    <s v="C"/>
    <x v="373"/>
    <x v="33"/>
    <n v="6.6619999999999999"/>
    <s v="Q:PT:W0:S14:AQ100:_T:SII:_Z:ST2:LE:E:C20233"/>
    <n v="0"/>
    <n v="6.66"/>
    <x v="15"/>
    <x v="8"/>
    <x v="1"/>
  </r>
  <r>
    <s v="SUP.Q.PT.W0.S14.AQ110._T.SII._Z.ST2.LE.E.C"/>
    <x v="17"/>
    <x v="318"/>
    <x v="22"/>
    <x v="1"/>
    <x v="44"/>
    <n v="5.0629999999999997"/>
    <s v="Q:PT:W0:S14:AQ110:_T:SII:_Z:ST2:LE:E:C"/>
    <x v="0"/>
    <x v="17"/>
    <s v="W0"/>
    <s v="S14"/>
    <x v="171"/>
    <x v="0"/>
    <s v="SII"/>
    <s v="_Z"/>
    <s v="ST2"/>
    <s v="LE"/>
    <s v="E"/>
    <s v="C"/>
    <x v="374"/>
    <x v="33"/>
    <n v="5.0629999999999997"/>
    <s v="Q:PT:W0:S14:AQ110:_T:SII:_Z:ST2:LE:E:C20233"/>
    <n v="0"/>
    <n v="5.0599999999999996"/>
    <x v="15"/>
    <x v="8"/>
    <x v="1"/>
  </r>
  <r>
    <s v="SUP.Q.PT.W0.S14.AQ120._T.SII._Z.ST2.LE.E.C"/>
    <x v="17"/>
    <x v="319"/>
    <x v="22"/>
    <x v="1"/>
    <x v="44"/>
    <n v="1.1062000000000001"/>
    <s v="Q:PT:W0:S14:AQ120:_T:SII:_Z:ST2:LE:E:C"/>
    <x v="0"/>
    <x v="17"/>
    <s v="W0"/>
    <s v="S14"/>
    <x v="172"/>
    <x v="0"/>
    <s v="SII"/>
    <s v="_Z"/>
    <s v="ST2"/>
    <s v="LE"/>
    <s v="E"/>
    <s v="C"/>
    <x v="375"/>
    <x v="33"/>
    <n v="1.1062000000000001"/>
    <s v="Q:PT:W0:S14:AQ120:_T:SII:_Z:ST2:LE:E:C20233"/>
    <n v="0"/>
    <n v="1.1100000000000001"/>
    <x v="15"/>
    <x v="8"/>
    <x v="1"/>
  </r>
  <r>
    <s v="SUP.Q.PT.W0.S121.I7500._T.SII._Z._Z._Z.PCT.C"/>
    <x v="17"/>
    <x v="320"/>
    <x v="22"/>
    <x v="1"/>
    <x v="44"/>
    <s v="-"/>
    <s v="Q:PT:W0:S121:I7500:_T:SII:_Z:_Z:_Z:PCT:C"/>
    <x v="0"/>
    <x v="17"/>
    <s v="W0"/>
    <s v="S121"/>
    <x v="158"/>
    <x v="0"/>
    <s v="SII"/>
    <s v="_Z"/>
    <s v="_Z"/>
    <s v="_Z"/>
    <s v="PCT"/>
    <s v="C"/>
    <x v="376"/>
    <x v="33"/>
    <e v="#N/A"/>
    <s v="Q:PT:W0:S121:I7500:_T:SII:_Z:_Z:_Z:PCT:C20233"/>
    <n v="0"/>
    <e v="#N/A"/>
    <x v="15"/>
    <x v="8"/>
    <x v="1"/>
  </r>
  <r>
    <s v="SUP.Q.PT.W0.S13.I7500._T.SII._Z._Z._Z.PCT.C"/>
    <x v="17"/>
    <x v="321"/>
    <x v="22"/>
    <x v="1"/>
    <x v="44"/>
    <s v="-"/>
    <s v="Q:PT:W0:S13:I7500:_T:SII:_Z:_Z:_Z:PCT:C"/>
    <x v="0"/>
    <x v="17"/>
    <s v="W0"/>
    <s v="S13"/>
    <x v="158"/>
    <x v="0"/>
    <s v="SII"/>
    <s v="_Z"/>
    <s v="_Z"/>
    <s v="_Z"/>
    <s v="PCT"/>
    <s v="C"/>
    <x v="377"/>
    <x v="33"/>
    <e v="#N/A"/>
    <s v="Q:PT:W0:S13:I7500:_T:SII:_Z:_Z:_Z:PCT:C20233"/>
    <n v="0"/>
    <e v="#N/A"/>
    <x v="15"/>
    <x v="8"/>
    <x v="1"/>
  </r>
  <r>
    <s v="SUP.Q.PT.W0.S122Z.I7500._T.SII._Z._Z._Z.PCT.C"/>
    <x v="17"/>
    <x v="322"/>
    <x v="22"/>
    <x v="1"/>
    <x v="44"/>
    <s v="-"/>
    <s v="Q:PT:W0:S122Z:I7500:_T:SII:_Z:_Z:_Z:PCT:C"/>
    <x v="0"/>
    <x v="17"/>
    <s v="W0"/>
    <s v="S122Z"/>
    <x v="158"/>
    <x v="0"/>
    <s v="SII"/>
    <s v="_Z"/>
    <s v="_Z"/>
    <s v="_Z"/>
    <s v="PCT"/>
    <s v="C"/>
    <x v="378"/>
    <x v="33"/>
    <e v="#N/A"/>
    <s v="Q:PT:W0:S122Z:I7500:_T:SII:_Z:_Z:_Z:PCT:C20233"/>
    <n v="0"/>
    <e v="#N/A"/>
    <x v="15"/>
    <x v="8"/>
    <x v="1"/>
  </r>
  <r>
    <s v="SUP.Q.PT.W0.S12R.I7500._T.SII._Z._Z._Z.PCT.C"/>
    <x v="17"/>
    <x v="323"/>
    <x v="22"/>
    <x v="1"/>
    <x v="44"/>
    <n v="11.42"/>
    <s v="Q:PT:W0:S12R:I7500:_T:SII:_Z:_Z:_Z:PCT:C"/>
    <x v="0"/>
    <x v="17"/>
    <s v="W0"/>
    <s v="S12R"/>
    <x v="158"/>
    <x v="0"/>
    <s v="SII"/>
    <s v="_Z"/>
    <s v="_Z"/>
    <s v="_Z"/>
    <s v="PCT"/>
    <s v="C"/>
    <x v="379"/>
    <x v="33"/>
    <n v="0.1142"/>
    <s v="Q:PT:W0:S12R:I7500:_T:SII:_Z:_Z:_Z:PCT:C20233"/>
    <n v="0"/>
    <n v="11.42"/>
    <x v="15"/>
    <x v="8"/>
    <x v="1"/>
  </r>
  <r>
    <s v="SUP.Q.PT.W0.S11.I7500._T.SII._Z._Z._Z.PCT.C"/>
    <x v="17"/>
    <x v="324"/>
    <x v="22"/>
    <x v="1"/>
    <x v="44"/>
    <n v="16.62"/>
    <s v="Q:PT:W0:S11:I7500:_T:SII:_Z:_Z:_Z:PCT:C"/>
    <x v="0"/>
    <x v="17"/>
    <s v="W0"/>
    <s v="S11"/>
    <x v="158"/>
    <x v="0"/>
    <s v="SII"/>
    <s v="_Z"/>
    <s v="_Z"/>
    <s v="_Z"/>
    <s v="PCT"/>
    <s v="C"/>
    <x v="380"/>
    <x v="33"/>
    <n v="0.16620000000000001"/>
    <s v="Q:PT:W0:S11:I7500:_T:SII:_Z:_Z:_Z:PCT:C20233"/>
    <n v="0"/>
    <n v="16.62"/>
    <x v="15"/>
    <x v="8"/>
    <x v="1"/>
  </r>
  <r>
    <s v="SUP.Q.PT.W0.S11.I7530._T.SII._Z._Z._Z.PCT.C"/>
    <x v="17"/>
    <x v="325"/>
    <x v="22"/>
    <x v="1"/>
    <x v="44"/>
    <n v="18.07"/>
    <s v="Q:PT:W0:S11:I7530:_T:SII:_Z:_Z:_Z:PCT:C"/>
    <x v="0"/>
    <x v="17"/>
    <s v="W0"/>
    <s v="S11"/>
    <x v="173"/>
    <x v="0"/>
    <s v="SII"/>
    <s v="_Z"/>
    <s v="_Z"/>
    <s v="_Z"/>
    <s v="PCT"/>
    <s v="C"/>
    <x v="381"/>
    <x v="33"/>
    <n v="0.1807"/>
    <s v="Q:PT:W0:S11:I7530:_T:SII:_Z:_Z:_Z:PCT:C20233"/>
    <n v="0"/>
    <n v="18.07"/>
    <x v="15"/>
    <x v="8"/>
    <x v="1"/>
  </r>
  <r>
    <s v="SUP.Q.PT.W0.S11.I7510._T.SII._Z._Z._Z.PCT.C"/>
    <x v="17"/>
    <x v="326"/>
    <x v="22"/>
    <x v="1"/>
    <x v="44"/>
    <n v="19.239999999999998"/>
    <s v="Q:PT:W0:S11:I7510:_T:SII:_Z:_Z:_Z:PCT:C"/>
    <x v="0"/>
    <x v="17"/>
    <s v="W0"/>
    <s v="S11"/>
    <x v="174"/>
    <x v="0"/>
    <s v="SII"/>
    <s v="_Z"/>
    <s v="_Z"/>
    <s v="_Z"/>
    <s v="PCT"/>
    <s v="C"/>
    <x v="382"/>
    <x v="33"/>
    <n v="0.19239999999999999"/>
    <s v="Q:PT:W0:S11:I7510:_T:SII:_Z:_Z:_Z:PCT:C20233"/>
    <n v="0"/>
    <n v="19.239999999999998"/>
    <x v="15"/>
    <x v="8"/>
    <x v="1"/>
  </r>
  <r>
    <s v="SUP.Q.PT.W0.S14.I7500._T.SII._Z._Z._Z.PCT.C"/>
    <x v="17"/>
    <x v="327"/>
    <x v="22"/>
    <x v="1"/>
    <x v="44"/>
    <n v="8.74"/>
    <s v="Q:PT:W0:S14:I7500:_T:SII:_Z:_Z:_Z:PCT:C"/>
    <x v="0"/>
    <x v="17"/>
    <s v="W0"/>
    <s v="S14"/>
    <x v="158"/>
    <x v="0"/>
    <s v="SII"/>
    <s v="_Z"/>
    <s v="_Z"/>
    <s v="_Z"/>
    <s v="PCT"/>
    <s v="C"/>
    <x v="383"/>
    <x v="33"/>
    <n v="8.7400000000000005E-2"/>
    <s v="Q:PT:W0:S14:I7500:_T:SII:_Z:_Z:_Z:PCT:C20233"/>
    <n v="0"/>
    <n v="8.74"/>
    <x v="15"/>
    <x v="8"/>
    <x v="1"/>
  </r>
  <r>
    <s v="SUP.Q.PT.W0.S14.I7510._T.SII._Z._Z._Z.PCT.C"/>
    <x v="17"/>
    <x v="328"/>
    <x v="22"/>
    <x v="1"/>
    <x v="44"/>
    <n v="8.01"/>
    <s v="Q:PT:W0:S14:I7510:_T:SII:_Z:_Z:_Z:PCT:C"/>
    <x v="0"/>
    <x v="17"/>
    <s v="W0"/>
    <s v="S14"/>
    <x v="174"/>
    <x v="0"/>
    <s v="SII"/>
    <s v="_Z"/>
    <s v="_Z"/>
    <s v="_Z"/>
    <s v="PCT"/>
    <s v="C"/>
    <x v="384"/>
    <x v="33"/>
    <n v="8.0100000000000005E-2"/>
    <s v="Q:PT:W0:S14:I7510:_T:SII:_Z:_Z:_Z:PCT:C20233"/>
    <n v="0"/>
    <n v="8.01"/>
    <x v="15"/>
    <x v="8"/>
    <x v="1"/>
  </r>
  <r>
    <s v="SUP.Q.PT.W0.S14.I7520._T.SII._Z._Z._Z.PCT.C"/>
    <x v="17"/>
    <x v="329"/>
    <x v="22"/>
    <x v="1"/>
    <x v="44"/>
    <n v="12.25"/>
    <s v="Q:PT:W0:S14:I7520:_T:SII:_Z:_Z:_Z:PCT:C"/>
    <x v="0"/>
    <x v="17"/>
    <s v="W0"/>
    <s v="S14"/>
    <x v="175"/>
    <x v="0"/>
    <s v="SII"/>
    <s v="_Z"/>
    <s v="_Z"/>
    <s v="_Z"/>
    <s v="PCT"/>
    <s v="C"/>
    <x v="385"/>
    <x v="33"/>
    <n v="0.1225"/>
    <s v="Q:PT:W0:S14:I7520:_T:SII:_Z:_Z:_Z:PCT:C20233"/>
    <n v="0"/>
    <n v="12.25"/>
    <x v="15"/>
    <x v="8"/>
    <x v="1"/>
  </r>
  <r>
    <s v="SUP.H.B01.AT.S13.E0010.RCCL.SII._Z.ALL.LE.E.C"/>
    <x v="15"/>
    <x v="239"/>
    <x v="23"/>
    <x v="2"/>
    <x v="42"/>
    <n v="404.2081"/>
    <s v="H:B01:AT:S13:E0010:RCCL:SII:_Z:ALL:LE:E:C"/>
    <x v="1"/>
    <x v="0"/>
    <s v="AT"/>
    <s v="S13"/>
    <x v="69"/>
    <x v="6"/>
    <s v="SII"/>
    <s v="_Z"/>
    <s v="ALL"/>
    <s v="LE"/>
    <s v="E"/>
    <s v="C"/>
    <x v="239"/>
    <x v="31"/>
    <n v="404.2081"/>
    <s v="H:B01:AT:S13:E0010:RCCL:SII:_Z:ALL:LE:E:C20231"/>
    <n v="0"/>
    <n v="404.21"/>
    <x v="13"/>
    <x v="8"/>
    <x v="4"/>
  </r>
  <r>
    <s v="SUP.H.B01.BG.S13.E0010.RCCL.SII._Z.ALL.LE.E.C"/>
    <x v="15"/>
    <x v="287"/>
    <x v="23"/>
    <x v="2"/>
    <x v="42"/>
    <s v="-"/>
    <s v="H:B01:BG:S13:E0010:RCCL:SII:_Z:ALL:LE:E:C"/>
    <x v="1"/>
    <x v="0"/>
    <s v="BG"/>
    <s v="S13"/>
    <x v="69"/>
    <x v="6"/>
    <s v="SII"/>
    <s v="_Z"/>
    <s v="ALL"/>
    <s v="LE"/>
    <s v="E"/>
    <s v="C"/>
    <x v="342"/>
    <x v="31"/>
    <e v="#N/A"/>
    <s v="H:B01:BG:S13:E0010:RCCL:SII:_Z:ALL:LE:E:C20231"/>
    <n v="0"/>
    <e v="#N/A"/>
    <x v="13"/>
    <x v="8"/>
    <x v="4"/>
  </r>
  <r>
    <s v="SUP.H.B01.BE.S13.E0010.RCCL.SII._Z.ALL.LE.E.C"/>
    <x v="15"/>
    <x v="240"/>
    <x v="23"/>
    <x v="2"/>
    <x v="42"/>
    <n v="3761.1489999999999"/>
    <s v="H:B01:BE:S13:E0010:RCCL:SII:_Z:ALL:LE:E:C"/>
    <x v="1"/>
    <x v="0"/>
    <s v="BE"/>
    <s v="S13"/>
    <x v="69"/>
    <x v="6"/>
    <s v="SII"/>
    <s v="_Z"/>
    <s v="ALL"/>
    <s v="LE"/>
    <s v="E"/>
    <s v="C"/>
    <x v="240"/>
    <x v="31"/>
    <n v="3761.1489999999999"/>
    <s v="H:B01:BE:S13:E0010:RCCL:SII:_Z:ALL:LE:E:C20231"/>
    <n v="0"/>
    <n v="3761.15"/>
    <x v="13"/>
    <x v="8"/>
    <x v="4"/>
  </r>
  <r>
    <s v="SUP.H.B01.CY.S13.E0010.RCCL.SII._Z.ALL.LE.E.C"/>
    <x v="15"/>
    <x v="241"/>
    <x v="23"/>
    <x v="2"/>
    <x v="42"/>
    <s v="-"/>
    <s v="H:B01:CY:S13:E0010:RCCL:SII:_Z:ALL:LE:E:C"/>
    <x v="1"/>
    <x v="0"/>
    <s v="CY"/>
    <s v="S13"/>
    <x v="69"/>
    <x v="6"/>
    <s v="SII"/>
    <s v="_Z"/>
    <s v="ALL"/>
    <s v="LE"/>
    <s v="E"/>
    <s v="C"/>
    <x v="241"/>
    <x v="31"/>
    <e v="#N/A"/>
    <s v="H:B01:CY:S13:E0010:RCCL:SII:_Z:ALL:LE:E:C20231"/>
    <n v="0"/>
    <e v="#N/A"/>
    <x v="13"/>
    <x v="8"/>
    <x v="4"/>
  </r>
  <r>
    <s v="SUP.H.B01.EE.S13.E0010.RCCL.SII._Z.ALL.LE.E.C"/>
    <x v="15"/>
    <x v="242"/>
    <x v="23"/>
    <x v="2"/>
    <x v="42"/>
    <s v="-"/>
    <s v="H:B01:EE:S13:E0010:RCCL:SII:_Z:ALL:LE:E:C"/>
    <x v="1"/>
    <x v="0"/>
    <s v="EE"/>
    <s v="S13"/>
    <x v="69"/>
    <x v="6"/>
    <s v="SII"/>
    <s v="_Z"/>
    <s v="ALL"/>
    <s v="LE"/>
    <s v="E"/>
    <s v="C"/>
    <x v="242"/>
    <x v="31"/>
    <e v="#N/A"/>
    <s v="H:B01:EE:S13:E0010:RCCL:SII:_Z:ALL:LE:E:C20231"/>
    <n v="0"/>
    <e v="#N/A"/>
    <x v="13"/>
    <x v="8"/>
    <x v="4"/>
  </r>
  <r>
    <s v="SUP.H.B01.FI.S13.E0010.RCCL.SII._Z.ALL.LE.E.C"/>
    <x v="15"/>
    <x v="243"/>
    <x v="23"/>
    <x v="2"/>
    <x v="42"/>
    <s v="-"/>
    <s v="H:B01:FI:S13:E0010:RCCL:SII:_Z:ALL:LE:E:C"/>
    <x v="1"/>
    <x v="0"/>
    <s v="FI"/>
    <s v="S13"/>
    <x v="69"/>
    <x v="6"/>
    <s v="SII"/>
    <s v="_Z"/>
    <s v="ALL"/>
    <s v="LE"/>
    <s v="E"/>
    <s v="C"/>
    <x v="243"/>
    <x v="31"/>
    <e v="#N/A"/>
    <s v="H:B01:FI:S13:E0010:RCCL:SII:_Z:ALL:LE:E:C20231"/>
    <n v="0"/>
    <e v="#N/A"/>
    <x v="13"/>
    <x v="8"/>
    <x v="4"/>
  </r>
  <r>
    <s v="SUP.H.B01.FR.S13.E0010.RCCL.SII._Z.ALL.LE.E.C"/>
    <x v="15"/>
    <x v="244"/>
    <x v="23"/>
    <x v="2"/>
    <x v="42"/>
    <s v="-"/>
    <s v="H:B01:FR:S13:E0010:RCCL:SII:_Z:ALL:LE:E:C"/>
    <x v="1"/>
    <x v="0"/>
    <s v="FR"/>
    <s v="S13"/>
    <x v="69"/>
    <x v="6"/>
    <s v="SII"/>
    <s v="_Z"/>
    <s v="ALL"/>
    <s v="LE"/>
    <s v="E"/>
    <s v="C"/>
    <x v="244"/>
    <x v="31"/>
    <e v="#N/A"/>
    <s v="H:B01:FR:S13:E0010:RCCL:SII:_Z:ALL:LE:E:C20231"/>
    <n v="0"/>
    <e v="#N/A"/>
    <x v="13"/>
    <x v="8"/>
    <x v="4"/>
  </r>
  <r>
    <s v="SUP.H.B01.HR.S13.E0010.RCCL.SII._Z.ALL.LE.E.C"/>
    <x v="15"/>
    <x v="288"/>
    <x v="23"/>
    <x v="2"/>
    <x v="42"/>
    <s v="-"/>
    <s v="H:B01:HR:S13:E0010:RCCL:SII:_Z:ALL:LE:E:C"/>
    <x v="1"/>
    <x v="0"/>
    <s v="HR"/>
    <s v="S13"/>
    <x v="69"/>
    <x v="6"/>
    <s v="SII"/>
    <s v="_Z"/>
    <s v="ALL"/>
    <s v="LE"/>
    <s v="E"/>
    <s v="C"/>
    <x v="343"/>
    <x v="31"/>
    <e v="#N/A"/>
    <s v="H:B01:HR:S13:E0010:RCCL:SII:_Z:ALL:LE:E:C20231"/>
    <n v="0"/>
    <e v="#N/A"/>
    <x v="13"/>
    <x v="8"/>
    <x v="4"/>
  </r>
  <r>
    <s v="SUP.H.B01.DE.S13.E0010.RCCL.SII._Z.ALL.LE.E.C"/>
    <x v="15"/>
    <x v="245"/>
    <x v="23"/>
    <x v="2"/>
    <x v="42"/>
    <n v="6576.7834000000003"/>
    <s v="H:B01:DE:S13:E0010:RCCL:SII:_Z:ALL:LE:E:C"/>
    <x v="1"/>
    <x v="0"/>
    <s v="DE"/>
    <s v="S13"/>
    <x v="69"/>
    <x v="6"/>
    <s v="SII"/>
    <s v="_Z"/>
    <s v="ALL"/>
    <s v="LE"/>
    <s v="E"/>
    <s v="C"/>
    <x v="245"/>
    <x v="31"/>
    <n v="6576.7834000000003"/>
    <s v="H:B01:DE:S13:E0010:RCCL:SII:_Z:ALL:LE:E:C20231"/>
    <n v="0"/>
    <n v="6576.78"/>
    <x v="13"/>
    <x v="8"/>
    <x v="4"/>
  </r>
  <r>
    <s v="SUP.H.B01.GR.S13.E0010.RCCL.SII._Z.ALL.LE.E.C"/>
    <x v="15"/>
    <x v="246"/>
    <x v="23"/>
    <x v="2"/>
    <x v="42"/>
    <s v="-"/>
    <s v="H:B01:GR:S13:E0010:RCCL:SII:_Z:ALL:LE:E:C"/>
    <x v="1"/>
    <x v="0"/>
    <s v="GR"/>
    <s v="S13"/>
    <x v="69"/>
    <x v="6"/>
    <s v="SII"/>
    <s v="_Z"/>
    <s v="ALL"/>
    <s v="LE"/>
    <s v="E"/>
    <s v="C"/>
    <x v="246"/>
    <x v="31"/>
    <e v="#N/A"/>
    <s v="H:B01:GR:S13:E0010:RCCL:SII:_Z:ALL:LE:E:C20231"/>
    <n v="0"/>
    <e v="#N/A"/>
    <x v="13"/>
    <x v="8"/>
    <x v="4"/>
  </r>
  <r>
    <s v="SUP.H.B01.IE.S13.E0010.RCCL.SII._Z.ALL.LE.E.C"/>
    <x v="15"/>
    <x v="247"/>
    <x v="23"/>
    <x v="2"/>
    <x v="42"/>
    <n v="390.12349999999998"/>
    <s v="H:B01:IE:S13:E0010:RCCL:SII:_Z:ALL:LE:E:C"/>
    <x v="1"/>
    <x v="0"/>
    <s v="IE"/>
    <s v="S13"/>
    <x v="69"/>
    <x v="6"/>
    <s v="SII"/>
    <s v="_Z"/>
    <s v="ALL"/>
    <s v="LE"/>
    <s v="E"/>
    <s v="C"/>
    <x v="247"/>
    <x v="31"/>
    <n v="390.12349999999998"/>
    <s v="H:B01:IE:S13:E0010:RCCL:SII:_Z:ALL:LE:E:C20231"/>
    <n v="0"/>
    <n v="390.12"/>
    <x v="13"/>
    <x v="8"/>
    <x v="4"/>
  </r>
  <r>
    <s v="SUP.H.B01.IT.S13.E0010.RCCL.SII._Z.ALL.LE.E.C"/>
    <x v="15"/>
    <x v="248"/>
    <x v="23"/>
    <x v="2"/>
    <x v="42"/>
    <n v="21308.151300000001"/>
    <s v="H:B01:IT:S13:E0010:RCCL:SII:_Z:ALL:LE:E:C"/>
    <x v="1"/>
    <x v="0"/>
    <s v="IT"/>
    <s v="S13"/>
    <x v="69"/>
    <x v="6"/>
    <s v="SII"/>
    <s v="_Z"/>
    <s v="ALL"/>
    <s v="LE"/>
    <s v="E"/>
    <s v="C"/>
    <x v="248"/>
    <x v="31"/>
    <n v="21308.151300000001"/>
    <s v="H:B01:IT:S13:E0010:RCCL:SII:_Z:ALL:LE:E:C20231"/>
    <n v="0"/>
    <n v="21308.15"/>
    <x v="13"/>
    <x v="8"/>
    <x v="4"/>
  </r>
  <r>
    <s v="SUP.H.B01.LV.S13.E0010.RCCL.SII._Z.ALL.LE.E.C"/>
    <x v="15"/>
    <x v="249"/>
    <x v="23"/>
    <x v="2"/>
    <x v="42"/>
    <s v="-"/>
    <s v="H:B01:LV:S13:E0010:RCCL:SII:_Z:ALL:LE:E:C"/>
    <x v="1"/>
    <x v="0"/>
    <s v="LV"/>
    <s v="S13"/>
    <x v="69"/>
    <x v="6"/>
    <s v="SII"/>
    <s v="_Z"/>
    <s v="ALL"/>
    <s v="LE"/>
    <s v="E"/>
    <s v="C"/>
    <x v="249"/>
    <x v="31"/>
    <e v="#N/A"/>
    <s v="H:B01:LV:S13:E0010:RCCL:SII:_Z:ALL:LE:E:C20231"/>
    <n v="0"/>
    <e v="#N/A"/>
    <x v="13"/>
    <x v="8"/>
    <x v="4"/>
  </r>
  <r>
    <s v="SUP.H.B01.LT.S13.E0010.RCCL.SII._Z.ALL.LE.E.C"/>
    <x v="15"/>
    <x v="250"/>
    <x v="23"/>
    <x v="2"/>
    <x v="42"/>
    <s v="-"/>
    <s v="H:B01:LT:S13:E0010:RCCL:SII:_Z:ALL:LE:E:C"/>
    <x v="1"/>
    <x v="0"/>
    <s v="LT"/>
    <s v="S13"/>
    <x v="69"/>
    <x v="6"/>
    <s v="SII"/>
    <s v="_Z"/>
    <s v="ALL"/>
    <s v="LE"/>
    <s v="E"/>
    <s v="C"/>
    <x v="250"/>
    <x v="31"/>
    <e v="#N/A"/>
    <s v="H:B01:LT:S13:E0010:RCCL:SII:_Z:ALL:LE:E:C20231"/>
    <n v="0"/>
    <e v="#N/A"/>
    <x v="13"/>
    <x v="8"/>
    <x v="4"/>
  </r>
  <r>
    <s v="SUP.H.B01.LU.S13.E0010.RCCL.SII._Z.ALL.LE.E.C"/>
    <x v="15"/>
    <x v="251"/>
    <x v="23"/>
    <x v="2"/>
    <x v="42"/>
    <n v="133.2107"/>
    <s v="H:B01:LU:S13:E0010:RCCL:SII:_Z:ALL:LE:E:C"/>
    <x v="1"/>
    <x v="0"/>
    <s v="LU"/>
    <s v="S13"/>
    <x v="69"/>
    <x v="6"/>
    <s v="SII"/>
    <s v="_Z"/>
    <s v="ALL"/>
    <s v="LE"/>
    <s v="E"/>
    <s v="C"/>
    <x v="251"/>
    <x v="31"/>
    <n v="133.2107"/>
    <s v="H:B01:LU:S13:E0010:RCCL:SII:_Z:ALL:LE:E:C20231"/>
    <n v="0"/>
    <n v="133.21"/>
    <x v="13"/>
    <x v="8"/>
    <x v="4"/>
  </r>
  <r>
    <s v="SUP.H.B01.MT.S13.E0010.RCCL.SII._Z.ALL.LE.E.C"/>
    <x v="15"/>
    <x v="252"/>
    <x v="23"/>
    <x v="2"/>
    <x v="42"/>
    <s v="-"/>
    <s v="H:B01:MT:S13:E0010:RCCL:SII:_Z:ALL:LE:E:C"/>
    <x v="1"/>
    <x v="0"/>
    <s v="MT"/>
    <s v="S13"/>
    <x v="69"/>
    <x v="6"/>
    <s v="SII"/>
    <s v="_Z"/>
    <s v="ALL"/>
    <s v="LE"/>
    <s v="E"/>
    <s v="C"/>
    <x v="252"/>
    <x v="31"/>
    <e v="#N/A"/>
    <s v="H:B01:MT:S13:E0010:RCCL:SII:_Z:ALL:LE:E:C20231"/>
    <n v="0"/>
    <e v="#N/A"/>
    <x v="13"/>
    <x v="8"/>
    <x v="4"/>
  </r>
  <r>
    <s v="SUP.H.B01.NL.S13.E0010.RCCL.SII._Z.ALL.LE.E.C"/>
    <x v="15"/>
    <x v="253"/>
    <x v="23"/>
    <x v="2"/>
    <x v="42"/>
    <n v="3063.1950999999999"/>
    <s v="H:B01:NL:S13:E0010:RCCL:SII:_Z:ALL:LE:E:C"/>
    <x v="1"/>
    <x v="0"/>
    <s v="NL"/>
    <s v="S13"/>
    <x v="69"/>
    <x v="6"/>
    <s v="SII"/>
    <s v="_Z"/>
    <s v="ALL"/>
    <s v="LE"/>
    <s v="E"/>
    <s v="C"/>
    <x v="253"/>
    <x v="31"/>
    <n v="3063.1950999999999"/>
    <s v="H:B01:NL:S13:E0010:RCCL:SII:_Z:ALL:LE:E:C20231"/>
    <n v="0"/>
    <n v="3063.2"/>
    <x v="13"/>
    <x v="8"/>
    <x v="4"/>
  </r>
  <r>
    <s v="SUP.H.B01.PT.S13.E0010.RCCL.SII._Z.ALL.LE.E.C"/>
    <x v="15"/>
    <x v="256"/>
    <x v="23"/>
    <x v="2"/>
    <x v="42"/>
    <n v="1989.6699000000001"/>
    <s v="H:B01:PT:S13:E0010:RCCL:SII:_Z:ALL:LE:E:C"/>
    <x v="1"/>
    <x v="0"/>
    <s v="PT"/>
    <s v="S13"/>
    <x v="69"/>
    <x v="6"/>
    <s v="SII"/>
    <s v="_Z"/>
    <s v="ALL"/>
    <s v="LE"/>
    <s v="E"/>
    <s v="C"/>
    <x v="256"/>
    <x v="31"/>
    <n v="1989.6699000000001"/>
    <s v="H:B01:PT:S13:E0010:RCCL:SII:_Z:ALL:LE:E:C20231"/>
    <n v="0"/>
    <n v="1989.67"/>
    <x v="13"/>
    <x v="8"/>
    <x v="4"/>
  </r>
  <r>
    <s v="SUP.H.B01.SK.S13.E0010.RCCL.SII._Z.ALL.LE.E.C"/>
    <x v="15"/>
    <x v="258"/>
    <x v="23"/>
    <x v="2"/>
    <x v="42"/>
    <s v="-"/>
    <s v="H:B01:SK:S13:E0010:RCCL:SII:_Z:ALL:LE:E:C"/>
    <x v="1"/>
    <x v="0"/>
    <s v="SK"/>
    <s v="S13"/>
    <x v="69"/>
    <x v="6"/>
    <s v="SII"/>
    <s v="_Z"/>
    <s v="ALL"/>
    <s v="LE"/>
    <s v="E"/>
    <s v="C"/>
    <x v="258"/>
    <x v="31"/>
    <e v="#N/A"/>
    <s v="H:B01:SK:S13:E0010:RCCL:SII:_Z:ALL:LE:E:C20231"/>
    <n v="0"/>
    <e v="#N/A"/>
    <x v="13"/>
    <x v="8"/>
    <x v="4"/>
  </r>
  <r>
    <s v="SUP.H.B01.SI.S13.E0010.RCCL.SII._Z.ALL.LE.E.C"/>
    <x v="15"/>
    <x v="259"/>
    <x v="23"/>
    <x v="2"/>
    <x v="42"/>
    <n v="75.657300000000006"/>
    <s v="H:B01:SI:S13:E0010:RCCL:SII:_Z:ALL:LE:E:C"/>
    <x v="1"/>
    <x v="0"/>
    <s v="SI"/>
    <s v="S13"/>
    <x v="69"/>
    <x v="6"/>
    <s v="SII"/>
    <s v="_Z"/>
    <s v="ALL"/>
    <s v="LE"/>
    <s v="E"/>
    <s v="C"/>
    <x v="259"/>
    <x v="31"/>
    <n v="75.657300000000006"/>
    <s v="H:B01:SI:S13:E0010:RCCL:SII:_Z:ALL:LE:E:C20231"/>
    <n v="0"/>
    <n v="75.66"/>
    <x v="13"/>
    <x v="8"/>
    <x v="4"/>
  </r>
  <r>
    <s v="SUP.H.B01.ES.S13.E0010.RCCL.SII._Z.ALL.LE.E.C"/>
    <x v="15"/>
    <x v="260"/>
    <x v="23"/>
    <x v="2"/>
    <x v="42"/>
    <n v="70052.071299999996"/>
    <s v="H:B01:ES:S13:E0010:RCCL:SII:_Z:ALL:LE:E:C"/>
    <x v="1"/>
    <x v="0"/>
    <s v="ES"/>
    <s v="S13"/>
    <x v="69"/>
    <x v="6"/>
    <s v="SII"/>
    <s v="_Z"/>
    <s v="ALL"/>
    <s v="LE"/>
    <s v="E"/>
    <s v="C"/>
    <x v="260"/>
    <x v="31"/>
    <n v="70052.071299999996"/>
    <s v="H:B01:ES:S13:E0010:RCCL:SII:_Z:ALL:LE:E:C20231"/>
    <n v="0"/>
    <n v="70052.070000000007"/>
    <x v="13"/>
    <x v="8"/>
    <x v="4"/>
  </r>
  <r>
    <s v="SUP.H.B01.G00.S13.E0010.RCCL.SII._Z.ALL.LE.E.C"/>
    <x v="15"/>
    <x v="255"/>
    <x v="23"/>
    <x v="2"/>
    <x v="42"/>
    <s v="-"/>
    <s v="H:B01:G00:S13:E0010:RCCL:SII:_Z:ALL:LE:E:C"/>
    <x v="1"/>
    <x v="0"/>
    <s v="G00"/>
    <s v="S13"/>
    <x v="69"/>
    <x v="6"/>
    <s v="SII"/>
    <s v="_Z"/>
    <s v="ALL"/>
    <s v="LE"/>
    <s v="E"/>
    <s v="C"/>
    <x v="255"/>
    <x v="31"/>
    <e v="#N/A"/>
    <s v="H:B01:G00:S13:E0010:RCCL:SII:_Z:ALL:LE:E:C20231"/>
    <n v="0"/>
    <e v="#N/A"/>
    <x v="13"/>
    <x v="8"/>
    <x v="4"/>
  </r>
  <r>
    <s v="SUP.H.B01.E10.S13.E0010.RCCL.SII._Z.ALL.LE.E.C"/>
    <x v="15"/>
    <x v="254"/>
    <x v="23"/>
    <x v="2"/>
    <x v="42"/>
    <n v="311.29390000000001"/>
    <s v="H:B01:E10:S13:E0010:RCCL:SII:_Z:ALL:LE:E:C"/>
    <x v="1"/>
    <x v="0"/>
    <s v="E10"/>
    <s v="S13"/>
    <x v="69"/>
    <x v="6"/>
    <s v="SII"/>
    <s v="_Z"/>
    <s v="ALL"/>
    <s v="LE"/>
    <s v="E"/>
    <s v="C"/>
    <x v="254"/>
    <x v="31"/>
    <n v="311.29390000000001"/>
    <s v="H:B01:E10:S13:E0010:RCCL:SII:_Z:ALL:LE:E:C20231"/>
    <n v="0"/>
    <n v="311.29000000000002"/>
    <x v="13"/>
    <x v="8"/>
    <x v="4"/>
  </r>
  <r>
    <s v="SUP.H.B01.W1.S13.E0010.RCCL.SII._Z.ALL.LE.E.C"/>
    <x v="15"/>
    <x v="257"/>
    <x v="23"/>
    <x v="2"/>
    <x v="42"/>
    <n v="2033.7833000000001"/>
    <s v="H:B01:W1:S13:E0010:RCCL:SII:_Z:ALL:LE:E:C"/>
    <x v="1"/>
    <x v="0"/>
    <s v="W1"/>
    <s v="S13"/>
    <x v="69"/>
    <x v="6"/>
    <s v="SII"/>
    <s v="_Z"/>
    <s v="ALL"/>
    <s v="LE"/>
    <s v="E"/>
    <s v="C"/>
    <x v="257"/>
    <x v="31"/>
    <n v="2033.7833000000001"/>
    <s v="H:B01:W1:S13:E0010:RCCL:SII:_Z:ALL:LE:E:C20231"/>
    <n v="0"/>
    <n v="2033.78"/>
    <x v="13"/>
    <x v="8"/>
    <x v="4"/>
  </r>
  <r>
    <s v="SUP.H.B01._X.S13.E0010.RCCL.SII._Z.ALL.LE.E.C"/>
    <x v="15"/>
    <x v="262"/>
    <x v="23"/>
    <x v="2"/>
    <x v="42"/>
    <n v="840.06849999999997"/>
    <s v="H:B01:_X:S13:E0010:RCCL:SII:_Z:ALL:LE:E:C"/>
    <x v="1"/>
    <x v="0"/>
    <s v="_X"/>
    <s v="S13"/>
    <x v="69"/>
    <x v="6"/>
    <s v="SII"/>
    <s v="_Z"/>
    <s v="ALL"/>
    <s v="LE"/>
    <s v="E"/>
    <s v="C"/>
    <x v="262"/>
    <x v="31"/>
    <n v="840.06849999999997"/>
    <s v="H:B01:_X:S13:E0010:RCCL:SII:_Z:ALL:LE:E:C20231"/>
    <n v="0"/>
    <n v="840.07"/>
    <x v="13"/>
    <x v="8"/>
    <x v="4"/>
  </r>
  <r>
    <s v="SUP.H.B01.W0.S13.E0010.RCCL.SII._Z.ALL.LE.E.C"/>
    <x v="15"/>
    <x v="261"/>
    <x v="23"/>
    <x v="2"/>
    <x v="42"/>
    <n v="220933.8841"/>
    <s v="H:B01:W0:S13:E0010:RCCL:SII:_Z:ALL:LE:E:C"/>
    <x v="1"/>
    <x v="0"/>
    <s v="W0"/>
    <s v="S13"/>
    <x v="69"/>
    <x v="6"/>
    <s v="SII"/>
    <s v="_Z"/>
    <s v="ALL"/>
    <s v="LE"/>
    <s v="E"/>
    <s v="C"/>
    <x v="261"/>
    <x v="31"/>
    <n v="220933.8841"/>
    <s v="H:B01:W0:S13:E0010:RCCL:SII:_Z:ALL:LE:E:C20231"/>
    <n v="0"/>
    <n v="220933.88"/>
    <x v="13"/>
    <x v="8"/>
    <x v="4"/>
  </r>
  <r>
    <s v="SUP.Q.B01._Z._Z.R0104.RCCL.SII._Z._Z._Z.Z.C"/>
    <x v="0"/>
    <x v="0"/>
    <x v="23"/>
    <x v="2"/>
    <x v="44"/>
    <n v="13"/>
    <s v="Q:B01:_Z:_Z:R0104:RCCL:SII:_Z:_Z:_Z:Z:C"/>
    <x v="0"/>
    <x v="0"/>
    <s v="_Z"/>
    <s v="_Z"/>
    <x v="0"/>
    <x v="6"/>
    <s v="SII"/>
    <s v="_Z"/>
    <s v="_Z"/>
    <s v="_Z"/>
    <s v="Z"/>
    <s v="C"/>
    <x v="0"/>
    <x v="33"/>
    <n v="13"/>
    <s v="Q:B01:_Z:_Z:R0104:RCCL:SII:_Z:_Z:_Z:Z:C20233"/>
    <n v="0"/>
    <n v="13"/>
    <x v="0"/>
    <x v="8"/>
    <x v="1"/>
  </r>
  <r>
    <s v="SUP.Q.B01.W0._Z.P2110.RCCL.SII._Z.ALL._Z.E.C"/>
    <x v="1"/>
    <x v="177"/>
    <x v="23"/>
    <x v="2"/>
    <x v="44"/>
    <n v="9982.2075999999997"/>
    <s v="Q:B01:W0:_Z:P2110:RCCL:SII:_Z:ALL:_Z:E:C"/>
    <x v="0"/>
    <x v="0"/>
    <s v="W0"/>
    <s v="_Z"/>
    <x v="98"/>
    <x v="6"/>
    <s v="SII"/>
    <s v="_Z"/>
    <s v="ALL"/>
    <s v="_Z"/>
    <s v="E"/>
    <s v="C"/>
    <x v="177"/>
    <x v="33"/>
    <n v="9982.2075999999997"/>
    <s v="Q:B01:W0:_Z:P2110:RCCL:SII:_Z:ALL:_Z:E:C20233"/>
    <n v="0"/>
    <n v="9982.2099999999991"/>
    <x v="1"/>
    <x v="8"/>
    <x v="1"/>
  </r>
  <r>
    <s v="SUP.Q.B01.W0._Z.P2130.RCCL.SII._Z.ALL._Z.E.C"/>
    <x v="1"/>
    <x v="174"/>
    <x v="23"/>
    <x v="2"/>
    <x v="44"/>
    <n v="3768.7944000000002"/>
    <s v="Q:B01:W0:_Z:P2130:RCCL:SII:_Z:ALL:_Z:E:C"/>
    <x v="0"/>
    <x v="0"/>
    <s v="W0"/>
    <s v="_Z"/>
    <x v="95"/>
    <x v="6"/>
    <s v="SII"/>
    <s v="_Z"/>
    <s v="ALL"/>
    <s v="_Z"/>
    <s v="E"/>
    <s v="C"/>
    <x v="174"/>
    <x v="33"/>
    <n v="3768.7944000000002"/>
    <s v="Q:B01:W0:_Z:P2130:RCCL:SII:_Z:ALL:_Z:E:C20233"/>
    <n v="0"/>
    <n v="3768.79"/>
    <x v="1"/>
    <x v="8"/>
    <x v="1"/>
  </r>
  <r>
    <s v="SUP.Q.B01.W0._Z.P2135.RCCL.SII._Z.ALL._Z.E.C"/>
    <x v="1"/>
    <x v="186"/>
    <x v="23"/>
    <x v="2"/>
    <x v="44"/>
    <n v="63.451500000000003"/>
    <s v="Q:B01:W0:_Z:P2135:RCCL:SII:_Z:ALL:_Z:E:C"/>
    <x v="0"/>
    <x v="0"/>
    <s v="W0"/>
    <s v="_Z"/>
    <x v="107"/>
    <x v="6"/>
    <s v="SII"/>
    <s v="_Z"/>
    <s v="ALL"/>
    <s v="_Z"/>
    <s v="E"/>
    <s v="C"/>
    <x v="186"/>
    <x v="33"/>
    <n v="63.451500000000003"/>
    <s v="Q:B01:W0:_Z:P2135:RCCL:SII:_Z:ALL:_Z:E:C20233"/>
    <n v="0"/>
    <n v="63.45"/>
    <x v="1"/>
    <x v="8"/>
    <x v="1"/>
  </r>
  <r>
    <s v="SUP.Q.B01.W0._Z.P2144.RCCL.SII._Z.ALL._Z.E.C"/>
    <x v="1"/>
    <x v="291"/>
    <x v="23"/>
    <x v="2"/>
    <x v="44"/>
    <n v="-8.8816000000000006"/>
    <s v="Q:B01:W0:_Z:P2144:RCCL:SII:_Z:ALL:_Z:E:C"/>
    <x v="0"/>
    <x v="0"/>
    <s v="W0"/>
    <s v="_Z"/>
    <x v="161"/>
    <x v="6"/>
    <s v="SII"/>
    <s v="_Z"/>
    <s v="ALL"/>
    <s v="_Z"/>
    <s v="E"/>
    <s v="C"/>
    <x v="346"/>
    <x v="33"/>
    <n v="-8.8816000000000006"/>
    <s v="Q:B01:W0:_Z:P2144:RCCL:SII:_Z:ALL:_Z:E:C20233"/>
    <n v="0"/>
    <n v="-8.8800000000000008"/>
    <x v="1"/>
    <x v="8"/>
    <x v="1"/>
  </r>
  <r>
    <s v="SUP.Q.B01.W0._Z.P2148.RCCL.SII._Z.ALL._Z.E.C"/>
    <x v="1"/>
    <x v="172"/>
    <x v="23"/>
    <x v="2"/>
    <x v="44"/>
    <n v="95.017899999999997"/>
    <s v="Q:B01:W0:_Z:P2148:RCCL:SII:_Z:ALL:_Z:E:C"/>
    <x v="0"/>
    <x v="0"/>
    <s v="W0"/>
    <s v="_Z"/>
    <x v="93"/>
    <x v="6"/>
    <s v="SII"/>
    <s v="_Z"/>
    <s v="ALL"/>
    <s v="_Z"/>
    <s v="E"/>
    <s v="C"/>
    <x v="172"/>
    <x v="33"/>
    <n v="95.017899999999997"/>
    <s v="Q:B01:W0:_Z:P2148:RCCL:SII:_Z:ALL:_Z:E:C20233"/>
    <n v="0"/>
    <n v="95.02"/>
    <x v="1"/>
    <x v="8"/>
    <x v="1"/>
  </r>
  <r>
    <s v="SUP.Q.B01.W0._Z.P2160.RCCL.SII._Z.ALL._Z.E.C"/>
    <x v="1"/>
    <x v="187"/>
    <x v="23"/>
    <x v="2"/>
    <x v="44"/>
    <n v="1092.2626"/>
    <s v="Q:B01:W0:_Z:P2160:RCCL:SII:_Z:ALL:_Z:E:C"/>
    <x v="0"/>
    <x v="0"/>
    <s v="W0"/>
    <s v="_Z"/>
    <x v="108"/>
    <x v="6"/>
    <s v="SII"/>
    <s v="_Z"/>
    <s v="ALL"/>
    <s v="_Z"/>
    <s v="E"/>
    <s v="C"/>
    <x v="187"/>
    <x v="33"/>
    <n v="1092.2626"/>
    <s v="Q:B01:W0:_Z:P2160:RCCL:SII:_Z:ALL:_Z:E:C20233"/>
    <n v="0"/>
    <n v="1092.26"/>
    <x v="1"/>
    <x v="8"/>
    <x v="1"/>
  </r>
  <r>
    <s v="SUP.Q.B01.W0._Z.P2100.RCCL.SII._Z.ALL._Z.E.C"/>
    <x v="1"/>
    <x v="180"/>
    <x v="23"/>
    <x v="2"/>
    <x v="44"/>
    <n v="14992.8524"/>
    <s v="Q:B01:W0:_Z:P2100:RCCL:SII:_Z:ALL:_Z:E:C"/>
    <x v="0"/>
    <x v="0"/>
    <s v="W0"/>
    <s v="_Z"/>
    <x v="101"/>
    <x v="6"/>
    <s v="SII"/>
    <s v="_Z"/>
    <s v="ALL"/>
    <s v="_Z"/>
    <s v="E"/>
    <s v="C"/>
    <x v="180"/>
    <x v="33"/>
    <n v="14992.8524"/>
    <s v="Q:B01:W0:_Z:P2100:RCCL:SII:_Z:ALL:_Z:E:C20233"/>
    <n v="0"/>
    <n v="14992.85"/>
    <x v="1"/>
    <x v="8"/>
    <x v="1"/>
  </r>
  <r>
    <s v="SUP.Q.B01.W0._Z.P2240.RCCL.SII._Z.ALL._Z.E.C"/>
    <x v="1"/>
    <x v="1"/>
    <x v="23"/>
    <x v="2"/>
    <x v="44"/>
    <n v="-9932.2468000000008"/>
    <s v="Q:B01:W0:_Z:P2240:RCCL:SII:_Z:ALL:_Z:E:C"/>
    <x v="0"/>
    <x v="0"/>
    <s v="W0"/>
    <s v="_Z"/>
    <x v="1"/>
    <x v="6"/>
    <s v="SII"/>
    <s v="_Z"/>
    <s v="ALL"/>
    <s v="_Z"/>
    <s v="E"/>
    <s v="C"/>
    <x v="1"/>
    <x v="33"/>
    <n v="-9932.2468000000008"/>
    <s v="Q:B01:W0:_Z:P2240:RCCL:SII:_Z:ALL:_Z:E:C20233"/>
    <n v="0"/>
    <n v="-9932.25"/>
    <x v="1"/>
    <x v="8"/>
    <x v="1"/>
  </r>
  <r>
    <s v="SUP.Q.B01.W0._Z.P2250.RCCL.SII._Z.ALL._Z.E.C"/>
    <x v="1"/>
    <x v="176"/>
    <x v="23"/>
    <x v="2"/>
    <x v="44"/>
    <n v="5060.6054999999997"/>
    <s v="Q:B01:W0:_Z:P2250:RCCL:SII:_Z:ALL:_Z:E:C"/>
    <x v="0"/>
    <x v="0"/>
    <s v="W0"/>
    <s v="_Z"/>
    <x v="97"/>
    <x v="6"/>
    <s v="SII"/>
    <s v="_Z"/>
    <s v="ALL"/>
    <s v="_Z"/>
    <s v="E"/>
    <s v="C"/>
    <x v="176"/>
    <x v="33"/>
    <n v="5060.6054999999997"/>
    <s v="Q:B01:W0:_Z:P2250:RCCL:SII:_Z:ALL:_Z:E:C20233"/>
    <n v="0"/>
    <n v="5060.6099999999997"/>
    <x v="1"/>
    <x v="8"/>
    <x v="1"/>
  </r>
  <r>
    <s v="SUP.Q.B01.W0._Z.P2440.RCCL.SII._Z.ALL._Z.E.C"/>
    <x v="1"/>
    <x v="173"/>
    <x v="23"/>
    <x v="2"/>
    <x v="44"/>
    <n v="-1275.2357999999999"/>
    <s v="Q:B01:W0:_Z:P2440:RCCL:SII:_Z:ALL:_Z:E:C"/>
    <x v="0"/>
    <x v="0"/>
    <s v="W0"/>
    <s v="_Z"/>
    <x v="94"/>
    <x v="6"/>
    <s v="SII"/>
    <s v="_Z"/>
    <s v="ALL"/>
    <s v="_Z"/>
    <s v="E"/>
    <s v="C"/>
    <x v="173"/>
    <x v="33"/>
    <n v="-1275.2357999999999"/>
    <s v="Q:B01:W0:_Z:P2440:RCCL:SII:_Z:ALL:_Z:E:C20233"/>
    <n v="0"/>
    <n v="-1275.24"/>
    <x v="1"/>
    <x v="8"/>
    <x v="1"/>
  </r>
  <r>
    <s v="SUP.Q.B01.W0._Z.P2450.RCCL.SII._Z.ALL._Z.E.C"/>
    <x v="1"/>
    <x v="181"/>
    <x v="23"/>
    <x v="2"/>
    <x v="44"/>
    <n v="1282.8857"/>
    <s v="Q:B01:W0:_Z:P2450:RCCL:SII:_Z:ALL:_Z:E:C"/>
    <x v="0"/>
    <x v="0"/>
    <s v="W0"/>
    <s v="_Z"/>
    <x v="102"/>
    <x v="6"/>
    <s v="SII"/>
    <s v="_Z"/>
    <s v="ALL"/>
    <s v="_Z"/>
    <s v="E"/>
    <s v="C"/>
    <x v="181"/>
    <x v="33"/>
    <n v="1282.8857"/>
    <s v="Q:B01:W0:_Z:P2450:RCCL:SII:_Z:ALL:_Z:E:C20233"/>
    <n v="0"/>
    <n v="1282.8900000000001"/>
    <x v="1"/>
    <x v="8"/>
    <x v="1"/>
  </r>
  <r>
    <s v="SUP.Q.B01.W0._Z.P3300.RCCL.SII._Z.ALL._Z.E.C"/>
    <x v="1"/>
    <x v="182"/>
    <x v="23"/>
    <x v="2"/>
    <x v="44"/>
    <n v="4848.8254999999999"/>
    <s v="Q:B01:W0:_Z:P3300:RCCL:SII:_Z:ALL:_Z:E:C"/>
    <x v="0"/>
    <x v="0"/>
    <s v="W0"/>
    <s v="_Z"/>
    <x v="103"/>
    <x v="6"/>
    <s v="SII"/>
    <s v="_Z"/>
    <s v="ALL"/>
    <s v="_Z"/>
    <s v="E"/>
    <s v="C"/>
    <x v="182"/>
    <x v="33"/>
    <n v="4848.8254999999999"/>
    <s v="Q:B01:W0:_Z:P3300:RCCL:SII:_Z:ALL:_Z:E:C20233"/>
    <n v="0"/>
    <n v="4848.83"/>
    <x v="1"/>
    <x v="8"/>
    <x v="1"/>
  </r>
  <r>
    <s v="SUP.Q.B01.W0._Z.P3310.RCCL.SII._Z.ALL._Z.E.C"/>
    <x v="1"/>
    <x v="185"/>
    <x v="23"/>
    <x v="2"/>
    <x v="44"/>
    <n v="-1206.8196"/>
    <s v="Q:B01:W0:_Z:P3310:RCCL:SII:_Z:ALL:_Z:E:C"/>
    <x v="0"/>
    <x v="0"/>
    <s v="W0"/>
    <s v="_Z"/>
    <x v="106"/>
    <x v="6"/>
    <s v="SII"/>
    <s v="_Z"/>
    <s v="ALL"/>
    <s v="_Z"/>
    <s v="E"/>
    <s v="C"/>
    <x v="185"/>
    <x v="33"/>
    <n v="-1206.8196"/>
    <s v="Q:B01:W0:_Z:P3310:RCCL:SII:_Z:ALL:_Z:E:C20233"/>
    <n v="0"/>
    <n v="-1206.82"/>
    <x v="1"/>
    <x v="8"/>
    <x v="1"/>
  </r>
  <r>
    <s v="SUP.Q.B01.W0._Z.P0000.RCCL.SII._Z.ALL._Z.E.C"/>
    <x v="1"/>
    <x v="179"/>
    <x v="23"/>
    <x v="2"/>
    <x v="44"/>
    <n v="3642.0059000000001"/>
    <s v="Q:B01:W0:_Z:P0000:RCCL:SII:_Z:ALL:_Z:E:C"/>
    <x v="0"/>
    <x v="0"/>
    <s v="W0"/>
    <s v="_Z"/>
    <x v="100"/>
    <x v="6"/>
    <s v="SII"/>
    <s v="_Z"/>
    <s v="ALL"/>
    <s v="_Z"/>
    <s v="E"/>
    <s v="C"/>
    <x v="179"/>
    <x v="33"/>
    <n v="3642.0059000000001"/>
    <s v="Q:B01:W0:_Z:P0000:RCCL:SII:_Z:ALL:_Z:E:C20233"/>
    <n v="0"/>
    <n v="3642.01"/>
    <x v="1"/>
    <x v="8"/>
    <x v="1"/>
  </r>
  <r>
    <s v="SUP.Q.B01.W0._Z.I2513.RCCL.SII._Z._Z._Z.PCT.C"/>
    <x v="1"/>
    <x v="178"/>
    <x v="23"/>
    <x v="2"/>
    <x v="44"/>
    <n v="66.58"/>
    <s v="Q:B01:W0:_Z:I2513:RCCL:SII:_Z:_Z:_Z:PCT:C"/>
    <x v="0"/>
    <x v="0"/>
    <s v="W0"/>
    <s v="_Z"/>
    <x v="99"/>
    <x v="6"/>
    <s v="SII"/>
    <s v="_Z"/>
    <s v="_Z"/>
    <s v="_Z"/>
    <s v="PCT"/>
    <s v="C"/>
    <x v="178"/>
    <x v="33"/>
    <n v="0.66579999999999995"/>
    <s v="Q:B01:W0:_Z:I2513:RCCL:SII:_Z:_Z:_Z:PCT:C20233"/>
    <n v="0"/>
    <n v="66.58"/>
    <x v="1"/>
    <x v="8"/>
    <x v="1"/>
  </r>
  <r>
    <s v="SUP.Q.B01.W0._Z.I2531.RCCL.SII._Z._Z._Z.PCT.C"/>
    <x v="1"/>
    <x v="175"/>
    <x v="23"/>
    <x v="2"/>
    <x v="44"/>
    <n v="25.14"/>
    <s v="Q:B01:W0:_Z:I2531:RCCL:SII:_Z:_Z:_Z:PCT:C"/>
    <x v="0"/>
    <x v="0"/>
    <s v="W0"/>
    <s v="_Z"/>
    <x v="96"/>
    <x v="6"/>
    <s v="SII"/>
    <s v="_Z"/>
    <s v="_Z"/>
    <s v="_Z"/>
    <s v="PCT"/>
    <s v="C"/>
    <x v="175"/>
    <x v="33"/>
    <n v="0.25140000000000001"/>
    <s v="Q:B01:W0:_Z:I2531:RCCL:SII:_Z:_Z:_Z:PCT:C20233"/>
    <n v="0"/>
    <n v="25.14"/>
    <x v="1"/>
    <x v="8"/>
    <x v="1"/>
  </r>
  <r>
    <s v="SUP.Q.B01.W0._Z.I2527.RCCL.SII._Z._Z._Z.PCT.C"/>
    <x v="1"/>
    <x v="188"/>
    <x v="23"/>
    <x v="2"/>
    <x v="44"/>
    <n v="0.42"/>
    <s v="Q:B01:W0:_Z:I2527:RCCL:SII:_Z:_Z:_Z:PCT:C"/>
    <x v="0"/>
    <x v="0"/>
    <s v="W0"/>
    <s v="_Z"/>
    <x v="109"/>
    <x v="6"/>
    <s v="SII"/>
    <s v="_Z"/>
    <s v="_Z"/>
    <s v="_Z"/>
    <s v="PCT"/>
    <s v="C"/>
    <x v="188"/>
    <x v="33"/>
    <n v="4.1999999999999997E-3"/>
    <s v="Q:B01:W0:_Z:I2527:RCCL:SII:_Z:_Z:_Z:PCT:C20233"/>
    <n v="0"/>
    <n v="0.42"/>
    <x v="1"/>
    <x v="8"/>
    <x v="1"/>
  </r>
  <r>
    <s v="SUP.Q.B01.W0._Z.I2120.RCCL.SII._Z._Z._Z.PCT.C"/>
    <x v="1"/>
    <x v="189"/>
    <x v="23"/>
    <x v="2"/>
    <x v="44"/>
    <n v="1.39"/>
    <s v="Q:B01:W0:_Z:I2120:RCCL:SII:_Z:_Z:_Z:PCT:C"/>
    <x v="0"/>
    <x v="0"/>
    <s v="W0"/>
    <s v="_Z"/>
    <x v="110"/>
    <x v="6"/>
    <s v="SII"/>
    <s v="_Z"/>
    <s v="_Z"/>
    <s v="_Z"/>
    <s v="PCT"/>
    <s v="C"/>
    <x v="189"/>
    <x v="33"/>
    <n v="1.3899999999999999E-2"/>
    <s v="Q:B01:W0:_Z:I2120:RCCL:SII:_Z:_Z:_Z:PCT:C20233"/>
    <n v="0"/>
    <n v="1.39"/>
    <x v="1"/>
    <x v="8"/>
    <x v="1"/>
  </r>
  <r>
    <s v="SUP.Q.B01.W0._Z.I2003.RCCL.SII._Z._Z._Z.PCT.C"/>
    <x v="1"/>
    <x v="184"/>
    <x v="23"/>
    <x v="2"/>
    <x v="44"/>
    <n v="6.17"/>
    <s v="Q:B01:W0:_Z:I2003:RCCL:SII:_Z:_Z:_Z:PCT:C"/>
    <x v="0"/>
    <x v="0"/>
    <s v="W0"/>
    <s v="_Z"/>
    <x v="105"/>
    <x v="6"/>
    <s v="SII"/>
    <s v="_Z"/>
    <s v="_Z"/>
    <s v="_Z"/>
    <s v="PCT"/>
    <s v="C"/>
    <x v="184"/>
    <x v="33"/>
    <n v="6.1699999999999998E-2"/>
    <s v="Q:B01:W0:_Z:I2003:RCCL:SII:_Z:_Z:_Z:PCT:C20233"/>
    <n v="0"/>
    <n v="6.17"/>
    <x v="1"/>
    <x v="8"/>
    <x v="1"/>
  </r>
  <r>
    <s v="SUP.Q.B01.W0._Z.I2004.RCCL.SII._Z._Z._Z.PCT.C"/>
    <x v="1"/>
    <x v="183"/>
    <x v="23"/>
    <x v="2"/>
    <x v="44"/>
    <n v="0.47"/>
    <s v="Q:B01:W0:_Z:I2004:RCCL:SII:_Z:_Z:_Z:PCT:C"/>
    <x v="0"/>
    <x v="0"/>
    <s v="W0"/>
    <s v="_Z"/>
    <x v="104"/>
    <x v="6"/>
    <s v="SII"/>
    <s v="_Z"/>
    <s v="_Z"/>
    <s v="_Z"/>
    <s v="PCT"/>
    <s v="C"/>
    <x v="183"/>
    <x v="33"/>
    <n v="4.6999999999999993E-3"/>
    <s v="Q:B01:W0:_Z:I2004:RCCL:SII:_Z:_Z:_Z:PCT:C20233"/>
    <n v="0"/>
    <n v="0.47"/>
    <x v="1"/>
    <x v="8"/>
    <x v="1"/>
  </r>
  <r>
    <s v="SUP.Q.B01.W0._Z.I2100.RCCL.SII._Z._Z._Z.PCT.C"/>
    <x v="1"/>
    <x v="171"/>
    <x v="23"/>
    <x v="2"/>
    <x v="44"/>
    <n v="66.25"/>
    <s v="Q:B01:W0:_Z:I2100:RCCL:SII:_Z:_Z:_Z:PCT:C"/>
    <x v="0"/>
    <x v="0"/>
    <s v="W0"/>
    <s v="_Z"/>
    <x v="92"/>
    <x v="6"/>
    <s v="SII"/>
    <s v="_Z"/>
    <s v="_Z"/>
    <s v="_Z"/>
    <s v="PCT"/>
    <s v="C"/>
    <x v="171"/>
    <x v="33"/>
    <n v="0.66249999999999998"/>
    <s v="Q:B01:W0:_Z:I2100:RCCL:SII:_Z:_Z:_Z:PCT:C20233"/>
    <n v="0"/>
    <n v="66.25"/>
    <x v="1"/>
    <x v="8"/>
    <x v="1"/>
  </r>
  <r>
    <s v="SUP.Q.B01.W0._Z.I2110.RCCL.SII._Z._Z._Z.PCT.C"/>
    <x v="1"/>
    <x v="263"/>
    <x v="23"/>
    <x v="2"/>
    <x v="44"/>
    <n v="0.37"/>
    <s v="Q:B01:W0:_Z:I2110:RCCL:SII:_Z:_Z:_Z:PCT:C"/>
    <x v="0"/>
    <x v="0"/>
    <s v="W0"/>
    <s v="_Z"/>
    <x v="146"/>
    <x v="6"/>
    <s v="SII"/>
    <s v="_Z"/>
    <s v="_Z"/>
    <s v="_Z"/>
    <s v="PCT"/>
    <s v="C"/>
    <x v="263"/>
    <x v="33"/>
    <n v="3.7000000000000002E-3"/>
    <s v="Q:B01:W0:_Z:I2110:RCCL:SII:_Z:_Z:_Z:PCT:C20233"/>
    <n v="0"/>
    <n v="0.37"/>
    <x v="1"/>
    <x v="8"/>
    <x v="1"/>
  </r>
  <r>
    <s v="SUP.Q.B01.W0._Z.A0010.RCCL.SII._Z.ALL.LE.E.C"/>
    <x v="2"/>
    <x v="10"/>
    <x v="23"/>
    <x v="2"/>
    <x v="44"/>
    <n v="122.8385"/>
    <s v="Q:B01:W0:_Z:A0010:RCCL:SII:_Z:ALL:LE:E:C"/>
    <x v="0"/>
    <x v="0"/>
    <s v="W0"/>
    <s v="_Z"/>
    <x v="5"/>
    <x v="6"/>
    <s v="SII"/>
    <s v="_Z"/>
    <s v="ALL"/>
    <s v="LE"/>
    <s v="E"/>
    <s v="C"/>
    <x v="10"/>
    <x v="33"/>
    <n v="122.8385"/>
    <s v="Q:B01:W0:_Z:A0010:RCCL:SII:_Z:ALL:LE:E:C20233"/>
    <n v="0"/>
    <n v="122.84"/>
    <x v="2"/>
    <x v="8"/>
    <x v="1"/>
  </r>
  <r>
    <s v="SUP.Q.B01.W0._Z.A1140.RCCL.SII._Z.ALL.LE.E.C"/>
    <x v="2"/>
    <x v="16"/>
    <x v="23"/>
    <x v="2"/>
    <x v="44"/>
    <n v="697.69899999999996"/>
    <s v="Q:B01:W0:_Z:A1140:RCCL:SII:_Z:ALL:LE:E:C"/>
    <x v="0"/>
    <x v="0"/>
    <s v="W0"/>
    <s v="_Z"/>
    <x v="2"/>
    <x v="6"/>
    <s v="SII"/>
    <s v="_Z"/>
    <s v="ALL"/>
    <s v="LE"/>
    <s v="E"/>
    <s v="C"/>
    <x v="16"/>
    <x v="33"/>
    <n v="697.69899999999996"/>
    <s v="Q:B01:W0:_Z:A1140:RCCL:SII:_Z:ALL:LE:E:C20233"/>
    <n v="0"/>
    <n v="697.7"/>
    <x v="2"/>
    <x v="8"/>
    <x v="1"/>
  </r>
  <r>
    <s v="SUP.Q.B01.W0.S121.A1140.RCCL.SII._Z.ALL.LE.E.C"/>
    <x v="2"/>
    <x v="2"/>
    <x v="23"/>
    <x v="2"/>
    <x v="44"/>
    <s v="-"/>
    <s v="Q:B01:W0:S121:A1140:RCCL:SII:_Z:ALL:LE:E:C"/>
    <x v="0"/>
    <x v="0"/>
    <s v="W0"/>
    <s v="S121"/>
    <x v="2"/>
    <x v="6"/>
    <s v="SII"/>
    <s v="_Z"/>
    <s v="ALL"/>
    <s v="LE"/>
    <s v="E"/>
    <s v="C"/>
    <x v="2"/>
    <x v="33"/>
    <e v="#N/A"/>
    <s v="Q:B01:W0:S121:A1140:RCCL:SII:_Z:ALL:LE:E:C20233"/>
    <n v="0"/>
    <e v="#N/A"/>
    <x v="2"/>
    <x v="8"/>
    <x v="1"/>
  </r>
  <r>
    <s v="SUP.Q.B01.W0.S13.A1140.RCCL.SII._Z.ALL.LE.E.C"/>
    <x v="2"/>
    <x v="4"/>
    <x v="23"/>
    <x v="2"/>
    <x v="44"/>
    <s v="-"/>
    <s v="Q:B01:W0:S13:A1140:RCCL:SII:_Z:ALL:LE:E:C"/>
    <x v="0"/>
    <x v="0"/>
    <s v="W0"/>
    <s v="S13"/>
    <x v="2"/>
    <x v="6"/>
    <s v="SII"/>
    <s v="_Z"/>
    <s v="ALL"/>
    <s v="LE"/>
    <s v="E"/>
    <s v="C"/>
    <x v="4"/>
    <x v="33"/>
    <e v="#N/A"/>
    <s v="Q:B01:W0:S13:A1140:RCCL:SII:_Z:ALL:LE:E:C20233"/>
    <n v="0"/>
    <e v="#N/A"/>
    <x v="2"/>
    <x v="8"/>
    <x v="1"/>
  </r>
  <r>
    <s v="SUP.Q.B01.W0.S122Z.A1140.RCCL.SII._Z.ALL.LE.E.C"/>
    <x v="2"/>
    <x v="3"/>
    <x v="23"/>
    <x v="2"/>
    <x v="44"/>
    <n v="11.6701"/>
    <s v="Q:B01:W0:S122Z:A1140:RCCL:SII:_Z:ALL:LE:E:C"/>
    <x v="0"/>
    <x v="0"/>
    <s v="W0"/>
    <s v="S122Z"/>
    <x v="2"/>
    <x v="6"/>
    <s v="SII"/>
    <s v="_Z"/>
    <s v="ALL"/>
    <s v="LE"/>
    <s v="E"/>
    <s v="C"/>
    <x v="3"/>
    <x v="33"/>
    <n v="11.6701"/>
    <s v="Q:B01:W0:S122Z:A1140:RCCL:SII:_Z:ALL:LE:E:C20233"/>
    <n v="0"/>
    <n v="11.67"/>
    <x v="2"/>
    <x v="8"/>
    <x v="1"/>
  </r>
  <r>
    <s v="SUP.Q.B01.W0.S12R.A1140.RCCL.SII._Z.ALL.LE.E.C"/>
    <x v="2"/>
    <x v="8"/>
    <x v="23"/>
    <x v="2"/>
    <x v="44"/>
    <n v="19.513500000000001"/>
    <s v="Q:B01:W0:S12R:A1140:RCCL:SII:_Z:ALL:LE:E:C"/>
    <x v="0"/>
    <x v="0"/>
    <s v="W0"/>
    <s v="S12R"/>
    <x v="2"/>
    <x v="6"/>
    <s v="SII"/>
    <s v="_Z"/>
    <s v="ALL"/>
    <s v="LE"/>
    <s v="E"/>
    <s v="C"/>
    <x v="8"/>
    <x v="33"/>
    <n v="19.513500000000001"/>
    <s v="Q:B01:W0:S12R:A1140:RCCL:SII:_Z:ALL:LE:E:C20233"/>
    <n v="0"/>
    <n v="19.510000000000002"/>
    <x v="2"/>
    <x v="8"/>
    <x v="1"/>
  </r>
  <r>
    <s v="SUP.Q.B01.W0.S11.A1140.RCCL.SII._Z.ALL.LE.E.C"/>
    <x v="2"/>
    <x v="7"/>
    <x v="23"/>
    <x v="2"/>
    <x v="44"/>
    <n v="143.54929999999999"/>
    <s v="Q:B01:W0:S11:A1140:RCCL:SII:_Z:ALL:LE:E:C"/>
    <x v="0"/>
    <x v="0"/>
    <s v="W0"/>
    <s v="S11"/>
    <x v="2"/>
    <x v="6"/>
    <s v="SII"/>
    <s v="_Z"/>
    <s v="ALL"/>
    <s v="LE"/>
    <s v="E"/>
    <s v="C"/>
    <x v="7"/>
    <x v="33"/>
    <n v="143.54929999999999"/>
    <s v="Q:B01:W0:S11:A1140:RCCL:SII:_Z:ALL:LE:E:C20233"/>
    <n v="0"/>
    <n v="143.55000000000001"/>
    <x v="2"/>
    <x v="8"/>
    <x v="1"/>
  </r>
  <r>
    <s v="SUP.Q.B01.W0.S14.A1140.RCCL.SII._Z.ALL.LE.E.C"/>
    <x v="2"/>
    <x v="6"/>
    <x v="23"/>
    <x v="2"/>
    <x v="44"/>
    <n v="423.9633"/>
    <s v="Q:B01:W0:S14:A1140:RCCL:SII:_Z:ALL:LE:E:C"/>
    <x v="0"/>
    <x v="0"/>
    <s v="W0"/>
    <s v="S14"/>
    <x v="2"/>
    <x v="6"/>
    <s v="SII"/>
    <s v="_Z"/>
    <s v="ALL"/>
    <s v="LE"/>
    <s v="E"/>
    <s v="C"/>
    <x v="6"/>
    <x v="33"/>
    <n v="423.9633"/>
    <s v="Q:B01:W0:S14:A1140:RCCL:SII:_Z:ALL:LE:E:C20233"/>
    <n v="0"/>
    <n v="423.96"/>
    <x v="2"/>
    <x v="8"/>
    <x v="1"/>
  </r>
  <r>
    <s v="SUP.Q.B01.W0._Z.A1200.RCCL.SII._Z.ALL.LE.E.C"/>
    <x v="2"/>
    <x v="11"/>
    <x v="23"/>
    <x v="2"/>
    <x v="44"/>
    <n v="137.0147"/>
    <s v="Q:B01:W0:_Z:A1200:RCCL:SII:_Z:ALL:LE:E:C"/>
    <x v="0"/>
    <x v="0"/>
    <s v="W0"/>
    <s v="_Z"/>
    <x v="6"/>
    <x v="6"/>
    <s v="SII"/>
    <s v="_Z"/>
    <s v="ALL"/>
    <s v="LE"/>
    <s v="E"/>
    <s v="C"/>
    <x v="11"/>
    <x v="33"/>
    <n v="137.0147"/>
    <s v="Q:B01:W0:_Z:A1200:RCCL:SII:_Z:ALL:LE:E:C20233"/>
    <n v="0"/>
    <n v="137.01"/>
    <x v="2"/>
    <x v="8"/>
    <x v="1"/>
  </r>
  <r>
    <s v="SUP.Q.B01.W0._Z.A1301.RCCL.SII._Z.ALL.LE.E.C"/>
    <x v="2"/>
    <x v="13"/>
    <x v="23"/>
    <x v="2"/>
    <x v="44"/>
    <n v="4.7077"/>
    <s v="Q:B01:W0:_Z:A1301:RCCL:SII:_Z:ALL:LE:E:C"/>
    <x v="0"/>
    <x v="0"/>
    <s v="W0"/>
    <s v="_Z"/>
    <x v="8"/>
    <x v="6"/>
    <s v="SII"/>
    <s v="_Z"/>
    <s v="ALL"/>
    <s v="LE"/>
    <s v="E"/>
    <s v="C"/>
    <x v="13"/>
    <x v="33"/>
    <n v="4.7077"/>
    <s v="Q:B01:W0:_Z:A1301:RCCL:SII:_Z:ALL:LE:E:C20233"/>
    <n v="0"/>
    <n v="4.71"/>
    <x v="2"/>
    <x v="8"/>
    <x v="1"/>
  </r>
  <r>
    <s v="SUP.Q.B01.W0._Z.A1401.RCCL.SII._Z.ALL.LE.E.C"/>
    <x v="2"/>
    <x v="12"/>
    <x v="23"/>
    <x v="2"/>
    <x v="44"/>
    <n v="18.4773"/>
    <s v="Q:B01:W0:_Z:A1401:RCCL:SII:_Z:ALL:LE:E:C"/>
    <x v="0"/>
    <x v="0"/>
    <s v="W0"/>
    <s v="_Z"/>
    <x v="7"/>
    <x v="6"/>
    <s v="SII"/>
    <s v="_Z"/>
    <s v="ALL"/>
    <s v="LE"/>
    <s v="E"/>
    <s v="C"/>
    <x v="12"/>
    <x v="33"/>
    <n v="18.4773"/>
    <s v="Q:B01:W0:_Z:A1401:RCCL:SII:_Z:ALL:LE:E:C20233"/>
    <n v="0"/>
    <n v="18.48"/>
    <x v="2"/>
    <x v="8"/>
    <x v="1"/>
  </r>
  <r>
    <s v="SUP.Q.B01.W0._Z.A1410.RCCL.SII._Z.ALL.LE.E.C"/>
    <x v="2"/>
    <x v="9"/>
    <x v="23"/>
    <x v="2"/>
    <x v="44"/>
    <n v="4.8380000000000001"/>
    <s v="Q:B01:W0:_Z:A1410:RCCL:SII:_Z:ALL:LE:E:C"/>
    <x v="0"/>
    <x v="0"/>
    <s v="W0"/>
    <s v="_Z"/>
    <x v="4"/>
    <x v="6"/>
    <s v="SII"/>
    <s v="_Z"/>
    <s v="ALL"/>
    <s v="LE"/>
    <s v="E"/>
    <s v="C"/>
    <x v="9"/>
    <x v="33"/>
    <n v="4.8380000000000001"/>
    <s v="Q:B01:W0:_Z:A1410:RCCL:SII:_Z:ALL:LE:E:C20233"/>
    <n v="0"/>
    <n v="4.84"/>
    <x v="2"/>
    <x v="8"/>
    <x v="1"/>
  </r>
  <r>
    <s v="SUP.Q.B01.W0._Z.A1420.RCCL.SII._Z.ALL.LE.E.C"/>
    <x v="2"/>
    <x v="5"/>
    <x v="23"/>
    <x v="2"/>
    <x v="44"/>
    <n v="13.6393"/>
    <s v="Q:B01:W0:_Z:A1420:RCCL:SII:_Z:ALL:LE:E:C"/>
    <x v="0"/>
    <x v="0"/>
    <s v="W0"/>
    <s v="_Z"/>
    <x v="3"/>
    <x v="6"/>
    <s v="SII"/>
    <s v="_Z"/>
    <s v="ALL"/>
    <s v="LE"/>
    <s v="E"/>
    <s v="C"/>
    <x v="5"/>
    <x v="33"/>
    <n v="13.6393"/>
    <s v="Q:B01:W0:_Z:A1420:RCCL:SII:_Z:ALL:LE:E:C20233"/>
    <n v="0"/>
    <n v="13.64"/>
    <x v="2"/>
    <x v="8"/>
    <x v="1"/>
  </r>
  <r>
    <s v="SUP.Q.B01.W0._Z.A2120.RCCL.SII._Z.ALL.LE.E.C"/>
    <x v="2"/>
    <x v="15"/>
    <x v="23"/>
    <x v="2"/>
    <x v="44"/>
    <s v="-"/>
    <s v="Q:B01:W0:_Z:A2120:RCCL:SII:_Z:ALL:LE:E:C"/>
    <x v="0"/>
    <x v="0"/>
    <s v="W0"/>
    <s v="_Z"/>
    <x v="10"/>
    <x v="6"/>
    <s v="SII"/>
    <s v="_Z"/>
    <s v="ALL"/>
    <s v="LE"/>
    <s v="E"/>
    <s v="C"/>
    <x v="15"/>
    <x v="33"/>
    <e v="#N/A"/>
    <s v="Q:B01:W0:_Z:A2120:RCCL:SII:_Z:ALL:LE:E:C20233"/>
    <n v="0"/>
    <e v="#N/A"/>
    <x v="2"/>
    <x v="8"/>
    <x v="1"/>
  </r>
  <r>
    <s v="SUP.Q.B01.W0._Z.A3200.RCCL.SII._Z.ALL.LE.E.C"/>
    <x v="2"/>
    <x v="14"/>
    <x v="23"/>
    <x v="2"/>
    <x v="44"/>
    <s v="-"/>
    <s v="Q:B01:W0:_Z:A3200:RCCL:SII:_Z:ALL:LE:E:C"/>
    <x v="0"/>
    <x v="0"/>
    <s v="W0"/>
    <s v="_Z"/>
    <x v="9"/>
    <x v="6"/>
    <s v="SII"/>
    <s v="_Z"/>
    <s v="ALL"/>
    <s v="LE"/>
    <s v="E"/>
    <s v="C"/>
    <x v="14"/>
    <x v="33"/>
    <e v="#N/A"/>
    <s v="Q:B01:W0:_Z:A3200:RCCL:SII:_Z:ALL:LE:E:C20233"/>
    <n v="0"/>
    <e v="#N/A"/>
    <x v="2"/>
    <x v="8"/>
    <x v="1"/>
  </r>
  <r>
    <s v="SUP.Q.B01.W0._Z.A9600.RCCL.SII._Z.ALL.LE.E.C"/>
    <x v="2"/>
    <x v="17"/>
    <x v="23"/>
    <x v="2"/>
    <x v="44"/>
    <n v="30.756399999999999"/>
    <s v="Q:B01:W0:_Z:A9600:RCCL:SII:_Z:ALL:LE:E:C"/>
    <x v="0"/>
    <x v="0"/>
    <s v="W0"/>
    <s v="_Z"/>
    <x v="11"/>
    <x v="6"/>
    <s v="SII"/>
    <s v="_Z"/>
    <s v="ALL"/>
    <s v="LE"/>
    <s v="E"/>
    <s v="C"/>
    <x v="17"/>
    <x v="33"/>
    <n v="30.756399999999999"/>
    <s v="Q:B01:W0:_Z:A9600:RCCL:SII:_Z:ALL:LE:E:C20233"/>
    <n v="0"/>
    <n v="30.76"/>
    <x v="2"/>
    <x v="8"/>
    <x v="1"/>
  </r>
  <r>
    <s v="SUP.Q.B01.W0._Z.A0000.RCCL.SII._Z.ALL.LE.E.C"/>
    <x v="2"/>
    <x v="18"/>
    <x v="23"/>
    <x v="2"/>
    <x v="44"/>
    <n v="1037.3688"/>
    <s v="Q:B01:W0:_Z:A0000:RCCL:SII:_Z:ALL:LE:E:C"/>
    <x v="0"/>
    <x v="0"/>
    <s v="W0"/>
    <s v="_Z"/>
    <x v="12"/>
    <x v="6"/>
    <s v="SII"/>
    <s v="_Z"/>
    <s v="ALL"/>
    <s v="LE"/>
    <s v="E"/>
    <s v="C"/>
    <x v="18"/>
    <x v="33"/>
    <n v="1037.3688"/>
    <s v="Q:B01:W0:_Z:A0000:RCCL:SII:_Z:ALL:LE:E:C20233"/>
    <n v="0"/>
    <n v="1037.3699999999999"/>
    <x v="2"/>
    <x v="8"/>
    <x v="1"/>
  </r>
  <r>
    <s v="SUP.Q.B01.W0._Z.I3063.RCCL.SII._Z._Z._Z.PCT.C"/>
    <x v="2"/>
    <x v="20"/>
    <x v="23"/>
    <x v="2"/>
    <x v="44"/>
    <n v="77.05"/>
    <s v="Q:B01:W0:_Z:I3063:RCCL:SII:_Z:_Z:_Z:PCT:C"/>
    <x v="0"/>
    <x v="0"/>
    <s v="W0"/>
    <s v="_Z"/>
    <x v="14"/>
    <x v="6"/>
    <s v="SII"/>
    <s v="_Z"/>
    <s v="_Z"/>
    <s v="_Z"/>
    <s v="PCT"/>
    <s v="C"/>
    <x v="20"/>
    <x v="33"/>
    <n v="0.77049999999999996"/>
    <s v="Q:B01:W0:_Z:I3063:RCCL:SII:_Z:_Z:_Z:PCT:C20233"/>
    <n v="0"/>
    <n v="77.05"/>
    <x v="2"/>
    <x v="8"/>
    <x v="1"/>
  </r>
  <r>
    <s v="SUP.Q.B01.W0._Z.I3053.RCCL.SII._Z._Z._Z.PCT.C"/>
    <x v="2"/>
    <x v="19"/>
    <x v="23"/>
    <x v="2"/>
    <x v="44"/>
    <n v="22.95"/>
    <s v="Q:B01:W0:_Z:I3053:RCCL:SII:_Z:_Z:_Z:PCT:C"/>
    <x v="0"/>
    <x v="0"/>
    <s v="W0"/>
    <s v="_Z"/>
    <x v="13"/>
    <x v="6"/>
    <s v="SII"/>
    <s v="_Z"/>
    <s v="_Z"/>
    <s v="_Z"/>
    <s v="PCT"/>
    <s v="C"/>
    <x v="19"/>
    <x v="33"/>
    <n v="0.22949999999999998"/>
    <s v="Q:B01:W0:_Z:I3053:RCCL:SII:_Z:_Z:_Z:PCT:C20233"/>
    <n v="0"/>
    <n v="22.95"/>
    <x v="2"/>
    <x v="8"/>
    <x v="1"/>
  </r>
  <r>
    <s v="SUP.Q.B01.W0._Z.L1150.RCCL.SII._Z.ALL.LE.E.C"/>
    <x v="3"/>
    <x v="35"/>
    <x v="23"/>
    <x v="2"/>
    <x v="44"/>
    <n v="812.01239999999996"/>
    <s v="Q:B01:W0:_Z:L1150:RCCL:SII:_Z:ALL:LE:E:C"/>
    <x v="0"/>
    <x v="0"/>
    <s v="W0"/>
    <s v="_Z"/>
    <x v="15"/>
    <x v="6"/>
    <s v="SII"/>
    <s v="_Z"/>
    <s v="ALL"/>
    <s v="LE"/>
    <s v="E"/>
    <s v="C"/>
    <x v="35"/>
    <x v="33"/>
    <n v="812.01239999999996"/>
    <s v="Q:B01:W0:_Z:L1150:RCCL:SII:_Z:ALL:LE:E:C20233"/>
    <n v="0"/>
    <n v="812.01"/>
    <x v="3"/>
    <x v="8"/>
    <x v="1"/>
  </r>
  <r>
    <s v="SUP.Q.B01.W0.S121.L1150.RCCL.SII._Z.ALL.LE.E.C"/>
    <x v="3"/>
    <x v="21"/>
    <x v="23"/>
    <x v="2"/>
    <x v="44"/>
    <n v="18.6448"/>
    <s v="Q:B01:W0:S121:L1150:RCCL:SII:_Z:ALL:LE:E:C"/>
    <x v="0"/>
    <x v="0"/>
    <s v="W0"/>
    <s v="S121"/>
    <x v="15"/>
    <x v="6"/>
    <s v="SII"/>
    <s v="_Z"/>
    <s v="ALL"/>
    <s v="LE"/>
    <s v="E"/>
    <s v="C"/>
    <x v="21"/>
    <x v="33"/>
    <n v="18.6448"/>
    <s v="Q:B01:W0:S121:L1150:RCCL:SII:_Z:ALL:LE:E:C20233"/>
    <n v="0"/>
    <n v="18.64"/>
    <x v="3"/>
    <x v="8"/>
    <x v="1"/>
  </r>
  <r>
    <s v="SUP.Q.B01.W0.S13.L1150.RCCL.SII._Z.ALL.LE.E.C"/>
    <x v="3"/>
    <x v="23"/>
    <x v="23"/>
    <x v="2"/>
    <x v="44"/>
    <n v="39.263100000000001"/>
    <s v="Q:B01:W0:S13:L1150:RCCL:SII:_Z:ALL:LE:E:C"/>
    <x v="0"/>
    <x v="0"/>
    <s v="W0"/>
    <s v="S13"/>
    <x v="15"/>
    <x v="6"/>
    <s v="SII"/>
    <s v="_Z"/>
    <s v="ALL"/>
    <s v="LE"/>
    <s v="E"/>
    <s v="C"/>
    <x v="23"/>
    <x v="33"/>
    <n v="39.263100000000001"/>
    <s v="Q:B01:W0:S13:L1150:RCCL:SII:_Z:ALL:LE:E:C20233"/>
    <n v="0"/>
    <n v="39.26"/>
    <x v="3"/>
    <x v="8"/>
    <x v="1"/>
  </r>
  <r>
    <s v="SUP.Q.B01.W0.S122Z.L1150.RCCL.SII._Z.ALL.LE.E.C"/>
    <x v="3"/>
    <x v="22"/>
    <x v="23"/>
    <x v="2"/>
    <x v="44"/>
    <n v="39.929000000000002"/>
    <s v="Q:B01:W0:S122Z:L1150:RCCL:SII:_Z:ALL:LE:E:C"/>
    <x v="0"/>
    <x v="0"/>
    <s v="W0"/>
    <s v="S122Z"/>
    <x v="15"/>
    <x v="6"/>
    <s v="SII"/>
    <s v="_Z"/>
    <s v="ALL"/>
    <s v="LE"/>
    <s v="E"/>
    <s v="C"/>
    <x v="22"/>
    <x v="33"/>
    <n v="39.929000000000002"/>
    <s v="Q:B01:W0:S122Z:L1150:RCCL:SII:_Z:ALL:LE:E:C20233"/>
    <n v="0"/>
    <n v="39.93"/>
    <x v="3"/>
    <x v="8"/>
    <x v="1"/>
  </r>
  <r>
    <s v="SUP.Q.B01.W0.S12R.L1150.RCCL.SII._Z.ALL.LE.E.C"/>
    <x v="3"/>
    <x v="28"/>
    <x v="23"/>
    <x v="2"/>
    <x v="44"/>
    <n v="64.822199999999995"/>
    <s v="Q:B01:W0:S12R:L1150:RCCL:SII:_Z:ALL:LE:E:C"/>
    <x v="0"/>
    <x v="0"/>
    <s v="W0"/>
    <s v="S12R"/>
    <x v="15"/>
    <x v="6"/>
    <s v="SII"/>
    <s v="_Z"/>
    <s v="ALL"/>
    <s v="LE"/>
    <s v="E"/>
    <s v="C"/>
    <x v="28"/>
    <x v="33"/>
    <n v="64.822199999999995"/>
    <s v="Q:B01:W0:S12R:L1150:RCCL:SII:_Z:ALL:LE:E:C20233"/>
    <n v="0"/>
    <n v="64.819999999999993"/>
    <x v="3"/>
    <x v="8"/>
    <x v="1"/>
  </r>
  <r>
    <s v="SUP.Q.B01.W0.S11.L1150.RCCL.SII._Z.ALL.LE.E.C"/>
    <x v="3"/>
    <x v="25"/>
    <x v="23"/>
    <x v="2"/>
    <x v="44"/>
    <n v="65.738900000000001"/>
    <s v="Q:B01:W0:S11:L1150:RCCL:SII:_Z:ALL:LE:E:C"/>
    <x v="0"/>
    <x v="0"/>
    <s v="W0"/>
    <s v="S11"/>
    <x v="15"/>
    <x v="6"/>
    <s v="SII"/>
    <s v="_Z"/>
    <s v="ALL"/>
    <s v="LE"/>
    <s v="E"/>
    <s v="C"/>
    <x v="25"/>
    <x v="33"/>
    <n v="65.738900000000001"/>
    <s v="Q:B01:W0:S11:L1150:RCCL:SII:_Z:ALL:LE:E:C20233"/>
    <n v="0"/>
    <n v="65.739999999999995"/>
    <x v="3"/>
    <x v="8"/>
    <x v="1"/>
  </r>
  <r>
    <s v="SUP.Q.B01.W0.S14.L1150.RCCL.SII._Z.ALL.LE.E.C"/>
    <x v="3"/>
    <x v="24"/>
    <x v="23"/>
    <x v="2"/>
    <x v="44"/>
    <n v="583.61450000000002"/>
    <s v="Q:B01:W0:S14:L1150:RCCL:SII:_Z:ALL:LE:E:C"/>
    <x v="0"/>
    <x v="0"/>
    <s v="W0"/>
    <s v="S14"/>
    <x v="15"/>
    <x v="6"/>
    <s v="SII"/>
    <s v="_Z"/>
    <s v="ALL"/>
    <s v="LE"/>
    <s v="E"/>
    <s v="C"/>
    <x v="24"/>
    <x v="33"/>
    <n v="583.61450000000002"/>
    <s v="Q:B01:W0:S14:L1150:RCCL:SII:_Z:ALL:LE:E:C20233"/>
    <n v="0"/>
    <n v="583.61"/>
    <x v="3"/>
    <x v="8"/>
    <x v="1"/>
  </r>
  <r>
    <s v="SUP.Q.B01.W0._Z.L1250.RCCL.SII._Z.ALL.LE.E.C"/>
    <x v="3"/>
    <x v="34"/>
    <x v="23"/>
    <x v="2"/>
    <x v="44"/>
    <n v="108.21599999999999"/>
    <s v="Q:B01:W0:_Z:L1250:RCCL:SII:_Z:ALL:LE:E:C"/>
    <x v="0"/>
    <x v="0"/>
    <s v="W0"/>
    <s v="_Z"/>
    <x v="23"/>
    <x v="6"/>
    <s v="SII"/>
    <s v="_Z"/>
    <s v="ALL"/>
    <s v="LE"/>
    <s v="E"/>
    <s v="C"/>
    <x v="34"/>
    <x v="33"/>
    <n v="108.21599999999999"/>
    <s v="Q:B01:W0:_Z:L1250:RCCL:SII:_Z:ALL:LE:E:C20233"/>
    <n v="0"/>
    <n v="108.22"/>
    <x v="3"/>
    <x v="8"/>
    <x v="1"/>
  </r>
  <r>
    <s v="SUP.Q.B01.W0._Z.L1251.RCCL.SII._Z.ALL.LE.E.C"/>
    <x v="3"/>
    <x v="26"/>
    <x v="23"/>
    <x v="2"/>
    <x v="44"/>
    <n v="7.1635"/>
    <s v="Q:B01:W0:_Z:L1251:RCCL:SII:_Z:ALL:LE:E:C"/>
    <x v="0"/>
    <x v="0"/>
    <s v="W0"/>
    <s v="_Z"/>
    <x v="16"/>
    <x v="6"/>
    <s v="SII"/>
    <s v="_Z"/>
    <s v="ALL"/>
    <s v="LE"/>
    <s v="E"/>
    <s v="C"/>
    <x v="26"/>
    <x v="33"/>
    <n v="7.1635"/>
    <s v="Q:B01:W0:_Z:L1251:RCCL:SII:_Z:ALL:LE:E:C20233"/>
    <n v="0"/>
    <n v="7.16"/>
    <x v="3"/>
    <x v="8"/>
    <x v="1"/>
  </r>
  <r>
    <s v="SUP.Q.B01.W0._Z.L1450.RCCL.SII._Z.ALL.LE.E.C"/>
    <x v="3"/>
    <x v="36"/>
    <x v="23"/>
    <x v="2"/>
    <x v="44"/>
    <n v="10.812099999999999"/>
    <s v="Q:B01:W0:_Z:L1450:RCCL:SII:_Z:ALL:LE:E:C"/>
    <x v="0"/>
    <x v="0"/>
    <s v="W0"/>
    <s v="_Z"/>
    <x v="24"/>
    <x v="6"/>
    <s v="SII"/>
    <s v="_Z"/>
    <s v="ALL"/>
    <s v="LE"/>
    <s v="E"/>
    <s v="C"/>
    <x v="36"/>
    <x v="33"/>
    <n v="10.812099999999999"/>
    <s v="Q:B01:W0:_Z:L1450:RCCL:SII:_Z:ALL:LE:E:C20233"/>
    <n v="0"/>
    <n v="10.81"/>
    <x v="3"/>
    <x v="8"/>
    <x v="1"/>
  </r>
  <r>
    <s v="SUP.Q.B01.W0._Z.L1451.RCCL.SII._Z.ALL.LE.E.C"/>
    <x v="3"/>
    <x v="27"/>
    <x v="23"/>
    <x v="2"/>
    <x v="44"/>
    <n v="4.4664000000000001"/>
    <s v="Q:B01:W0:_Z:L1451:RCCL:SII:_Z:ALL:LE:E:C"/>
    <x v="0"/>
    <x v="0"/>
    <s v="W0"/>
    <s v="_Z"/>
    <x v="17"/>
    <x v="6"/>
    <s v="SII"/>
    <s v="_Z"/>
    <s v="ALL"/>
    <s v="LE"/>
    <s v="E"/>
    <s v="C"/>
    <x v="27"/>
    <x v="33"/>
    <n v="4.4664000000000001"/>
    <s v="Q:B01:W0:_Z:L1451:RCCL:SII:_Z:ALL:LE:E:C20233"/>
    <n v="0"/>
    <n v="4.47"/>
    <x v="3"/>
    <x v="8"/>
    <x v="1"/>
  </r>
  <r>
    <s v="SUP.Q.B01.W0._Z.L3000.RCCL.SII._Z.ALL.LE.E.C"/>
    <x v="3"/>
    <x v="39"/>
    <x v="23"/>
    <x v="2"/>
    <x v="44"/>
    <n v="3.7843"/>
    <s v="Q:B01:W0:_Z:L3000:RCCL:SII:_Z:ALL:LE:E:C"/>
    <x v="0"/>
    <x v="0"/>
    <s v="W0"/>
    <s v="_Z"/>
    <x v="27"/>
    <x v="6"/>
    <s v="SII"/>
    <s v="_Z"/>
    <s v="ALL"/>
    <s v="LE"/>
    <s v="E"/>
    <s v="C"/>
    <x v="39"/>
    <x v="33"/>
    <n v="3.7843"/>
    <s v="Q:B01:W0:_Z:L3000:RCCL:SII:_Z:ALL:LE:E:C20233"/>
    <n v="0"/>
    <n v="3.78"/>
    <x v="3"/>
    <x v="8"/>
    <x v="1"/>
  </r>
  <r>
    <s v="SUP.Q.B01.W0._Z.L9600.RCCL.SII._Z.ALL.LE.E.C"/>
    <x v="3"/>
    <x v="38"/>
    <x v="23"/>
    <x v="2"/>
    <x v="44"/>
    <n v="23.776700000000002"/>
    <s v="Q:B01:W0:_Z:L9600:RCCL:SII:_Z:ALL:LE:E:C"/>
    <x v="0"/>
    <x v="0"/>
    <s v="W0"/>
    <s v="_Z"/>
    <x v="26"/>
    <x v="6"/>
    <s v="SII"/>
    <s v="_Z"/>
    <s v="ALL"/>
    <s v="LE"/>
    <s v="E"/>
    <s v="C"/>
    <x v="38"/>
    <x v="33"/>
    <n v="23.776700000000002"/>
    <s v="Q:B01:W0:_Z:L9600:RCCL:SII:_Z:ALL:LE:E:C20233"/>
    <n v="0"/>
    <n v="23.78"/>
    <x v="3"/>
    <x v="8"/>
    <x v="1"/>
  </r>
  <r>
    <s v="SUP.Q.B01.W0._Z.LE000.RCCL.SII._Z.ALL.LE.E.C"/>
    <x v="3"/>
    <x v="37"/>
    <x v="23"/>
    <x v="2"/>
    <x v="44"/>
    <n v="78.767300000000006"/>
    <s v="Q:B01:W0:_Z:LE000:RCCL:SII:_Z:ALL:LE:E:C"/>
    <x v="0"/>
    <x v="0"/>
    <s v="W0"/>
    <s v="_Z"/>
    <x v="25"/>
    <x v="6"/>
    <s v="SII"/>
    <s v="_Z"/>
    <s v="ALL"/>
    <s v="LE"/>
    <s v="E"/>
    <s v="C"/>
    <x v="37"/>
    <x v="33"/>
    <n v="78.767300000000006"/>
    <s v="Q:B01:W0:_Z:LE000:RCCL:SII:_Z:ALL:LE:E:C20233"/>
    <n v="0"/>
    <n v="78.77"/>
    <x v="3"/>
    <x v="8"/>
    <x v="1"/>
  </r>
  <r>
    <s v="SUP.Q.B01.W0._Z.NSV21.RCCL.SII._Z.ALL.LE.E.C"/>
    <x v="3"/>
    <x v="32"/>
    <x v="23"/>
    <x v="2"/>
    <x v="44"/>
    <n v="22.061"/>
    <s v="Q:B01:W0:_Z:NSV21:RCCL:SII:_Z:ALL:LE:E:C"/>
    <x v="0"/>
    <x v="0"/>
    <s v="W0"/>
    <s v="_Z"/>
    <x v="21"/>
    <x v="6"/>
    <s v="SII"/>
    <s v="_Z"/>
    <s v="ALL"/>
    <s v="LE"/>
    <s v="E"/>
    <s v="C"/>
    <x v="32"/>
    <x v="33"/>
    <n v="22.061"/>
    <s v="Q:B01:W0:_Z:NSV21:RCCL:SII:_Z:ALL:LE:E:C20233"/>
    <n v="0"/>
    <n v="22.06"/>
    <x v="3"/>
    <x v="8"/>
    <x v="1"/>
  </r>
  <r>
    <s v="SUP.Q.B01.W0._Z.LE400.RCCL.SII._Z.ALL.LE.E.C"/>
    <x v="3"/>
    <x v="33"/>
    <x v="23"/>
    <x v="2"/>
    <x v="44"/>
    <n v="50.616100000000003"/>
    <s v="Q:B01:W0:_Z:LE400:RCCL:SII:_Z:ALL:LE:E:C"/>
    <x v="0"/>
    <x v="0"/>
    <s v="W0"/>
    <s v="_Z"/>
    <x v="22"/>
    <x v="6"/>
    <s v="SII"/>
    <s v="_Z"/>
    <s v="ALL"/>
    <s v="LE"/>
    <s v="E"/>
    <s v="C"/>
    <x v="33"/>
    <x v="33"/>
    <n v="50.616100000000003"/>
    <s v="Q:B01:W0:_Z:LE400:RCCL:SII:_Z:ALL:LE:E:C20233"/>
    <n v="0"/>
    <n v="50.62"/>
    <x v="3"/>
    <x v="8"/>
    <x v="1"/>
  </r>
  <r>
    <s v="SUP.Q.B01.W0._Z.LE730.RCCL.SII._Z.ALL.LE.E.C"/>
    <x v="3"/>
    <x v="29"/>
    <x v="23"/>
    <x v="2"/>
    <x v="44"/>
    <n v="0.83840000000000003"/>
    <s v="Q:B01:W0:_Z:LE730:RCCL:SII:_Z:ALL:LE:E:C"/>
    <x v="0"/>
    <x v="0"/>
    <s v="W0"/>
    <s v="_Z"/>
    <x v="18"/>
    <x v="6"/>
    <s v="SII"/>
    <s v="_Z"/>
    <s v="ALL"/>
    <s v="LE"/>
    <s v="E"/>
    <s v="C"/>
    <x v="29"/>
    <x v="33"/>
    <n v="0.83840000000000003"/>
    <s v="Q:B01:W0:_Z:LE730:RCCL:SII:_Z:ALL:LE:E:C20233"/>
    <n v="0"/>
    <n v="0.84"/>
    <x v="3"/>
    <x v="8"/>
    <x v="1"/>
  </r>
  <r>
    <s v="SUP.Q.B01.W0._Z.LE200.RCCL.SII._Z.ALL.LE.E.C"/>
    <x v="3"/>
    <x v="31"/>
    <x v="23"/>
    <x v="2"/>
    <x v="44"/>
    <n v="-2.1373000000000002"/>
    <s v="Q:B01:W0:_Z:LE200:RCCL:SII:_Z:ALL:LE:E:C"/>
    <x v="0"/>
    <x v="0"/>
    <s v="W0"/>
    <s v="_Z"/>
    <x v="20"/>
    <x v="6"/>
    <s v="SII"/>
    <s v="_Z"/>
    <s v="ALL"/>
    <s v="LE"/>
    <s v="E"/>
    <s v="C"/>
    <x v="31"/>
    <x v="33"/>
    <n v="-2.1373000000000002"/>
    <s v="Q:B01:W0:_Z:LE200:RCCL:SII:_Z:ALL:LE:E:C20233"/>
    <n v="0"/>
    <n v="-2.14"/>
    <x v="3"/>
    <x v="8"/>
    <x v="1"/>
  </r>
  <r>
    <s v="SUP.Q.B01.W0._Z.LE500.RCCL.SII._Z.ALL.LE.E.C"/>
    <x v="3"/>
    <x v="30"/>
    <x v="23"/>
    <x v="2"/>
    <x v="44"/>
    <n v="7.3891"/>
    <s v="Q:B01:W0:_Z:LE500:RCCL:SII:_Z:ALL:LE:E:C"/>
    <x v="0"/>
    <x v="0"/>
    <s v="W0"/>
    <s v="_Z"/>
    <x v="19"/>
    <x v="6"/>
    <s v="SII"/>
    <s v="_Z"/>
    <s v="ALL"/>
    <s v="LE"/>
    <s v="E"/>
    <s v="C"/>
    <x v="30"/>
    <x v="33"/>
    <n v="7.3891"/>
    <s v="Q:B01:W0:_Z:LE500:RCCL:SII:_Z:ALL:LE:E:C20233"/>
    <n v="0"/>
    <n v="7.39"/>
    <x v="3"/>
    <x v="8"/>
    <x v="1"/>
  </r>
  <r>
    <s v="SUP.Q.B01.W0._Z.LE999.RCCL.SII._Z.ALL.LE.E.C"/>
    <x v="3"/>
    <x v="40"/>
    <x v="23"/>
    <x v="2"/>
    <x v="44"/>
    <n v="1037.3688"/>
    <s v="Q:B01:W0:_Z:LE999:RCCL:SII:_Z:ALL:LE:E:C"/>
    <x v="0"/>
    <x v="0"/>
    <s v="W0"/>
    <s v="_Z"/>
    <x v="28"/>
    <x v="6"/>
    <s v="SII"/>
    <s v="_Z"/>
    <s v="ALL"/>
    <s v="LE"/>
    <s v="E"/>
    <s v="C"/>
    <x v="40"/>
    <x v="33"/>
    <n v="1037.3688"/>
    <s v="Q:B01:W0:_Z:LE999:RCCL:SII:_Z:ALL:LE:E:C20233"/>
    <n v="0"/>
    <n v="1037.3699999999999"/>
    <x v="3"/>
    <x v="8"/>
    <x v="1"/>
  </r>
  <r>
    <s v="SUP.Q.B01.W0._Z.E0000.RCCL.SII._Z.ALL.LE.E.C"/>
    <x v="5"/>
    <x v="47"/>
    <x v="23"/>
    <x v="2"/>
    <x v="44"/>
    <n v="376.77089999999998"/>
    <s v="Q:B01:W0:_Z:E0000:RCCL:SII:_Z:ALL:LE:E:C"/>
    <x v="0"/>
    <x v="0"/>
    <s v="W0"/>
    <s v="_Z"/>
    <x v="35"/>
    <x v="6"/>
    <s v="SII"/>
    <s v="_Z"/>
    <s v="ALL"/>
    <s v="LE"/>
    <s v="E"/>
    <s v="C"/>
    <x v="47"/>
    <x v="33"/>
    <n v="376.77089999999998"/>
    <s v="Q:B01:W0:_Z:E0000:RCCL:SII:_Z:ALL:LE:E:C20233"/>
    <n v="1"/>
    <n v="376.77"/>
    <x v="5"/>
    <x v="8"/>
    <x v="1"/>
  </r>
  <r>
    <s v="SUP.Q.B01.W0._Z.O0000.RCCL.SII._Z.ALL.LE.E.C"/>
    <x v="4"/>
    <x v="43"/>
    <x v="23"/>
    <x v="2"/>
    <x v="44"/>
    <n v="73.547700000000006"/>
    <s v="Q:B01:W0:_Z:O0000:RCCL:SII:_Z:ALL:LE:E:C"/>
    <x v="0"/>
    <x v="0"/>
    <s v="W0"/>
    <s v="_Z"/>
    <x v="31"/>
    <x v="6"/>
    <s v="SII"/>
    <s v="_Z"/>
    <s v="ALL"/>
    <s v="LE"/>
    <s v="E"/>
    <s v="C"/>
    <x v="43"/>
    <x v="33"/>
    <n v="73.547700000000006"/>
    <s v="Q:B01:W0:_Z:O0000:RCCL:SII:_Z:ALL:LE:E:C20233"/>
    <n v="0"/>
    <n v="73.55"/>
    <x v="4"/>
    <x v="8"/>
    <x v="1"/>
  </r>
  <r>
    <s v="SUP.Q.B01.W0._Z.O1000.RCCL.SII._Z.ALL.LE.E.C"/>
    <x v="4"/>
    <x v="42"/>
    <x v="23"/>
    <x v="2"/>
    <x v="44"/>
    <n v="66.823300000000003"/>
    <s v="Q:B01:W0:_Z:O1000:RCCL:SII:_Z:ALL:LE:E:C"/>
    <x v="0"/>
    <x v="0"/>
    <s v="W0"/>
    <s v="_Z"/>
    <x v="30"/>
    <x v="6"/>
    <s v="SII"/>
    <s v="_Z"/>
    <s v="ALL"/>
    <s v="LE"/>
    <s v="E"/>
    <s v="C"/>
    <x v="42"/>
    <x v="33"/>
    <n v="66.823300000000003"/>
    <s v="Q:B01:W0:_Z:O1000:RCCL:SII:_Z:ALL:LE:E:C20233"/>
    <n v="0"/>
    <n v="66.819999999999993"/>
    <x v="4"/>
    <x v="8"/>
    <x v="1"/>
  </r>
  <r>
    <s v="SUP.Q.B01.W0._Z.O1100.RCCL.SII._Z.ALL.LE.E.C"/>
    <x v="4"/>
    <x v="41"/>
    <x v="23"/>
    <x v="2"/>
    <x v="44"/>
    <n v="63.270800000000001"/>
    <s v="Q:B01:W0:_Z:O1100:RCCL:SII:_Z:ALL:LE:E:C"/>
    <x v="0"/>
    <x v="0"/>
    <s v="W0"/>
    <s v="_Z"/>
    <x v="29"/>
    <x v="6"/>
    <s v="SII"/>
    <s v="_Z"/>
    <s v="ALL"/>
    <s v="LE"/>
    <s v="E"/>
    <s v="C"/>
    <x v="41"/>
    <x v="33"/>
    <n v="63.270800000000001"/>
    <s v="Q:B01:W0:_Z:O1100:RCCL:SII:_Z:ALL:LE:E:C20233"/>
    <n v="0"/>
    <n v="63.27"/>
    <x v="4"/>
    <x v="8"/>
    <x v="1"/>
  </r>
  <r>
    <s v="SUP.Q.B01.W0._Z.I4001.RCCL.SII._Z._Z._Z.PCT.C"/>
    <x v="4"/>
    <x v="46"/>
    <x v="23"/>
    <x v="2"/>
    <x v="44"/>
    <n v="19.52"/>
    <s v="Q:B01:W0:_Z:I4001:RCCL:SII:_Z:_Z:_Z:PCT:C"/>
    <x v="0"/>
    <x v="0"/>
    <s v="W0"/>
    <s v="_Z"/>
    <x v="34"/>
    <x v="6"/>
    <s v="SII"/>
    <s v="_Z"/>
    <s v="_Z"/>
    <s v="_Z"/>
    <s v="PCT"/>
    <s v="C"/>
    <x v="46"/>
    <x v="33"/>
    <n v="0.19519999999999998"/>
    <s v="Q:B01:W0:_Z:I4001:RCCL:SII:_Z:_Z:_Z:PCT:C20233"/>
    <n v="0"/>
    <n v="19.52"/>
    <x v="4"/>
    <x v="8"/>
    <x v="1"/>
  </r>
  <r>
    <s v="SUP.Q.B01.W0._Z.I4002.RCCL.SII._Z._Z._Z.PCT.C"/>
    <x v="4"/>
    <x v="45"/>
    <x v="23"/>
    <x v="2"/>
    <x v="44"/>
    <n v="17.739999999999998"/>
    <s v="Q:B01:W0:_Z:I4002:RCCL:SII:_Z:_Z:_Z:PCT:C"/>
    <x v="0"/>
    <x v="0"/>
    <s v="W0"/>
    <s v="_Z"/>
    <x v="33"/>
    <x v="6"/>
    <s v="SII"/>
    <s v="_Z"/>
    <s v="_Z"/>
    <s v="_Z"/>
    <s v="PCT"/>
    <s v="C"/>
    <x v="45"/>
    <x v="33"/>
    <n v="0.17739999999999997"/>
    <s v="Q:B01:W0:_Z:I4002:RCCL:SII:_Z:_Z:_Z:PCT:C20233"/>
    <n v="0"/>
    <n v="17.739999999999998"/>
    <x v="4"/>
    <x v="8"/>
    <x v="1"/>
  </r>
  <r>
    <s v="SUP.Q.B01.W0._Z.I4008.RCCL.SII._Z._Z._Z.PCT.C"/>
    <x v="4"/>
    <x v="44"/>
    <x v="23"/>
    <x v="2"/>
    <x v="44"/>
    <n v="16.79"/>
    <s v="Q:B01:W0:_Z:I4008:RCCL:SII:_Z:_Z:_Z:PCT:C"/>
    <x v="0"/>
    <x v="0"/>
    <s v="W0"/>
    <s v="_Z"/>
    <x v="32"/>
    <x v="6"/>
    <s v="SII"/>
    <s v="_Z"/>
    <s v="_Z"/>
    <s v="_Z"/>
    <s v="PCT"/>
    <s v="C"/>
    <x v="44"/>
    <x v="33"/>
    <n v="0.16789999999999999"/>
    <s v="Q:B01:W0:_Z:I4008:RCCL:SII:_Z:_Z:_Z:PCT:C20233"/>
    <n v="0"/>
    <n v="16.79"/>
    <x v="4"/>
    <x v="8"/>
    <x v="1"/>
  </r>
  <r>
    <s v="SUP.Q.B01.W0._Z.MSV31.RCCL.SII._Z.ALL.LE.E.C"/>
    <x v="13"/>
    <x v="196"/>
    <x v="23"/>
    <x v="2"/>
    <x v="44"/>
    <n v="990.92759999999998"/>
    <s v="Q:B01:W0:_Z:MSV31:RCCL:SII:_Z:ALL:LE:E:C"/>
    <x v="0"/>
    <x v="0"/>
    <s v="W0"/>
    <s v="_Z"/>
    <x v="117"/>
    <x v="6"/>
    <s v="SII"/>
    <s v="_Z"/>
    <s v="ALL"/>
    <s v="LE"/>
    <s v="E"/>
    <s v="C"/>
    <x v="196"/>
    <x v="33"/>
    <n v="990.92759999999998"/>
    <s v="Q:B01:W0:_Z:MSV31:RCCL:SII:_Z:ALL:LE:E:C20233"/>
    <n v="0"/>
    <n v="990.93"/>
    <x v="11"/>
    <x v="8"/>
    <x v="1"/>
  </r>
  <r>
    <s v="SUP.Q.B01.W0._Z.MSV33.RCCL.SII._Z.ALL.LE.E.C"/>
    <x v="13"/>
    <x v="191"/>
    <x v="23"/>
    <x v="2"/>
    <x v="44"/>
    <n v="998.53909999999996"/>
    <s v="Q:B01:W0:_Z:MSV33:RCCL:SII:_Z:ALL:LE:E:C"/>
    <x v="0"/>
    <x v="0"/>
    <s v="W0"/>
    <s v="_Z"/>
    <x v="112"/>
    <x v="6"/>
    <s v="SII"/>
    <s v="_Z"/>
    <s v="ALL"/>
    <s v="LE"/>
    <s v="E"/>
    <s v="C"/>
    <x v="191"/>
    <x v="33"/>
    <n v="998.53909999999996"/>
    <s v="Q:B01:W0:_Z:MSV33:RCCL:SII:_Z:ALL:LE:E:C20233"/>
    <n v="0"/>
    <n v="998.54"/>
    <x v="11"/>
    <x v="8"/>
    <x v="1"/>
  </r>
  <r>
    <s v="SUP.Q.B01.W0._Z.MSV34.RCCL.SII._Z.ALL.LE.E.C"/>
    <x v="13"/>
    <x v="220"/>
    <x v="23"/>
    <x v="2"/>
    <x v="44"/>
    <n v="3.6640999999999999"/>
    <s v="Q:B01:W0:_Z:MSV34:RCCL:SII:_Z:ALL:LE:E:C"/>
    <x v="0"/>
    <x v="0"/>
    <s v="W0"/>
    <s v="_Z"/>
    <x v="141"/>
    <x v="6"/>
    <s v="SII"/>
    <s v="_Z"/>
    <s v="ALL"/>
    <s v="LE"/>
    <s v="E"/>
    <s v="C"/>
    <x v="220"/>
    <x v="33"/>
    <n v="3.6640999999999999"/>
    <s v="Q:B01:W0:_Z:MSV34:RCCL:SII:_Z:ALL:LE:E:C20233"/>
    <n v="0"/>
    <n v="3.66"/>
    <x v="11"/>
    <x v="8"/>
    <x v="1"/>
  </r>
  <r>
    <s v="SUP.Q.B01.W0._Z.MSV35.RCCL.SII._Z.ALL.LE.E.C"/>
    <x v="13"/>
    <x v="193"/>
    <x v="23"/>
    <x v="2"/>
    <x v="44"/>
    <s v="-"/>
    <s v="Q:B01:W0:_Z:MSV35:RCCL:SII:_Z:ALL:LE:E:C"/>
    <x v="0"/>
    <x v="0"/>
    <s v="W0"/>
    <s v="_Z"/>
    <x v="114"/>
    <x v="6"/>
    <s v="SII"/>
    <s v="_Z"/>
    <s v="ALL"/>
    <s v="LE"/>
    <s v="E"/>
    <s v="C"/>
    <x v="193"/>
    <x v="33"/>
    <e v="#N/A"/>
    <s v="Q:B01:W0:_Z:MSV35:RCCL:SII:_Z:ALL:LE:E:C20233"/>
    <n v="0"/>
    <e v="#N/A"/>
    <x v="11"/>
    <x v="8"/>
    <x v="1"/>
  </r>
  <r>
    <s v="SUP.Q.B01.W0._Z.MSV40.RCCL.SII._Z.ALL.LE.E.C"/>
    <x v="13"/>
    <x v="292"/>
    <x v="23"/>
    <x v="2"/>
    <x v="44"/>
    <n v="9.4100000000000003E-2"/>
    <s v="Q:B01:W0:_Z:MSV40:RCCL:SII:_Z:ALL:LE:E:C"/>
    <x v="0"/>
    <x v="0"/>
    <s v="W0"/>
    <s v="_Z"/>
    <x v="162"/>
    <x v="6"/>
    <s v="SII"/>
    <s v="_Z"/>
    <s v="ALL"/>
    <s v="LE"/>
    <s v="E"/>
    <s v="C"/>
    <x v="347"/>
    <x v="33"/>
    <n v="9.4100000000000003E-2"/>
    <s v="Q:B01:W0:_Z:MSV40:RCCL:SII:_Z:ALL:LE:E:C20233"/>
    <n v="0"/>
    <n v="0.09"/>
    <x v="11"/>
    <x v="8"/>
    <x v="1"/>
  </r>
  <r>
    <s v="SUP.Q.B01.W0._Z.MSV41.RCCL.SII._Z.ALL.LE.E.C"/>
    <x v="13"/>
    <x v="293"/>
    <x v="23"/>
    <x v="2"/>
    <x v="44"/>
    <s v="-"/>
    <s v="Q:B01:W0:_Z:MSV41:RCCL:SII:_Z:ALL:LE:E:C"/>
    <x v="0"/>
    <x v="0"/>
    <s v="W0"/>
    <s v="_Z"/>
    <x v="163"/>
    <x v="6"/>
    <s v="SII"/>
    <s v="_Z"/>
    <s v="ALL"/>
    <s v="LE"/>
    <s v="E"/>
    <s v="C"/>
    <x v="348"/>
    <x v="33"/>
    <e v="#N/A"/>
    <s v="Q:B01:W0:_Z:MSV41:RCCL:SII:_Z:ALL:LE:E:C20233"/>
    <n v="0"/>
    <e v="#N/A"/>
    <x v="11"/>
    <x v="8"/>
    <x v="1"/>
  </r>
  <r>
    <s v="SUP.Q.B01.W0._Z.MSV36.RCCL.SII._Z.ALL.LE.E.C"/>
    <x v="13"/>
    <x v="192"/>
    <x v="23"/>
    <x v="2"/>
    <x v="44"/>
    <n v="37.958500000000001"/>
    <s v="Q:B01:W0:_Z:MSV36:RCCL:SII:_Z:ALL:LE:E:C"/>
    <x v="0"/>
    <x v="0"/>
    <s v="W0"/>
    <s v="_Z"/>
    <x v="113"/>
    <x v="6"/>
    <s v="SII"/>
    <s v="_Z"/>
    <s v="ALL"/>
    <s v="LE"/>
    <s v="E"/>
    <s v="C"/>
    <x v="192"/>
    <x v="33"/>
    <n v="37.958500000000001"/>
    <s v="Q:B01:W0:_Z:MSV36:RCCL:SII:_Z:ALL:LE:E:C20233"/>
    <n v="0"/>
    <n v="37.96"/>
    <x v="11"/>
    <x v="8"/>
    <x v="1"/>
  </r>
  <r>
    <s v="SUP.Q.B01.W0._Z.MSV42.RCCL.SII._Z.ALL.LE.E.C"/>
    <x v="13"/>
    <x v="219"/>
    <x v="23"/>
    <x v="2"/>
    <x v="44"/>
    <s v="-"/>
    <s v="Q:B01:W0:_Z:MSV42:RCCL:SII:_Z:ALL:LE:E:C"/>
    <x v="0"/>
    <x v="0"/>
    <s v="W0"/>
    <s v="_Z"/>
    <x v="164"/>
    <x v="6"/>
    <s v="SII"/>
    <s v="_Z"/>
    <s v="ALL"/>
    <s v="LE"/>
    <s v="E"/>
    <s v="C"/>
    <x v="349"/>
    <x v="33"/>
    <e v="#N/A"/>
    <s v="Q:B01:W0:_Z:MSV42:RCCL:SII:_Z:ALL:LE:E:C20233"/>
    <n v="0"/>
    <e v="#N/A"/>
    <x v="11"/>
    <x v="8"/>
    <x v="1"/>
  </r>
  <r>
    <s v="SUP.Q.B01.W0._Z.NSV12.RCCL.SII._Z.ALL.LE.E.C"/>
    <x v="13"/>
    <x v="197"/>
    <x v="23"/>
    <x v="2"/>
    <x v="44"/>
    <n v="66.567700000000002"/>
    <s v="Q:B01:W0:_Z:NSV12:RCCL:SII:_Z:ALL:LE:E:C"/>
    <x v="0"/>
    <x v="0"/>
    <s v="W0"/>
    <s v="_Z"/>
    <x v="118"/>
    <x v="6"/>
    <s v="SII"/>
    <s v="_Z"/>
    <s v="ALL"/>
    <s v="LE"/>
    <s v="E"/>
    <s v="C"/>
    <x v="197"/>
    <x v="33"/>
    <n v="66.567700000000002"/>
    <s v="Q:B01:W0:_Z:NSV12:RCCL:SII:_Z:ALL:LE:E:C20233"/>
    <n v="0"/>
    <n v="66.569999999999993"/>
    <x v="11"/>
    <x v="8"/>
    <x v="1"/>
  </r>
  <r>
    <s v="SUP.Q.B01.W0._Z.MSV12.RCCL.SII._Z.ALL.LE.E.C"/>
    <x v="13"/>
    <x v="199"/>
    <x v="23"/>
    <x v="2"/>
    <x v="44"/>
    <n v="982.68650000000002"/>
    <s v="Q:B01:W0:_Z:MSV12:RCCL:SII:_Z:ALL:LE:E:C"/>
    <x v="0"/>
    <x v="0"/>
    <s v="W0"/>
    <s v="_Z"/>
    <x v="120"/>
    <x v="6"/>
    <s v="SII"/>
    <s v="_Z"/>
    <s v="ALL"/>
    <s v="LE"/>
    <s v="E"/>
    <s v="C"/>
    <x v="199"/>
    <x v="33"/>
    <n v="982.68650000000002"/>
    <s v="Q:B01:W0:_Z:MSV12:RCCL:SII:_Z:ALL:LE:E:C20233"/>
    <n v="0"/>
    <n v="982.69"/>
    <x v="11"/>
    <x v="8"/>
    <x v="1"/>
  </r>
  <r>
    <s v="SUP.Q.B01.W0._Z.MSV38.RCCL.SII._Z.ALL.LE.E.C"/>
    <x v="13"/>
    <x v="194"/>
    <x v="23"/>
    <x v="2"/>
    <x v="44"/>
    <n v="-8.2410999999999994"/>
    <s v="Q:B01:W0:_Z:MSV38:RCCL:SII:_Z:ALL:LE:E:C"/>
    <x v="0"/>
    <x v="0"/>
    <s v="W0"/>
    <s v="_Z"/>
    <x v="115"/>
    <x v="6"/>
    <s v="SII"/>
    <s v="_Z"/>
    <s v="ALL"/>
    <s v="LE"/>
    <s v="E"/>
    <s v="C"/>
    <x v="194"/>
    <x v="33"/>
    <n v="-8.2410999999999994"/>
    <s v="Q:B01:W0:_Z:MSV38:RCCL:SII:_Z:ALL:LE:E:C20233"/>
    <n v="0"/>
    <n v="-8.24"/>
    <x v="11"/>
    <x v="8"/>
    <x v="1"/>
  </r>
  <r>
    <s v="SUP.Q.B01.W0._Z.NSV13.RCCL.SII._Z.ALL.LE.E.C"/>
    <x v="13"/>
    <x v="198"/>
    <x v="23"/>
    <x v="2"/>
    <x v="44"/>
    <n v="66.823300000000003"/>
    <s v="Q:B01:W0:_Z:NSV13:RCCL:SII:_Z:ALL:LE:E:C"/>
    <x v="0"/>
    <x v="0"/>
    <s v="W0"/>
    <s v="_Z"/>
    <x v="119"/>
    <x v="6"/>
    <s v="SII"/>
    <s v="_Z"/>
    <s v="ALL"/>
    <s v="LE"/>
    <s v="E"/>
    <s v="C"/>
    <x v="198"/>
    <x v="33"/>
    <n v="66.823300000000003"/>
    <s v="Q:B01:W0:_Z:NSV13:RCCL:SII:_Z:ALL:LE:E:C20233"/>
    <n v="0"/>
    <n v="66.819999999999993"/>
    <x v="11"/>
    <x v="8"/>
    <x v="1"/>
  </r>
  <r>
    <s v="SUP.Q.B01.W0._Z.MSV13.RCCL.SII._Z.ALL.LE.E.C"/>
    <x v="13"/>
    <x v="200"/>
    <x v="23"/>
    <x v="2"/>
    <x v="44"/>
    <n v="982.94209999999998"/>
    <s v="Q:B01:W0:_Z:MSV13:RCCL:SII:_Z:ALL:LE:E:C"/>
    <x v="0"/>
    <x v="0"/>
    <s v="W0"/>
    <s v="_Z"/>
    <x v="121"/>
    <x v="6"/>
    <s v="SII"/>
    <s v="_Z"/>
    <s v="ALL"/>
    <s v="LE"/>
    <s v="E"/>
    <s v="C"/>
    <x v="200"/>
    <x v="33"/>
    <n v="982.94209999999998"/>
    <s v="Q:B01:W0:_Z:MSV13:RCCL:SII:_Z:ALL:LE:E:C20233"/>
    <n v="0"/>
    <n v="982.94"/>
    <x v="11"/>
    <x v="8"/>
    <x v="1"/>
  </r>
  <r>
    <s v="SUP.Q.B01.W0._Z.MSV39.RCCL.SII._Z.ALL.LE.E.C"/>
    <x v="13"/>
    <x v="195"/>
    <x v="23"/>
    <x v="2"/>
    <x v="44"/>
    <n v="-7.9855"/>
    <s v="Q:B01:W0:_Z:MSV39:RCCL:SII:_Z:ALL:LE:E:C"/>
    <x v="0"/>
    <x v="0"/>
    <s v="W0"/>
    <s v="_Z"/>
    <x v="116"/>
    <x v="6"/>
    <s v="SII"/>
    <s v="_Z"/>
    <s v="ALL"/>
    <s v="LE"/>
    <s v="E"/>
    <s v="C"/>
    <x v="195"/>
    <x v="33"/>
    <n v="-7.9855"/>
    <s v="Q:B01:W0:_Z:MSV39:RCCL:SII:_Z:ALL:LE:E:C20233"/>
    <n v="0"/>
    <n v="-7.99"/>
    <x v="11"/>
    <x v="8"/>
    <x v="1"/>
  </r>
  <r>
    <s v="SUP.Q.B01.W0._Z.KSV12.RCCL.SII._Z._Z._Z.PCT.C"/>
    <x v="13"/>
    <x v="201"/>
    <x v="23"/>
    <x v="2"/>
    <x v="44"/>
    <n v="6.77"/>
    <s v="Q:B01:W0:_Z:KSV12:RCCL:SII:_Z:_Z:_Z:PCT:C"/>
    <x v="0"/>
    <x v="0"/>
    <s v="W0"/>
    <s v="_Z"/>
    <x v="122"/>
    <x v="6"/>
    <s v="SII"/>
    <s v="_Z"/>
    <s v="_Z"/>
    <s v="_Z"/>
    <s v="PCT"/>
    <s v="C"/>
    <x v="201"/>
    <x v="33"/>
    <n v="6.7699999999999996E-2"/>
    <s v="Q:B01:W0:_Z:KSV12:RCCL:SII:_Z:_Z:_Z:PCT:C20233"/>
    <n v="0"/>
    <n v="6.77"/>
    <x v="11"/>
    <x v="8"/>
    <x v="1"/>
  </r>
  <r>
    <s v="SUP.Q.B01.W0._Z.KSV13.RCCL.SII._Z._Z._Z.PCT.C"/>
    <x v="13"/>
    <x v="202"/>
    <x v="23"/>
    <x v="2"/>
    <x v="44"/>
    <n v="6.8000000000000007"/>
    <s v="Q:B01:W0:_Z:KSV13:RCCL:SII:_Z:_Z:_Z:PCT:C"/>
    <x v="0"/>
    <x v="0"/>
    <s v="W0"/>
    <s v="_Z"/>
    <x v="123"/>
    <x v="6"/>
    <s v="SII"/>
    <s v="_Z"/>
    <s v="_Z"/>
    <s v="_Z"/>
    <s v="PCT"/>
    <s v="C"/>
    <x v="202"/>
    <x v="33"/>
    <n v="6.8000000000000005E-2"/>
    <s v="Q:B01:W0:_Z:KSV13:RCCL:SII:_Z:_Z:_Z:PCT:C20233"/>
    <n v="0"/>
    <n v="6.8"/>
    <x v="11"/>
    <x v="8"/>
    <x v="1"/>
  </r>
  <r>
    <s v="SUP.Q.B01.W0._Z.E1000.RCCL.SII._Z.ALL.LE.E.C"/>
    <x v="5"/>
    <x v="64"/>
    <x v="23"/>
    <x v="2"/>
    <x v="44"/>
    <n v="336.9932"/>
    <s v="Q:B01:W0:_Z:E1000:RCCL:SII:_Z:ALL:LE:E:C"/>
    <x v="0"/>
    <x v="0"/>
    <s v="W0"/>
    <s v="_Z"/>
    <x v="52"/>
    <x v="6"/>
    <s v="SII"/>
    <s v="_Z"/>
    <s v="ALL"/>
    <s v="LE"/>
    <s v="E"/>
    <s v="C"/>
    <x v="64"/>
    <x v="33"/>
    <n v="336.9932"/>
    <s v="Q:B01:W0:_Z:E1000:RCCL:SII:_Z:ALL:LE:E:C20233"/>
    <n v="0"/>
    <n v="336.99"/>
    <x v="5"/>
    <x v="8"/>
    <x v="1"/>
  </r>
  <r>
    <s v="SUP.Q.B01.W0._Z.E2000.RCCL.SII._Z.ALL.LE.E.C"/>
    <x v="5"/>
    <x v="63"/>
    <x v="23"/>
    <x v="2"/>
    <x v="44"/>
    <s v="-"/>
    <s v="Q:B01:W0:_Z:E2000:RCCL:SII:_Z:ALL:LE:E:C"/>
    <x v="0"/>
    <x v="0"/>
    <s v="W0"/>
    <s v="_Z"/>
    <x v="51"/>
    <x v="6"/>
    <s v="SII"/>
    <s v="_Z"/>
    <s v="ALL"/>
    <s v="LE"/>
    <s v="E"/>
    <s v="C"/>
    <x v="63"/>
    <x v="33"/>
    <e v="#N/A"/>
    <s v="Q:B01:W0:_Z:E2000:RCCL:SII:_Z:ALL:LE:E:C20233"/>
    <n v="0"/>
    <e v="#N/A"/>
    <x v="5"/>
    <x v="8"/>
    <x v="1"/>
  </r>
  <r>
    <s v="SUP.Q.B01.W0._Z.E2130.RCCL.SII._Z.ALL.LE.E.C"/>
    <x v="5"/>
    <x v="59"/>
    <x v="23"/>
    <x v="2"/>
    <x v="44"/>
    <n v="17.492999999999999"/>
    <s v="Q:B01:W0:_Z:E2130:RCCL:SII:_Z:ALL:LE:E:C"/>
    <x v="0"/>
    <x v="0"/>
    <s v="W0"/>
    <s v="_Z"/>
    <x v="47"/>
    <x v="6"/>
    <s v="SII"/>
    <s v="_Z"/>
    <s v="ALL"/>
    <s v="LE"/>
    <s v="E"/>
    <s v="C"/>
    <x v="59"/>
    <x v="33"/>
    <n v="17.492999999999999"/>
    <s v="Q:B01:W0:_Z:E2130:RCCL:SII:_Z:ALL:LE:E:C20233"/>
    <n v="0"/>
    <n v="17.489999999999998"/>
    <x v="5"/>
    <x v="8"/>
    <x v="1"/>
  </r>
  <r>
    <s v="SUP.Q.B01.W0._Z.E2135.RCCL.SII._Z.ALL.LE.E.C"/>
    <x v="5"/>
    <x v="58"/>
    <x v="23"/>
    <x v="2"/>
    <x v="44"/>
    <n v="88.796700000000001"/>
    <s v="Q:B01:W0:_Z:E2135:RCCL:SII:_Z:ALL:LE:E:C"/>
    <x v="0"/>
    <x v="0"/>
    <s v="W0"/>
    <s v="_Z"/>
    <x v="46"/>
    <x v="6"/>
    <s v="SII"/>
    <s v="_Z"/>
    <s v="ALL"/>
    <s v="LE"/>
    <s v="E"/>
    <s v="C"/>
    <x v="58"/>
    <x v="33"/>
    <n v="88.796700000000001"/>
    <s v="Q:B01:W0:_Z:E2135:RCCL:SII:_Z:ALL:LE:E:C20233"/>
    <n v="0"/>
    <n v="88.8"/>
    <x v="5"/>
    <x v="8"/>
    <x v="1"/>
  </r>
  <r>
    <s v="SUP.Q.B01.W0._Z.E2140.RCCL.SII._Z.ALL.LE.E.C"/>
    <x v="5"/>
    <x v="60"/>
    <x v="23"/>
    <x v="2"/>
    <x v="44"/>
    <n v="52.293199999999999"/>
    <s v="Q:B01:W0:_Z:E2140:RCCL:SII:_Z:ALL:LE:E:C"/>
    <x v="0"/>
    <x v="0"/>
    <s v="W0"/>
    <s v="_Z"/>
    <x v="48"/>
    <x v="6"/>
    <s v="SII"/>
    <s v="_Z"/>
    <s v="ALL"/>
    <s v="LE"/>
    <s v="E"/>
    <s v="C"/>
    <x v="60"/>
    <x v="33"/>
    <n v="52.293199999999999"/>
    <s v="Q:B01:W0:_Z:E2140:RCCL:SII:_Z:ALL:LE:E:C20233"/>
    <n v="0"/>
    <n v="52.29"/>
    <x v="5"/>
    <x v="8"/>
    <x v="1"/>
  </r>
  <r>
    <s v="SUP.Q.B01.W0._Z.E2145.RCCL.SII._Z.ALL.LE.E.C"/>
    <x v="5"/>
    <x v="57"/>
    <x v="23"/>
    <x v="2"/>
    <x v="44"/>
    <n v="45.310699999999997"/>
    <s v="Q:B01:W0:_Z:E2145:RCCL:SII:_Z:ALL:LE:E:C"/>
    <x v="0"/>
    <x v="0"/>
    <s v="W0"/>
    <s v="_Z"/>
    <x v="45"/>
    <x v="6"/>
    <s v="SII"/>
    <s v="_Z"/>
    <s v="ALL"/>
    <s v="LE"/>
    <s v="E"/>
    <s v="C"/>
    <x v="57"/>
    <x v="33"/>
    <n v="45.310699999999997"/>
    <s v="Q:B01:W0:_Z:E2145:RCCL:SII:_Z:ALL:LE:E:C20233"/>
    <n v="0"/>
    <n v="45.31"/>
    <x v="5"/>
    <x v="8"/>
    <x v="1"/>
  </r>
  <r>
    <s v="SUP.Q.B01.W0._Z.E3000.RCCL.SII._Z.ALL.LE.E.C"/>
    <x v="5"/>
    <x v="62"/>
    <x v="23"/>
    <x v="2"/>
    <x v="44"/>
    <n v="59.548400000000001"/>
    <s v="Q:B01:W0:_Z:E3000:RCCL:SII:_Z:ALL:LE:E:C"/>
    <x v="0"/>
    <x v="0"/>
    <s v="W0"/>
    <s v="_Z"/>
    <x v="50"/>
    <x v="6"/>
    <s v="SII"/>
    <s v="_Z"/>
    <s v="ALL"/>
    <s v="LE"/>
    <s v="E"/>
    <s v="C"/>
    <x v="62"/>
    <x v="33"/>
    <n v="59.548400000000001"/>
    <s v="Q:B01:W0:_Z:E3000:RCCL:SII:_Z:ALL:LE:E:C20233"/>
    <n v="0"/>
    <n v="59.55"/>
    <x v="5"/>
    <x v="8"/>
    <x v="1"/>
  </r>
  <r>
    <s v="SUP.Q.B01.W0._Z.E324I.RCCL.SII._Z.ALL.LE.E.C"/>
    <x v="5"/>
    <x v="54"/>
    <x v="23"/>
    <x v="2"/>
    <x v="44"/>
    <s v="-"/>
    <s v="Q:B01:W0:_Z:E324I:RCCL:SII:_Z:ALL:LE:E:C"/>
    <x v="0"/>
    <x v="0"/>
    <s v="W0"/>
    <s v="_Z"/>
    <x v="42"/>
    <x v="6"/>
    <s v="SII"/>
    <s v="_Z"/>
    <s v="ALL"/>
    <s v="LE"/>
    <s v="E"/>
    <s v="C"/>
    <x v="54"/>
    <x v="33"/>
    <e v="#N/A"/>
    <s v="Q:B01:W0:_Z:E324I:RCCL:SII:_Z:ALL:LE:E:C20233"/>
    <n v="0"/>
    <e v="#N/A"/>
    <x v="5"/>
    <x v="8"/>
    <x v="1"/>
  </r>
  <r>
    <s v="SUP.Q.B01.W0._Z.E324C.RCCL.SII._Z.ALL.LE.E.C"/>
    <x v="5"/>
    <x v="53"/>
    <x v="23"/>
    <x v="2"/>
    <x v="44"/>
    <n v="12.3947"/>
    <s v="Q:B01:W0:_Z:E324C:RCCL:SII:_Z:ALL:LE:E:C"/>
    <x v="0"/>
    <x v="0"/>
    <s v="W0"/>
    <s v="_Z"/>
    <x v="41"/>
    <x v="6"/>
    <s v="SII"/>
    <s v="_Z"/>
    <s v="ALL"/>
    <s v="LE"/>
    <s v="E"/>
    <s v="C"/>
    <x v="53"/>
    <x v="33"/>
    <n v="12.3947"/>
    <s v="Q:B01:W0:_Z:E324C:RCCL:SII:_Z:ALL:LE:E:C20233"/>
    <n v="0"/>
    <n v="12.39"/>
    <x v="5"/>
    <x v="8"/>
    <x v="1"/>
  </r>
  <r>
    <s v="SUP.Q.B01.W0._Z.E324Q.RCCL.SII._Z.ALL.LE.E.C"/>
    <x v="5"/>
    <x v="55"/>
    <x v="23"/>
    <x v="2"/>
    <x v="44"/>
    <n v="22.265000000000001"/>
    <s v="Q:B01:W0:_Z:E324Q:RCCL:SII:_Z:ALL:LE:E:C"/>
    <x v="0"/>
    <x v="0"/>
    <s v="W0"/>
    <s v="_Z"/>
    <x v="43"/>
    <x v="6"/>
    <s v="SII"/>
    <s v="_Z"/>
    <s v="ALL"/>
    <s v="LE"/>
    <s v="E"/>
    <s v="C"/>
    <x v="55"/>
    <x v="33"/>
    <n v="22.265000000000001"/>
    <s v="Q:B01:W0:_Z:E324Q:RCCL:SII:_Z:ALL:LE:E:C20233"/>
    <n v="0"/>
    <n v="22.27"/>
    <x v="5"/>
    <x v="8"/>
    <x v="1"/>
  </r>
  <r>
    <s v="SUP.Q.B01.W0._Z.E324E.RCCL.SII._Z.ALL.LE.E.C"/>
    <x v="5"/>
    <x v="56"/>
    <x v="23"/>
    <x v="2"/>
    <x v="44"/>
    <n v="20.351600000000001"/>
    <s v="Q:B01:W0:_Z:E324E:RCCL:SII:_Z:ALL:LE:E:C"/>
    <x v="0"/>
    <x v="0"/>
    <s v="W0"/>
    <s v="_Z"/>
    <x v="44"/>
    <x v="6"/>
    <s v="SII"/>
    <s v="_Z"/>
    <s v="ALL"/>
    <s v="LE"/>
    <s v="E"/>
    <s v="C"/>
    <x v="56"/>
    <x v="33"/>
    <n v="20.351600000000001"/>
    <s v="Q:B01:W0:_Z:E324E:RCCL:SII:_Z:ALL:LE:E:C20233"/>
    <n v="0"/>
    <n v="20.350000000000001"/>
    <x v="5"/>
    <x v="8"/>
    <x v="1"/>
  </r>
  <r>
    <s v="SUP.Q.B01.W0._Z.E1100.RCCL.SII._Z.ALL.LE.E.C"/>
    <x v="5"/>
    <x v="61"/>
    <x v="23"/>
    <x v="2"/>
    <x v="44"/>
    <s v="-"/>
    <s v="Q:B01:W0:_Z:E1100:RCCL:SII:_Z:ALL:LE:E:C"/>
    <x v="0"/>
    <x v="0"/>
    <s v="W0"/>
    <s v="_Z"/>
    <x v="49"/>
    <x v="6"/>
    <s v="SII"/>
    <s v="_Z"/>
    <s v="ALL"/>
    <s v="LE"/>
    <s v="E"/>
    <s v="C"/>
    <x v="61"/>
    <x v="33"/>
    <e v="#N/A"/>
    <s v="Q:B01:W0:_Z:E1100:RCCL:SII:_Z:ALL:LE:E:C20233"/>
    <n v="0"/>
    <e v="#N/A"/>
    <x v="5"/>
    <x v="8"/>
    <x v="1"/>
  </r>
  <r>
    <s v="SUP.Q.B01.W0._Z.E1300.RCCL.SII._Z.ALL.LE.E.C"/>
    <x v="5"/>
    <x v="267"/>
    <x v="23"/>
    <x v="2"/>
    <x v="44"/>
    <n v="0.58679999999999999"/>
    <s v="Q:B01:W0:_Z:E1300:RCCL:SII:_Z:ALL:LE:E:C"/>
    <x v="0"/>
    <x v="0"/>
    <s v="W0"/>
    <s v="_Z"/>
    <x v="150"/>
    <x v="6"/>
    <s v="SII"/>
    <s v="_Z"/>
    <s v="ALL"/>
    <s v="LE"/>
    <s v="E"/>
    <s v="C"/>
    <x v="267"/>
    <x v="33"/>
    <n v="0.58679999999999999"/>
    <s v="Q:B01:W0:_Z:E1300:RCCL:SII:_Z:ALL:LE:E:C20233"/>
    <n v="0"/>
    <n v="0.59"/>
    <x v="5"/>
    <x v="8"/>
    <x v="1"/>
  </r>
  <r>
    <s v="SUP.Q.B01.W0._Z.E4000.RCCL.SII._Z.ALL.LE.E.C"/>
    <x v="5"/>
    <x v="69"/>
    <x v="23"/>
    <x v="2"/>
    <x v="44"/>
    <s v="-"/>
    <s v="Q:B01:W0:_Z:E4000:RCCL:SII:_Z:ALL:LE:E:C"/>
    <x v="0"/>
    <x v="0"/>
    <s v="W0"/>
    <s v="_Z"/>
    <x v="57"/>
    <x v="6"/>
    <s v="SII"/>
    <s v="_Z"/>
    <s v="ALL"/>
    <s v="LE"/>
    <s v="E"/>
    <s v="C"/>
    <x v="69"/>
    <x v="33"/>
    <e v="#N/A"/>
    <s v="Q:B01:W0:_Z:E4000:RCCL:SII:_Z:ALL:LE:E:C20233"/>
    <n v="0"/>
    <e v="#N/A"/>
    <x v="5"/>
    <x v="8"/>
    <x v="1"/>
  </r>
  <r>
    <s v="SUP.Q.B01.W0._Z.E5000.RCCL.SII._Z.ALL.LE.E.C"/>
    <x v="5"/>
    <x v="65"/>
    <x v="23"/>
    <x v="2"/>
    <x v="44"/>
    <n v="3.5232999999999999"/>
    <s v="Q:B01:W0:_Z:E5000:RCCL:SII:_Z:ALL:LE:E:C"/>
    <x v="0"/>
    <x v="0"/>
    <s v="W0"/>
    <s v="_Z"/>
    <x v="53"/>
    <x v="6"/>
    <s v="SII"/>
    <s v="_Z"/>
    <s v="ALL"/>
    <s v="LE"/>
    <s v="E"/>
    <s v="C"/>
    <x v="65"/>
    <x v="33"/>
    <n v="3.5232999999999999"/>
    <s v="Q:B01:W0:_Z:E5000:RCCL:SII:_Z:ALL:LE:E:C20233"/>
    <n v="0"/>
    <n v="3.52"/>
    <x v="5"/>
    <x v="8"/>
    <x v="1"/>
  </r>
  <r>
    <s v="SUP.Q.B01.W0._Z.E5100.RCCL.SII._Z.ALL.LE.E.C"/>
    <x v="5"/>
    <x v="49"/>
    <x v="23"/>
    <x v="2"/>
    <x v="44"/>
    <s v="-"/>
    <s v="Q:B01:W0:_Z:E5100:RCCL:SII:_Z:ALL:LE:E:C"/>
    <x v="0"/>
    <x v="0"/>
    <s v="W0"/>
    <s v="_Z"/>
    <x v="37"/>
    <x v="6"/>
    <s v="SII"/>
    <s v="_Z"/>
    <s v="ALL"/>
    <s v="LE"/>
    <s v="E"/>
    <s v="C"/>
    <x v="49"/>
    <x v="33"/>
    <e v="#N/A"/>
    <s v="Q:B01:W0:_Z:E5100:RCCL:SII:_Z:ALL:LE:E:C20233"/>
    <n v="0"/>
    <e v="#N/A"/>
    <x v="5"/>
    <x v="8"/>
    <x v="1"/>
  </r>
  <r>
    <s v="SUP.Q.B01.W0._Z.E5200.RCCL.SII._Z.ALL.LE.E.C"/>
    <x v="5"/>
    <x v="48"/>
    <x v="23"/>
    <x v="2"/>
    <x v="44"/>
    <s v="-"/>
    <s v="Q:B01:W0:_Z:E5200:RCCL:SII:_Z:ALL:LE:E:C"/>
    <x v="0"/>
    <x v="0"/>
    <s v="W0"/>
    <s v="_Z"/>
    <x v="36"/>
    <x v="6"/>
    <s v="SII"/>
    <s v="_Z"/>
    <s v="ALL"/>
    <s v="LE"/>
    <s v="E"/>
    <s v="C"/>
    <x v="48"/>
    <x v="33"/>
    <e v="#N/A"/>
    <s v="Q:B01:W0:_Z:E5200:RCCL:SII:_Z:ALL:LE:E:C20233"/>
    <n v="0"/>
    <e v="#N/A"/>
    <x v="5"/>
    <x v="8"/>
    <x v="1"/>
  </r>
  <r>
    <s v="SUP.Q.B01.W0._Z.E6000.RCCL.SII._Z.ALL.LE.E.C"/>
    <x v="5"/>
    <x v="66"/>
    <x v="23"/>
    <x v="2"/>
    <x v="44"/>
    <n v="31.395399999999999"/>
    <s v="Q:B01:W0:_Z:E6000:RCCL:SII:_Z:ALL:LE:E:C"/>
    <x v="0"/>
    <x v="0"/>
    <s v="W0"/>
    <s v="_Z"/>
    <x v="54"/>
    <x v="6"/>
    <s v="SII"/>
    <s v="_Z"/>
    <s v="ALL"/>
    <s v="LE"/>
    <s v="E"/>
    <s v="C"/>
    <x v="66"/>
    <x v="33"/>
    <n v="31.395399999999999"/>
    <s v="Q:B01:W0:_Z:E6000:RCCL:SII:_Z:ALL:LE:E:C20233"/>
    <n v="0"/>
    <n v="31.4"/>
    <x v="5"/>
    <x v="8"/>
    <x v="1"/>
  </r>
  <r>
    <s v="SUP.Q.B01.W0._Z.E6100.RCCL.SII._Z.ALL.LE.E.C"/>
    <x v="5"/>
    <x v="51"/>
    <x v="23"/>
    <x v="2"/>
    <x v="44"/>
    <s v="-"/>
    <s v="Q:B01:W0:_Z:E6100:RCCL:SII:_Z:ALL:LE:E:C"/>
    <x v="0"/>
    <x v="0"/>
    <s v="W0"/>
    <s v="_Z"/>
    <x v="39"/>
    <x v="6"/>
    <s v="SII"/>
    <s v="_Z"/>
    <s v="ALL"/>
    <s v="LE"/>
    <s v="E"/>
    <s v="C"/>
    <x v="51"/>
    <x v="33"/>
    <e v="#N/A"/>
    <s v="Q:B01:W0:_Z:E6100:RCCL:SII:_Z:ALL:LE:E:C20233"/>
    <n v="0"/>
    <e v="#N/A"/>
    <x v="5"/>
    <x v="8"/>
    <x v="1"/>
  </r>
  <r>
    <s v="SUP.Q.B01.W0._Z.E6200.RCCL.SII._Z.ALL.LE.E.C"/>
    <x v="5"/>
    <x v="52"/>
    <x v="23"/>
    <x v="2"/>
    <x v="44"/>
    <n v="27.197199999999999"/>
    <s v="Q:B01:W0:_Z:E6200:RCCL:SII:_Z:ALL:LE:E:C"/>
    <x v="0"/>
    <x v="0"/>
    <s v="W0"/>
    <s v="_Z"/>
    <x v="40"/>
    <x v="6"/>
    <s v="SII"/>
    <s v="_Z"/>
    <s v="ALL"/>
    <s v="LE"/>
    <s v="E"/>
    <s v="C"/>
    <x v="52"/>
    <x v="33"/>
    <n v="27.197199999999999"/>
    <s v="Q:B01:W0:_Z:E6200:RCCL:SII:_Z:ALL:LE:E:C20233"/>
    <n v="0"/>
    <n v="27.2"/>
    <x v="5"/>
    <x v="8"/>
    <x v="1"/>
  </r>
  <r>
    <s v="SUP.Q.B01.W0._Z.E6300.RCCL.SII._Z.ALL.LE.E.C"/>
    <x v="5"/>
    <x v="50"/>
    <x v="23"/>
    <x v="2"/>
    <x v="44"/>
    <s v="-"/>
    <s v="Q:B01:W0:_Z:E6300:RCCL:SII:_Z:ALL:LE:E:C"/>
    <x v="0"/>
    <x v="0"/>
    <s v="W0"/>
    <s v="_Z"/>
    <x v="38"/>
    <x v="6"/>
    <s v="SII"/>
    <s v="_Z"/>
    <s v="ALL"/>
    <s v="LE"/>
    <s v="E"/>
    <s v="C"/>
    <x v="50"/>
    <x v="33"/>
    <e v="#N/A"/>
    <s v="Q:B01:W0:_Z:E6300:RCCL:SII:_Z:ALL:LE:E:C20233"/>
    <n v="0"/>
    <e v="#N/A"/>
    <x v="5"/>
    <x v="8"/>
    <x v="1"/>
  </r>
  <r>
    <s v="SUP.Q.B01.W0._Z.E7000.RCCL.SII._Z.ALL.LE.E.C"/>
    <x v="5"/>
    <x v="68"/>
    <x v="23"/>
    <x v="2"/>
    <x v="44"/>
    <n v="1.1275999999999999"/>
    <s v="Q:B01:W0:_Z:E7000:RCCL:SII:_Z:ALL:LE:E:C"/>
    <x v="0"/>
    <x v="0"/>
    <s v="W0"/>
    <s v="_Z"/>
    <x v="56"/>
    <x v="6"/>
    <s v="SII"/>
    <s v="_Z"/>
    <s v="ALL"/>
    <s v="LE"/>
    <s v="E"/>
    <s v="C"/>
    <x v="68"/>
    <x v="33"/>
    <n v="1.1275999999999999"/>
    <s v="Q:B01:W0:_Z:E7000:RCCL:SII:_Z:ALL:LE:E:C20233"/>
    <n v="0"/>
    <n v="1.1299999999999999"/>
    <x v="5"/>
    <x v="8"/>
    <x v="1"/>
  </r>
  <r>
    <s v="SUP.Q.B01.W0._Z.E9300.RCCL.SII._Z.ALL.LE.E.C"/>
    <x v="5"/>
    <x v="67"/>
    <x v="23"/>
    <x v="2"/>
    <x v="44"/>
    <s v="-"/>
    <s v="Q:B01:W0:_Z:E9300:RCCL:SII:_Z:ALL:LE:E:C"/>
    <x v="0"/>
    <x v="0"/>
    <s v="W0"/>
    <s v="_Z"/>
    <x v="55"/>
    <x v="6"/>
    <s v="SII"/>
    <s v="_Z"/>
    <s v="ALL"/>
    <s v="LE"/>
    <s v="E"/>
    <s v="C"/>
    <x v="67"/>
    <x v="33"/>
    <e v="#N/A"/>
    <s v="Q:B01:W0:_Z:E9300:RCCL:SII:_Z:ALL:LE:E:C20233"/>
    <n v="0"/>
    <e v="#N/A"/>
    <x v="5"/>
    <x v="8"/>
    <x v="1"/>
  </r>
  <r>
    <s v="SUP.Q.B01.W0._Z.E0000.RCCL.SII._Z.ALL.LE.E.C"/>
    <x v="4"/>
    <x v="47"/>
    <x v="23"/>
    <x v="2"/>
    <x v="44"/>
    <n v="376.77089999999998"/>
    <s v="Q:B01:W0:_Z:E0000:RCCL:SII:_Z:ALL:LE:E:C"/>
    <x v="0"/>
    <x v="0"/>
    <s v="W0"/>
    <s v="_Z"/>
    <x v="35"/>
    <x v="6"/>
    <s v="SII"/>
    <s v="_Z"/>
    <s v="ALL"/>
    <s v="LE"/>
    <s v="E"/>
    <s v="C"/>
    <x v="47"/>
    <x v="33"/>
    <n v="376.77089999999998"/>
    <s v="Q:B01:W0:_Z:E0000:RCCL:SII:_Z:ALL:LE:E:C20233"/>
    <n v="0"/>
    <n v="376.77"/>
    <x v="4"/>
    <x v="8"/>
    <x v="1"/>
  </r>
  <r>
    <s v="SUP.Q.B01.W0._Z.EW130.RCCL.SII._Z._Z._Z.PCT.C"/>
    <x v="5"/>
    <x v="70"/>
    <x v="23"/>
    <x v="2"/>
    <x v="44"/>
    <n v="24.32"/>
    <s v="Q:B01:W0:_Z:EW130:RCCL:SII:_Z:_Z:_Z:PCT:C"/>
    <x v="0"/>
    <x v="0"/>
    <s v="W0"/>
    <s v="_Z"/>
    <x v="58"/>
    <x v="6"/>
    <s v="SII"/>
    <s v="_Z"/>
    <s v="_Z"/>
    <s v="_Z"/>
    <s v="PCT"/>
    <s v="C"/>
    <x v="70"/>
    <x v="33"/>
    <n v="0.2432"/>
    <s v="Q:B01:W0:_Z:EW130:RCCL:SII:_Z:_Z:_Z:PCT:C20233"/>
    <n v="0"/>
    <n v="24.32"/>
    <x v="5"/>
    <x v="8"/>
    <x v="1"/>
  </r>
  <r>
    <s v="SUP.Q.B01.W0._Z.EW135.RCCL.SII._Z._Z._Z.PCT.C"/>
    <x v="5"/>
    <x v="73"/>
    <x v="23"/>
    <x v="2"/>
    <x v="44"/>
    <n v="86.88"/>
    <s v="Q:B01:W0:_Z:EW135:RCCL:SII:_Z:_Z:_Z:PCT:C"/>
    <x v="0"/>
    <x v="0"/>
    <s v="W0"/>
    <s v="_Z"/>
    <x v="61"/>
    <x v="6"/>
    <s v="SII"/>
    <s v="_Z"/>
    <s v="_Z"/>
    <s v="_Z"/>
    <s v="PCT"/>
    <s v="C"/>
    <x v="73"/>
    <x v="33"/>
    <n v="0.86879999999999991"/>
    <s v="Q:B01:W0:_Z:EW135:RCCL:SII:_Z:_Z:_Z:PCT:C20233"/>
    <n v="0"/>
    <n v="86.88"/>
    <x v="5"/>
    <x v="8"/>
    <x v="1"/>
  </r>
  <r>
    <s v="SUP.Q.B01.W0._Z.EW140.RCCL.SII._Z._Z._Z.PCT.C"/>
    <x v="5"/>
    <x v="76"/>
    <x v="23"/>
    <x v="2"/>
    <x v="44"/>
    <n v="71.56"/>
    <s v="Q:B01:W0:_Z:EW140:RCCL:SII:_Z:_Z:_Z:PCT:C"/>
    <x v="0"/>
    <x v="0"/>
    <s v="W0"/>
    <s v="_Z"/>
    <x v="64"/>
    <x v="6"/>
    <s v="SII"/>
    <s v="_Z"/>
    <s v="_Z"/>
    <s v="_Z"/>
    <s v="PCT"/>
    <s v="C"/>
    <x v="76"/>
    <x v="33"/>
    <n v="0.71560000000000001"/>
    <s v="Q:B01:W0:_Z:EW140:RCCL:SII:_Z:_Z:_Z:PCT:C20233"/>
    <n v="0"/>
    <n v="71.56"/>
    <x v="5"/>
    <x v="8"/>
    <x v="1"/>
  </r>
  <r>
    <s v="SUP.Q.B01.W0._Z.EW145.RCCL.SII._Z._Z._Z.PCT.C"/>
    <x v="5"/>
    <x v="71"/>
    <x v="23"/>
    <x v="2"/>
    <x v="44"/>
    <n v="35.78"/>
    <s v="Q:B01:W0:_Z:EW145:RCCL:SII:_Z:_Z:_Z:PCT:C"/>
    <x v="0"/>
    <x v="0"/>
    <s v="W0"/>
    <s v="_Z"/>
    <x v="59"/>
    <x v="6"/>
    <s v="SII"/>
    <s v="_Z"/>
    <s v="_Z"/>
    <s v="_Z"/>
    <s v="PCT"/>
    <s v="C"/>
    <x v="71"/>
    <x v="33"/>
    <n v="0.35780000000000001"/>
    <s v="Q:B01:W0:_Z:EW145:RCCL:SII:_Z:_Z:_Z:PCT:C20233"/>
    <n v="0"/>
    <n v="35.78"/>
    <x v="5"/>
    <x v="8"/>
    <x v="1"/>
  </r>
  <r>
    <s v="SUP.Q.B01.W0._Z.EW24I.RCCL.SII._Z._Z._Z.PCT.C"/>
    <x v="5"/>
    <x v="74"/>
    <x v="23"/>
    <x v="2"/>
    <x v="44"/>
    <s v="-"/>
    <s v="Q:B01:W0:_Z:EW24I:RCCL:SII:_Z:_Z:_Z:PCT:C"/>
    <x v="0"/>
    <x v="0"/>
    <s v="W0"/>
    <s v="_Z"/>
    <x v="62"/>
    <x v="6"/>
    <s v="SII"/>
    <s v="_Z"/>
    <s v="_Z"/>
    <s v="_Z"/>
    <s v="PCT"/>
    <s v="C"/>
    <x v="74"/>
    <x v="33"/>
    <e v="#N/A"/>
    <s v="Q:B01:W0:_Z:EW24I:RCCL:SII:_Z:_Z:_Z:PCT:C20233"/>
    <n v="0"/>
    <e v="#N/A"/>
    <x v="5"/>
    <x v="8"/>
    <x v="1"/>
  </r>
  <r>
    <s v="SUP.Q.B01.W0._Z.EW24C.RCCL.SII._Z._Z._Z.PCT.C"/>
    <x v="5"/>
    <x v="72"/>
    <x v="23"/>
    <x v="2"/>
    <x v="44"/>
    <n v="53.04"/>
    <s v="Q:B01:W0:_Z:EW24C:RCCL:SII:_Z:_Z:_Z:PCT:C"/>
    <x v="0"/>
    <x v="0"/>
    <s v="W0"/>
    <s v="_Z"/>
    <x v="60"/>
    <x v="6"/>
    <s v="SII"/>
    <s v="_Z"/>
    <s v="_Z"/>
    <s v="_Z"/>
    <s v="PCT"/>
    <s v="C"/>
    <x v="72"/>
    <x v="33"/>
    <n v="0.53039999999999998"/>
    <s v="Q:B01:W0:_Z:EW24C:RCCL:SII:_Z:_Z:_Z:PCT:C20233"/>
    <n v="0"/>
    <n v="53.04"/>
    <x v="5"/>
    <x v="8"/>
    <x v="1"/>
  </r>
  <r>
    <s v="SUP.Q.B01.W0._Z.EW24Q.RCCL.SII._Z._Z._Z.PCT.C"/>
    <x v="5"/>
    <x v="75"/>
    <x v="23"/>
    <x v="2"/>
    <x v="44"/>
    <n v="35.44"/>
    <s v="Q:B01:W0:_Z:EW24Q:RCCL:SII:_Z:_Z:_Z:PCT:C"/>
    <x v="0"/>
    <x v="0"/>
    <s v="W0"/>
    <s v="_Z"/>
    <x v="63"/>
    <x v="6"/>
    <s v="SII"/>
    <s v="_Z"/>
    <s v="_Z"/>
    <s v="_Z"/>
    <s v="PCT"/>
    <s v="C"/>
    <x v="75"/>
    <x v="33"/>
    <n v="0.35439999999999999"/>
    <s v="Q:B01:W0:_Z:EW24Q:RCCL:SII:_Z:_Z:_Z:PCT:C20233"/>
    <n v="0"/>
    <n v="35.44"/>
    <x v="5"/>
    <x v="8"/>
    <x v="1"/>
  </r>
  <r>
    <s v="SUP.Q.B01.W0._Z.EW24R.RCCL.SII._Z._Z._Z.PCT.C"/>
    <x v="5"/>
    <x v="77"/>
    <x v="23"/>
    <x v="2"/>
    <x v="44"/>
    <n v="12.44"/>
    <s v="Q:B01:W0:_Z:EW24R:RCCL:SII:_Z:_Z:_Z:PCT:C"/>
    <x v="0"/>
    <x v="0"/>
    <s v="W0"/>
    <s v="_Z"/>
    <x v="65"/>
    <x v="6"/>
    <s v="SII"/>
    <s v="_Z"/>
    <s v="_Z"/>
    <s v="_Z"/>
    <s v="PCT"/>
    <s v="C"/>
    <x v="77"/>
    <x v="33"/>
    <n v="0.1244"/>
    <s v="Q:B01:W0:_Z:EW24R:RCCL:SII:_Z:_Z:_Z:PCT:C20233"/>
    <n v="0"/>
    <n v="12.44"/>
    <x v="5"/>
    <x v="8"/>
    <x v="1"/>
  </r>
  <r>
    <s v="SUP.Q.B01.W0._Z.E0030.RCCL.SII._Z.ALL.LE.E.C"/>
    <x v="8"/>
    <x v="114"/>
    <x v="23"/>
    <x v="2"/>
    <x v="44"/>
    <n v="816.53309999999999"/>
    <s v="Q:B01:W0:_Z:E0030:RCCL:SII:_Z:ALL:LE:E:C"/>
    <x v="0"/>
    <x v="0"/>
    <s v="W0"/>
    <s v="_Z"/>
    <x v="67"/>
    <x v="6"/>
    <s v="SII"/>
    <s v="_Z"/>
    <s v="ALL"/>
    <s v="LE"/>
    <s v="E"/>
    <s v="C"/>
    <x v="114"/>
    <x v="33"/>
    <n v="816.53309999999999"/>
    <s v="Q:B01:W0:_Z:E0030:RCCL:SII:_Z:ALL:LE:E:C20233"/>
    <n v="0"/>
    <n v="816.53"/>
    <x v="7"/>
    <x v="8"/>
    <x v="1"/>
  </r>
  <r>
    <s v="SUP.Q.B01.W0._Z.E0030.RCCL.SII._Z.N_.LE.E.C"/>
    <x v="8"/>
    <x v="102"/>
    <x v="23"/>
    <x v="2"/>
    <x v="44"/>
    <n v="12.583"/>
    <s v="Q:B01:W0:_Z:E0030:RCCL:SII:_Z:N_:LE:E:C"/>
    <x v="0"/>
    <x v="0"/>
    <s v="W0"/>
    <s v="_Z"/>
    <x v="67"/>
    <x v="6"/>
    <s v="SII"/>
    <s v="_Z"/>
    <s v="N_"/>
    <s v="LE"/>
    <s v="E"/>
    <s v="C"/>
    <x v="102"/>
    <x v="33"/>
    <n v="12.583"/>
    <s v="Q:B01:W0:_Z:E0030:RCCL:SII:_Z:N_:LE:E:C20233"/>
    <n v="0"/>
    <n v="12.58"/>
    <x v="7"/>
    <x v="8"/>
    <x v="1"/>
  </r>
  <r>
    <s v="SUP.Q.B01.W0._Z.E0035.RCCL.SII._Z.ALL.LE.E.C"/>
    <x v="8"/>
    <x v="289"/>
    <x v="23"/>
    <x v="2"/>
    <x v="44"/>
    <n v="696.47590000000002"/>
    <s v="Q:B01:W0:_Z:E0035:RCCL:SII:_Z:ALL:LE:E:C"/>
    <x v="0"/>
    <x v="0"/>
    <s v="W0"/>
    <s v="_Z"/>
    <x v="152"/>
    <x v="6"/>
    <s v="SII"/>
    <s v="_Z"/>
    <s v="ALL"/>
    <s v="LE"/>
    <s v="E"/>
    <s v="C"/>
    <x v="344"/>
    <x v="33"/>
    <n v="696.47590000000002"/>
    <s v="Q:B01:W0:_Z:E0035:RCCL:SII:_Z:ALL:LE:E:C20233"/>
    <n v="0"/>
    <n v="696.48"/>
    <x v="7"/>
    <x v="8"/>
    <x v="1"/>
  </r>
  <r>
    <s v="SUP.Q.B01.W0._Z.E0035.RCCL.SII._Z.N_.LE.E.C"/>
    <x v="8"/>
    <x v="272"/>
    <x v="23"/>
    <x v="2"/>
    <x v="44"/>
    <n v="12.583"/>
    <s v="Q:B01:W0:_Z:E0035:RCCL:SII:_Z:N_:LE:E:C"/>
    <x v="0"/>
    <x v="0"/>
    <s v="W0"/>
    <s v="_Z"/>
    <x v="152"/>
    <x v="6"/>
    <s v="SII"/>
    <s v="_Z"/>
    <s v="N_"/>
    <s v="LE"/>
    <s v="E"/>
    <s v="C"/>
    <x v="298"/>
    <x v="33"/>
    <n v="12.583"/>
    <s v="Q:B01:W0:_Z:E0035:RCCL:SII:_Z:N_:LE:E:C20233"/>
    <n v="0"/>
    <n v="12.58"/>
    <x v="7"/>
    <x v="8"/>
    <x v="1"/>
  </r>
  <r>
    <s v="SUP.Q.B01.W0._Z.I7000.RCCL.SII._Z._Z._Z.PCT.C"/>
    <x v="8"/>
    <x v="115"/>
    <x v="23"/>
    <x v="2"/>
    <x v="44"/>
    <n v="1.54"/>
    <s v="Q:B01:W0:_Z:I7000:RCCL:SII:_Z:_Z:_Z:PCT:C"/>
    <x v="0"/>
    <x v="0"/>
    <s v="W0"/>
    <s v="_Z"/>
    <x v="72"/>
    <x v="6"/>
    <s v="SII"/>
    <s v="_Z"/>
    <s v="_Z"/>
    <s v="_Z"/>
    <s v="PCT"/>
    <s v="C"/>
    <x v="115"/>
    <x v="33"/>
    <n v="1.54E-2"/>
    <s v="Q:B01:W0:_Z:I7000:RCCL:SII:_Z:_Z:_Z:PCT:C20233"/>
    <n v="0"/>
    <n v="1.54"/>
    <x v="7"/>
    <x v="8"/>
    <x v="1"/>
  </r>
  <r>
    <s v="SUP.Q.B01.W0._Z.I7005.RCCL.SII._Z._Z._Z.PCT.C"/>
    <x v="8"/>
    <x v="290"/>
    <x v="23"/>
    <x v="2"/>
    <x v="44"/>
    <n v="1.81"/>
    <s v="Q:B01:W0:_Z:I7005:RCCL:SII:_Z:_Z:_Z:PCT:C"/>
    <x v="0"/>
    <x v="0"/>
    <s v="W0"/>
    <s v="_Z"/>
    <x v="160"/>
    <x v="6"/>
    <s v="SII"/>
    <s v="_Z"/>
    <s v="_Z"/>
    <s v="_Z"/>
    <s v="PCT"/>
    <s v="C"/>
    <x v="345"/>
    <x v="33"/>
    <n v="1.8100000000000002E-2"/>
    <s v="Q:B01:W0:_Z:I7005:RCCL:SII:_Z:_Z:_Z:PCT:C20233"/>
    <n v="0"/>
    <n v="1.81"/>
    <x v="7"/>
    <x v="8"/>
    <x v="1"/>
  </r>
  <r>
    <s v="SUP.Q.B01.W0._Z.E0010.RCCL.SII._Z.PFM.LE.E.C"/>
    <x v="9"/>
    <x v="124"/>
    <x v="23"/>
    <x v="2"/>
    <x v="44"/>
    <n v="4.6646999999999998"/>
    <s v="Q:B01:W0:_Z:E0010:RCCL:SII:_Z:PFM:LE:E:C"/>
    <x v="0"/>
    <x v="0"/>
    <s v="W0"/>
    <s v="_Z"/>
    <x v="69"/>
    <x v="6"/>
    <s v="SII"/>
    <s v="_Z"/>
    <s v="PFM"/>
    <s v="LE"/>
    <s v="E"/>
    <s v="C"/>
    <x v="124"/>
    <x v="33"/>
    <n v="4.6646999999999998"/>
    <s v="Q:B01:W0:_Z:E0010:RCCL:SII:_Z:PFM:LE:E:C20233"/>
    <n v="0"/>
    <n v="4.66"/>
    <x v="8"/>
    <x v="8"/>
    <x v="1"/>
  </r>
  <r>
    <s v="SUP.Q.B01.W0._Z.E0010.RCCL.SII._Z.NFM.LE.E.C"/>
    <x v="10"/>
    <x v="141"/>
    <x v="23"/>
    <x v="2"/>
    <x v="44"/>
    <n v="4.6193999999999997"/>
    <s v="Q:B01:W0:_Z:E0010:RCCL:SII:_Z:NFM:LE:E:C"/>
    <x v="0"/>
    <x v="0"/>
    <s v="W0"/>
    <s v="_Z"/>
    <x v="69"/>
    <x v="6"/>
    <s v="SII"/>
    <s v="_Z"/>
    <s v="NFM"/>
    <s v="LE"/>
    <s v="E"/>
    <s v="C"/>
    <x v="141"/>
    <x v="33"/>
    <n v="4.6193999999999997"/>
    <s v="Q:B01:W0:_Z:E0010:RCCL:SII:_Z:NFM:LE:E:C20233"/>
    <n v="0"/>
    <n v="4.62"/>
    <x v="8"/>
    <x v="8"/>
    <x v="1"/>
  </r>
  <r>
    <s v="SUP.Q.B01.W0._Z.E0010.RCCL.SII._Z.P_.LE.E.C"/>
    <x v="6"/>
    <x v="87"/>
    <x v="23"/>
    <x v="2"/>
    <x v="44"/>
    <n v="1084.3262999999999"/>
    <s v="Q:B01:W0:_Z:E0010:RCCL:SII:_Z:P_:LE:E:C"/>
    <x v="0"/>
    <x v="0"/>
    <s v="W0"/>
    <s v="_Z"/>
    <x v="69"/>
    <x v="6"/>
    <s v="SII"/>
    <s v="_Z"/>
    <s v="P_"/>
    <s v="LE"/>
    <s v="E"/>
    <s v="C"/>
    <x v="87"/>
    <x v="33"/>
    <n v="1084.3262999999999"/>
    <s v="Q:B01:W0:_Z:E0010:RCCL:SII:_Z:P_:LE:E:C20233"/>
    <n v="0"/>
    <n v="1084.33"/>
    <x v="6"/>
    <x v="8"/>
    <x v="1"/>
  </r>
  <r>
    <s v="SUP.Q.B01.W0._Z.E0010.RCCL.SII._Z.N_.LE.E.C"/>
    <x v="7"/>
    <x v="104"/>
    <x v="23"/>
    <x v="2"/>
    <x v="44"/>
    <n v="14.6709"/>
    <s v="Q:B01:W0:_Z:E0010:RCCL:SII:_Z:N_:LE:E:C"/>
    <x v="0"/>
    <x v="0"/>
    <s v="W0"/>
    <s v="_Z"/>
    <x v="69"/>
    <x v="6"/>
    <s v="SII"/>
    <s v="_Z"/>
    <s v="N_"/>
    <s v="LE"/>
    <s v="E"/>
    <s v="C"/>
    <x v="104"/>
    <x v="33"/>
    <n v="14.6709"/>
    <s v="Q:B01:W0:_Z:E0010:RCCL:SII:_Z:N_:LE:E:C20233"/>
    <n v="0"/>
    <n v="14.67"/>
    <x v="6"/>
    <x v="8"/>
    <x v="1"/>
  </r>
  <r>
    <s v="SUP.Q.B01.W0._Z.I3645.RCCL.SII._Z.PFM._Z.PCT.C"/>
    <x v="9"/>
    <x v="132"/>
    <x v="23"/>
    <x v="2"/>
    <x v="44"/>
    <n v="7.81"/>
    <s v="Q:B01:W0:_Z:I3645:RCCL:SII:_Z:PFM:_Z:PCT:C"/>
    <x v="0"/>
    <x v="0"/>
    <s v="W0"/>
    <s v="_Z"/>
    <x v="71"/>
    <x v="6"/>
    <s v="SII"/>
    <s v="_Z"/>
    <s v="PFM"/>
    <s v="_Z"/>
    <s v="PCT"/>
    <s v="C"/>
    <x v="132"/>
    <x v="33"/>
    <n v="7.8100000000000003E-2"/>
    <s v="Q:B01:W0:_Z:I3645:RCCL:SII:_Z:PFM:_Z:PCT:C20233"/>
    <n v="0"/>
    <n v="7.81"/>
    <x v="8"/>
    <x v="8"/>
    <x v="1"/>
  </r>
  <r>
    <s v="SUP.Q.B01.W0._Z.I3645.RCCL.SII._Z.NFM._Z.PCT.C"/>
    <x v="10"/>
    <x v="149"/>
    <x v="23"/>
    <x v="2"/>
    <x v="44"/>
    <n v="36.43"/>
    <s v="Q:B01:W0:_Z:I3645:RCCL:SII:_Z:NFM:_Z:PCT:C"/>
    <x v="0"/>
    <x v="0"/>
    <s v="W0"/>
    <s v="_Z"/>
    <x v="71"/>
    <x v="6"/>
    <s v="SII"/>
    <s v="_Z"/>
    <s v="NFM"/>
    <s v="_Z"/>
    <s v="PCT"/>
    <s v="C"/>
    <x v="149"/>
    <x v="33"/>
    <n v="0.36430000000000001"/>
    <s v="Q:B01:W0:_Z:I3645:RCCL:SII:_Z:NFM:_Z:PCT:C20233"/>
    <n v="0"/>
    <n v="36.43"/>
    <x v="8"/>
    <x v="8"/>
    <x v="1"/>
  </r>
  <r>
    <s v="SUP.Q.B01.W0._Z.I3645.RCCL.SII._Z.P_._Z.PCT.C"/>
    <x v="6"/>
    <x v="95"/>
    <x v="23"/>
    <x v="2"/>
    <x v="44"/>
    <n v="0.39"/>
    <s v="Q:B01:W0:_Z:I3645:RCCL:SII:_Z:P_:_Z:PCT:C"/>
    <x v="0"/>
    <x v="0"/>
    <s v="W0"/>
    <s v="_Z"/>
    <x v="71"/>
    <x v="6"/>
    <s v="SII"/>
    <s v="_Z"/>
    <s v="P_"/>
    <s v="_Z"/>
    <s v="PCT"/>
    <s v="C"/>
    <x v="95"/>
    <x v="33"/>
    <n v="3.9000000000000003E-3"/>
    <s v="Q:B01:W0:_Z:I3645:RCCL:SII:_Z:P_:_Z:PCT:C20233"/>
    <n v="0"/>
    <n v="0.39"/>
    <x v="6"/>
    <x v="8"/>
    <x v="1"/>
  </r>
  <r>
    <s v="SUP.Q.B01.W0._Z.I3645.RCCL.SII._Z.N_._Z.PCT.C"/>
    <x v="7"/>
    <x v="113"/>
    <x v="23"/>
    <x v="2"/>
    <x v="44"/>
    <n v="36.76"/>
    <s v="Q:B01:W0:_Z:I3645:RCCL:SII:_Z:N_:_Z:PCT:C"/>
    <x v="0"/>
    <x v="0"/>
    <s v="W0"/>
    <s v="_Z"/>
    <x v="71"/>
    <x v="6"/>
    <s v="SII"/>
    <s v="_Z"/>
    <s v="N_"/>
    <s v="_Z"/>
    <s v="PCT"/>
    <s v="C"/>
    <x v="113"/>
    <x v="33"/>
    <n v="0.36759999999999998"/>
    <s v="Q:B01:W0:_Z:I3645:RCCL:SII:_Z:N_:_Z:PCT:C20233"/>
    <n v="0"/>
    <n v="36.76"/>
    <x v="6"/>
    <x v="8"/>
    <x v="1"/>
  </r>
  <r>
    <s v="SUP.Q.B01.W0._Z.AQ001.RCCL.SII._Z.ALL.LE.E.C"/>
    <x v="11"/>
    <x v="162"/>
    <x v="23"/>
    <x v="2"/>
    <x v="44"/>
    <n v="27.2242"/>
    <s v="Q:B01:W0:_Z:AQ001:RCCL:SII:_Z:ALL:LE:E:C"/>
    <x v="0"/>
    <x v="0"/>
    <s v="W0"/>
    <s v="_Z"/>
    <x v="85"/>
    <x v="6"/>
    <s v="SII"/>
    <s v="_Z"/>
    <s v="ALL"/>
    <s v="LE"/>
    <s v="E"/>
    <s v="C"/>
    <x v="162"/>
    <x v="33"/>
    <n v="27.2242"/>
    <s v="Q:B01:W0:_Z:AQ001:RCCL:SII:_Z:ALL:LE:E:C20233"/>
    <n v="0"/>
    <n v="27.22"/>
    <x v="9"/>
    <x v="8"/>
    <x v="1"/>
  </r>
  <r>
    <s v="SUP.Q.B01.W0._Z.AQ002.RCCL.SII._Z.ALL.LE.E.C"/>
    <x v="11"/>
    <x v="163"/>
    <x v="23"/>
    <x v="2"/>
    <x v="44"/>
    <n v="31.293700000000001"/>
    <s v="Q:B01:W0:_Z:AQ002:RCCL:SII:_Z:ALL:LE:E:C"/>
    <x v="0"/>
    <x v="0"/>
    <s v="W0"/>
    <s v="_Z"/>
    <x v="86"/>
    <x v="6"/>
    <s v="SII"/>
    <s v="_Z"/>
    <s v="ALL"/>
    <s v="LE"/>
    <s v="E"/>
    <s v="C"/>
    <x v="163"/>
    <x v="33"/>
    <n v="31.293700000000001"/>
    <s v="Q:B01:W0:_Z:AQ002:RCCL:SII:_Z:ALL:LE:E:C20233"/>
    <n v="0"/>
    <n v="31.29"/>
    <x v="9"/>
    <x v="8"/>
    <x v="1"/>
  </r>
  <r>
    <s v="SUP.Q.B01.W0._Z.AQ003.RCCL.SII._Z.ALL.LE.E.C"/>
    <x v="11"/>
    <x v="164"/>
    <x v="23"/>
    <x v="2"/>
    <x v="44"/>
    <n v="2.8098999999999998"/>
    <s v="Q:B01:W0:_Z:AQ003:RCCL:SII:_Z:ALL:LE:E:C"/>
    <x v="0"/>
    <x v="0"/>
    <s v="W0"/>
    <s v="_Z"/>
    <x v="87"/>
    <x v="6"/>
    <s v="SII"/>
    <s v="_Z"/>
    <s v="ALL"/>
    <s v="LE"/>
    <s v="E"/>
    <s v="C"/>
    <x v="164"/>
    <x v="33"/>
    <n v="2.8098999999999998"/>
    <s v="Q:B01:W0:_Z:AQ003:RCCL:SII:_Z:ALL:LE:E:C20233"/>
    <n v="0"/>
    <n v="2.81"/>
    <x v="9"/>
    <x v="8"/>
    <x v="1"/>
  </r>
  <r>
    <s v="SUP.Q.B01.W0._Z.I7100.RCCL.SII._Z._Z._Z.PCT.C"/>
    <x v="11"/>
    <x v="165"/>
    <x v="23"/>
    <x v="2"/>
    <x v="44"/>
    <n v="2.62"/>
    <s v="Q:B01:W0:_Z:I7100:RCCL:SII:_Z:_Z:_Z:PCT:C"/>
    <x v="0"/>
    <x v="0"/>
    <s v="W0"/>
    <s v="_Z"/>
    <x v="88"/>
    <x v="6"/>
    <s v="SII"/>
    <s v="_Z"/>
    <s v="_Z"/>
    <s v="_Z"/>
    <s v="PCT"/>
    <s v="C"/>
    <x v="165"/>
    <x v="33"/>
    <n v="2.6200000000000001E-2"/>
    <s v="Q:B01:W0:_Z:I7100:RCCL:SII:_Z:_Z:_Z:PCT:C20233"/>
    <n v="0"/>
    <n v="2.62"/>
    <x v="9"/>
    <x v="8"/>
    <x v="1"/>
  </r>
  <r>
    <s v="SUP.Q.B01.W0._Z.I7200.RCCL.SII._Z._Z._Z.PCT.C"/>
    <x v="11"/>
    <x v="166"/>
    <x v="23"/>
    <x v="2"/>
    <x v="44"/>
    <n v="3.02"/>
    <s v="Q:B01:W0:_Z:I7200:RCCL:SII:_Z:_Z:_Z:PCT:C"/>
    <x v="0"/>
    <x v="0"/>
    <s v="W0"/>
    <s v="_Z"/>
    <x v="89"/>
    <x v="6"/>
    <s v="SII"/>
    <s v="_Z"/>
    <s v="_Z"/>
    <s v="_Z"/>
    <s v="PCT"/>
    <s v="C"/>
    <x v="166"/>
    <x v="33"/>
    <n v="3.0200000000000001E-2"/>
    <s v="Q:B01:W0:_Z:I7200:RCCL:SII:_Z:_Z:_Z:PCT:C20233"/>
    <n v="0"/>
    <n v="3.02"/>
    <x v="9"/>
    <x v="8"/>
    <x v="1"/>
  </r>
  <r>
    <s v="SUP.Q.B01.W0._Z.I7300.RCCL.SII._Z._Z._Z.PCT.C"/>
    <x v="11"/>
    <x v="167"/>
    <x v="23"/>
    <x v="2"/>
    <x v="44"/>
    <n v="0.27"/>
    <s v="Q:B01:W0:_Z:I7300:RCCL:SII:_Z:_Z:_Z:PCT:C"/>
    <x v="0"/>
    <x v="0"/>
    <s v="W0"/>
    <s v="_Z"/>
    <x v="90"/>
    <x v="6"/>
    <s v="SII"/>
    <s v="_Z"/>
    <s v="_Z"/>
    <s v="_Z"/>
    <s v="PCT"/>
    <s v="C"/>
    <x v="167"/>
    <x v="33"/>
    <n v="2.7000000000000001E-3"/>
    <s v="Q:B01:W0:_Z:I7300:RCCL:SII:_Z:_Z:_Z:PCT:C20233"/>
    <n v="0"/>
    <n v="0.27"/>
    <x v="9"/>
    <x v="8"/>
    <x v="1"/>
  </r>
  <r>
    <s v="SUP.Q.B01.W0._Z.AQ100.RCCL.SII._Z.ALL.LE.E.C"/>
    <x v="17"/>
    <x v="277"/>
    <x v="23"/>
    <x v="2"/>
    <x v="44"/>
    <n v="658.76409999999998"/>
    <s v="Q:B01:W0:_Z:AQ100:RCCL:SII:_Z:ALL:LE:E:C"/>
    <x v="0"/>
    <x v="0"/>
    <s v="W0"/>
    <s v="_Z"/>
    <x v="155"/>
    <x v="6"/>
    <s v="SII"/>
    <s v="_Z"/>
    <s v="ALL"/>
    <s v="LE"/>
    <s v="E"/>
    <s v="C"/>
    <x v="332"/>
    <x v="33"/>
    <n v="658.76409999999998"/>
    <s v="Q:B01:W0:_Z:AQ100:RCCL:SII:_Z:ALL:LE:E:C20233"/>
    <n v="0"/>
    <n v="658.76"/>
    <x v="15"/>
    <x v="8"/>
    <x v="1"/>
  </r>
  <r>
    <s v="SUP.Q.B01.W0._Z.AQ100.RCCL.SII._Z.ST1.LE.E.C"/>
    <x v="17"/>
    <x v="278"/>
    <x v="23"/>
    <x v="2"/>
    <x v="44"/>
    <n v="586.40300000000002"/>
    <s v="Q:B01:W0:_Z:AQ100:RCCL:SII:_Z:ST1:LE:E:C"/>
    <x v="0"/>
    <x v="0"/>
    <s v="W0"/>
    <s v="_Z"/>
    <x v="155"/>
    <x v="6"/>
    <s v="SII"/>
    <s v="_Z"/>
    <s v="ST1"/>
    <s v="LE"/>
    <s v="E"/>
    <s v="C"/>
    <x v="333"/>
    <x v="33"/>
    <n v="586.40300000000002"/>
    <s v="Q:B01:W0:_Z:AQ100:RCCL:SII:_Z:ST1:LE:E:C20233"/>
    <n v="0"/>
    <n v="586.4"/>
    <x v="15"/>
    <x v="8"/>
    <x v="1"/>
  </r>
  <r>
    <s v="SUP.Q.B01.W0._Z.AQ100.RCCL.SII._Z.ST2.LE.E.C"/>
    <x v="17"/>
    <x v="279"/>
    <x v="23"/>
    <x v="2"/>
    <x v="44"/>
    <n v="61.134599999999999"/>
    <s v="Q:B01:W0:_Z:AQ100:RCCL:SII:_Z:ST2:LE:E:C"/>
    <x v="0"/>
    <x v="0"/>
    <s v="W0"/>
    <s v="_Z"/>
    <x v="155"/>
    <x v="6"/>
    <s v="SII"/>
    <s v="_Z"/>
    <s v="ST2"/>
    <s v="LE"/>
    <s v="E"/>
    <s v="C"/>
    <x v="334"/>
    <x v="33"/>
    <n v="61.134599999999999"/>
    <s v="Q:B01:W0:_Z:AQ100:RCCL:SII:_Z:ST2:LE:E:C20233"/>
    <n v="0"/>
    <n v="61.13"/>
    <x v="15"/>
    <x v="8"/>
    <x v="1"/>
  </r>
  <r>
    <s v="SUP.Q.B01.W0._Z.AQ100.RCCL.SII._Z.ST3.LE.E.C"/>
    <x v="17"/>
    <x v="280"/>
    <x v="23"/>
    <x v="2"/>
    <x v="44"/>
    <n v="10.561500000000001"/>
    <s v="Q:B01:W0:_Z:AQ100:RCCL:SII:_Z:ST3:LE:E:C"/>
    <x v="0"/>
    <x v="0"/>
    <s v="W0"/>
    <s v="_Z"/>
    <x v="155"/>
    <x v="6"/>
    <s v="SII"/>
    <s v="_Z"/>
    <s v="ST3"/>
    <s v="LE"/>
    <s v="E"/>
    <s v="C"/>
    <x v="335"/>
    <x v="33"/>
    <n v="10.561500000000001"/>
    <s v="Q:B01:W0:_Z:AQ100:RCCL:SII:_Z:ST3:LE:E:C20233"/>
    <n v="0"/>
    <n v="10.56"/>
    <x v="15"/>
    <x v="8"/>
    <x v="1"/>
  </r>
  <r>
    <s v="SUP.Q.B01.W0._Z.AQ100.RCCL.SII._Z.PCI.LE.E.C"/>
    <x v="17"/>
    <x v="294"/>
    <x v="23"/>
    <x v="2"/>
    <x v="44"/>
    <n v="0.66490000000000005"/>
    <s v="Q:B01:W0:_Z:AQ100:RCCL:SII:_Z:PCI:LE:E:C"/>
    <x v="0"/>
    <x v="0"/>
    <s v="W0"/>
    <s v="_Z"/>
    <x v="155"/>
    <x v="6"/>
    <s v="SII"/>
    <s v="_Z"/>
    <s v="PCI"/>
    <s v="LE"/>
    <s v="E"/>
    <s v="C"/>
    <x v="350"/>
    <x v="33"/>
    <n v="0.66490000000000005"/>
    <s v="Q:B01:W0:_Z:AQ100:RCCL:SII:_Z:PCI:LE:E:C20233"/>
    <n v="0"/>
    <n v="0.66"/>
    <x v="15"/>
    <x v="8"/>
    <x v="1"/>
  </r>
  <r>
    <s v="SUP.Q.B01.W0._Z.I7400.RCCL.SII._Z._Z._Z.PCT.C"/>
    <x v="17"/>
    <x v="281"/>
    <x v="23"/>
    <x v="2"/>
    <x v="44"/>
    <n v="89.02"/>
    <s v="Q:B01:W0:_Z:I7400:RCCL:SII:_Z:_Z:_Z:PCT:C"/>
    <x v="0"/>
    <x v="0"/>
    <s v="W0"/>
    <s v="_Z"/>
    <x v="156"/>
    <x v="6"/>
    <s v="SII"/>
    <s v="_Z"/>
    <s v="_Z"/>
    <s v="_Z"/>
    <s v="PCT"/>
    <s v="C"/>
    <x v="336"/>
    <x v="33"/>
    <n v="0.89019999999999999"/>
    <s v="Q:B01:W0:_Z:I7400:RCCL:SII:_Z:_Z:_Z:PCT:C20233"/>
    <n v="0"/>
    <n v="89.02"/>
    <x v="15"/>
    <x v="8"/>
    <x v="1"/>
  </r>
  <r>
    <s v="SUP.Q.B01.W0._Z.I3660.RCCL.SII._Z.ST1._Z.PCT.C"/>
    <x v="17"/>
    <x v="282"/>
    <x v="23"/>
    <x v="2"/>
    <x v="44"/>
    <n v="0.28000000000000003"/>
    <s v="Q:B01:W0:_Z:I3660:RCCL:SII:_Z:ST1:_Z:PCT:C"/>
    <x v="0"/>
    <x v="0"/>
    <s v="W0"/>
    <s v="_Z"/>
    <x v="157"/>
    <x v="6"/>
    <s v="SII"/>
    <s v="_Z"/>
    <s v="ST1"/>
    <s v="_Z"/>
    <s v="PCT"/>
    <s v="C"/>
    <x v="337"/>
    <x v="33"/>
    <n v="2.8000000000000004E-3"/>
    <s v="Q:B01:W0:_Z:I3660:RCCL:SII:_Z:ST1:_Z:PCT:C20233"/>
    <n v="0"/>
    <n v="0.28000000000000003"/>
    <x v="15"/>
    <x v="8"/>
    <x v="1"/>
  </r>
  <r>
    <s v="SUP.Q.B01.W0._Z.I7500.RCCL.SII._Z._Z._Z.PCT.C"/>
    <x v="17"/>
    <x v="283"/>
    <x v="23"/>
    <x v="2"/>
    <x v="44"/>
    <n v="9.2799999999999994"/>
    <s v="Q:B01:W0:_Z:I7500:RCCL:SII:_Z:_Z:_Z:PCT:C"/>
    <x v="0"/>
    <x v="0"/>
    <s v="W0"/>
    <s v="_Z"/>
    <x v="158"/>
    <x v="6"/>
    <s v="SII"/>
    <s v="_Z"/>
    <s v="_Z"/>
    <s v="_Z"/>
    <s v="PCT"/>
    <s v="C"/>
    <x v="338"/>
    <x v="33"/>
    <n v="9.2799999999999994E-2"/>
    <s v="Q:B01:W0:_Z:I7500:RCCL:SII:_Z:_Z:_Z:PCT:C20233"/>
    <n v="0"/>
    <n v="9.2799999999999994"/>
    <x v="15"/>
    <x v="8"/>
    <x v="1"/>
  </r>
  <r>
    <s v="SUP.Q.B01.W0._Z.I3660.RCCL.SII._Z.ST2._Z.PCT.C"/>
    <x v="17"/>
    <x v="284"/>
    <x v="23"/>
    <x v="2"/>
    <x v="44"/>
    <n v="3.3"/>
    <s v="Q:B01:W0:_Z:I3660:RCCL:SII:_Z:ST2:_Z:PCT:C"/>
    <x v="0"/>
    <x v="0"/>
    <s v="W0"/>
    <s v="_Z"/>
    <x v="157"/>
    <x v="6"/>
    <s v="SII"/>
    <s v="_Z"/>
    <s v="ST2"/>
    <s v="_Z"/>
    <s v="PCT"/>
    <s v="C"/>
    <x v="339"/>
    <x v="33"/>
    <n v="3.3000000000000002E-2"/>
    <s v="Q:B01:W0:_Z:I3660:RCCL:SII:_Z:ST2:_Z:PCT:C20233"/>
    <n v="0"/>
    <n v="3.3"/>
    <x v="15"/>
    <x v="8"/>
    <x v="1"/>
  </r>
  <r>
    <s v="SUP.Q.B01.W0._Z.I7600.RCCL.SII._Z._Z._Z.PCT.C"/>
    <x v="17"/>
    <x v="285"/>
    <x v="23"/>
    <x v="2"/>
    <x v="44"/>
    <n v="1.6"/>
    <s v="Q:B01:W0:_Z:I7600:RCCL:SII:_Z:_Z:_Z:PCT:C"/>
    <x v="0"/>
    <x v="0"/>
    <s v="W0"/>
    <s v="_Z"/>
    <x v="159"/>
    <x v="6"/>
    <s v="SII"/>
    <s v="_Z"/>
    <s v="_Z"/>
    <s v="_Z"/>
    <s v="PCT"/>
    <s v="C"/>
    <x v="340"/>
    <x v="33"/>
    <n v="1.6E-2"/>
    <s v="Q:B01:W0:_Z:I7600:RCCL:SII:_Z:_Z:_Z:PCT:C20233"/>
    <n v="0"/>
    <n v="1.6"/>
    <x v="15"/>
    <x v="8"/>
    <x v="1"/>
  </r>
  <r>
    <s v="SUP.Q.B01.W0._Z.I3660.RCCL.SII._Z.ST3._Z.PCT.C"/>
    <x v="17"/>
    <x v="286"/>
    <x v="23"/>
    <x v="2"/>
    <x v="44"/>
    <n v="42.41"/>
    <s v="Q:B01:W0:_Z:I3660:RCCL:SII:_Z:ST3:_Z:PCT:C"/>
    <x v="0"/>
    <x v="0"/>
    <s v="W0"/>
    <s v="_Z"/>
    <x v="157"/>
    <x v="6"/>
    <s v="SII"/>
    <s v="_Z"/>
    <s v="ST3"/>
    <s v="_Z"/>
    <s v="PCT"/>
    <s v="C"/>
    <x v="341"/>
    <x v="33"/>
    <n v="0.42409999999999998"/>
    <s v="Q:B01:W0:_Z:I3660:RCCL:SII:_Z:ST3:_Z:PCT:C20233"/>
    <n v="0"/>
    <n v="42.41"/>
    <x v="15"/>
    <x v="8"/>
    <x v="1"/>
  </r>
  <r>
    <s v="SUP.Q.B01.W0._Z.I7700.RCCL.SII._Z._Z._Z.PCT.C"/>
    <x v="17"/>
    <x v="295"/>
    <x v="23"/>
    <x v="2"/>
    <x v="44"/>
    <n v="0.1"/>
    <s v="Q:B01:W0:_Z:I7700:RCCL:SII:_Z:_Z:_Z:PCT:C"/>
    <x v="0"/>
    <x v="0"/>
    <s v="W0"/>
    <s v="_Z"/>
    <x v="165"/>
    <x v="6"/>
    <s v="SII"/>
    <s v="_Z"/>
    <s v="_Z"/>
    <s v="_Z"/>
    <s v="PCT"/>
    <s v="C"/>
    <x v="351"/>
    <x v="33"/>
    <n v="1E-3"/>
    <s v="Q:B01:W0:_Z:I7700:RCCL:SII:_Z:_Z:_Z:PCT:C20233"/>
    <n v="0"/>
    <n v="0.1"/>
    <x v="15"/>
    <x v="8"/>
    <x v="1"/>
  </r>
  <r>
    <s v="SUP.Q.B01.W0._Z.I3660.RCCL.SII._Z.PCI._Z.PCT.C"/>
    <x v="17"/>
    <x v="296"/>
    <x v="23"/>
    <x v="2"/>
    <x v="44"/>
    <n v="9.1300000000000008"/>
    <s v="Q:B01:W0:_Z:I3660:RCCL:SII:_Z:PCI:_Z:PCT:C"/>
    <x v="0"/>
    <x v="0"/>
    <s v="W0"/>
    <s v="_Z"/>
    <x v="157"/>
    <x v="6"/>
    <s v="SII"/>
    <s v="_Z"/>
    <s v="PCI"/>
    <s v="_Z"/>
    <s v="PCT"/>
    <s v="C"/>
    <x v="352"/>
    <x v="33"/>
    <n v="9.1300000000000006E-2"/>
    <s v="Q:B01:W0:_Z:I3660:RCCL:SII:_Z:PCI:_Z:PCT:C20233"/>
    <n v="0"/>
    <n v="9.1300000000000008"/>
    <x v="15"/>
    <x v="8"/>
    <x v="1"/>
  </r>
  <r>
    <s v="SUP.Q.B01.W0.S1V.A1140.RCCL.SII._Z.ALL.LE.E.C"/>
    <x v="12"/>
    <x v="169"/>
    <x v="23"/>
    <x v="2"/>
    <x v="44"/>
    <n v="567.51260000000002"/>
    <s v="Q:B01:W0:S1V:A1140:RCCL:SII:_Z:ALL:LE:E:C"/>
    <x v="0"/>
    <x v="0"/>
    <s v="W0"/>
    <s v="S1V"/>
    <x v="2"/>
    <x v="6"/>
    <s v="SII"/>
    <s v="_Z"/>
    <s v="ALL"/>
    <s v="LE"/>
    <s v="E"/>
    <s v="C"/>
    <x v="169"/>
    <x v="33"/>
    <n v="567.51260000000002"/>
    <s v="Q:B01:W0:S1V:A1140:RCCL:SII:_Z:ALL:LE:E:C20233"/>
    <n v="0"/>
    <n v="567.51"/>
    <x v="10"/>
    <x v="8"/>
    <x v="1"/>
  </r>
  <r>
    <s v="SUP.Q.B01.W0.S1V.L1150.RCCL.SII._Z.ALL.LE.E.C"/>
    <x v="12"/>
    <x v="168"/>
    <x v="23"/>
    <x v="2"/>
    <x v="44"/>
    <n v="649.35339999999997"/>
    <s v="Q:B01:W0:S1V:L1150:RCCL:SII:_Z:ALL:LE:E:C"/>
    <x v="0"/>
    <x v="0"/>
    <s v="W0"/>
    <s v="S1V"/>
    <x v="15"/>
    <x v="6"/>
    <s v="SII"/>
    <s v="_Z"/>
    <s v="ALL"/>
    <s v="LE"/>
    <s v="E"/>
    <s v="C"/>
    <x v="168"/>
    <x v="33"/>
    <n v="649.35339999999997"/>
    <s v="Q:B01:W0:S1V:L1150:RCCL:SII:_Z:ALL:LE:E:C20233"/>
    <n v="0"/>
    <n v="649.35"/>
    <x v="10"/>
    <x v="8"/>
    <x v="1"/>
  </r>
  <r>
    <s v="SUP.Q.B01.W0.S1V.KFD32.RCCL.SII._Z._Z._Z.PCT.C"/>
    <x v="12"/>
    <x v="170"/>
    <x v="23"/>
    <x v="2"/>
    <x v="44"/>
    <n v="87.4"/>
    <s v="Q:B01:W0:S1V:KFD32:RCCL:SII:_Z:_Z:_Z:PCT:C"/>
    <x v="0"/>
    <x v="0"/>
    <s v="W0"/>
    <s v="S1V"/>
    <x v="91"/>
    <x v="6"/>
    <s v="SII"/>
    <s v="_Z"/>
    <s v="_Z"/>
    <s v="_Z"/>
    <s v="PCT"/>
    <s v="C"/>
    <x v="170"/>
    <x v="33"/>
    <n v="0.87400000000000011"/>
    <s v="Q:B01:W0:S1V:KFD32:RCCL:SII:_Z:_Z:_Z:PCT:C20233"/>
    <n v="0"/>
    <n v="87.4"/>
    <x v="10"/>
    <x v="8"/>
    <x v="1"/>
  </r>
  <r>
    <s v="SUP.Q.B01.W0._Z.I3211.RCCL.SII._Z._Z._Z.PCT.C"/>
    <x v="16"/>
    <x v="264"/>
    <x v="23"/>
    <x v="2"/>
    <x v="44"/>
    <n v="11.24"/>
    <s v="Q:B01:W0:_Z:I3211:RCCL:SII:_Z:_Z:_Z:PCT:C"/>
    <x v="0"/>
    <x v="0"/>
    <s v="W0"/>
    <s v="_Z"/>
    <x v="147"/>
    <x v="6"/>
    <s v="SII"/>
    <s v="_Z"/>
    <s v="_Z"/>
    <s v="_Z"/>
    <s v="PCT"/>
    <s v="C"/>
    <x v="264"/>
    <x v="33"/>
    <n v="0.1124"/>
    <s v="Q:B01:W0:_Z:I3211:RCCL:SII:_Z:_Z:_Z:PCT:C20233"/>
    <n v="0"/>
    <n v="11.24"/>
    <x v="14"/>
    <x v="8"/>
    <x v="1"/>
  </r>
  <r>
    <s v="SUP.Q.B01.W0._Z.I3212.RCCL.SII._Z._Z._Z.PCT.C"/>
    <x v="16"/>
    <x v="266"/>
    <x v="23"/>
    <x v="2"/>
    <x v="44"/>
    <n v="7.0499999999999989"/>
    <s v="Q:B01:W0:_Z:I3212:RCCL:SII:_Z:_Z:_Z:PCT:C"/>
    <x v="0"/>
    <x v="0"/>
    <s v="W0"/>
    <s v="_Z"/>
    <x v="149"/>
    <x v="6"/>
    <s v="SII"/>
    <s v="_Z"/>
    <s v="_Z"/>
    <s v="_Z"/>
    <s v="PCT"/>
    <s v="C"/>
    <x v="266"/>
    <x v="33"/>
    <n v="7.0499999999999993E-2"/>
    <s v="Q:B01:W0:_Z:I3212:RCCL:SII:_Z:_Z:_Z:PCT:C20233"/>
    <n v="0"/>
    <n v="7.05"/>
    <x v="14"/>
    <x v="8"/>
    <x v="1"/>
  </r>
  <r>
    <s v="SUP.Q.B01.W0._Z.I3213.RCCL.SII._Z._Z._Z.PCT.C"/>
    <x v="16"/>
    <x v="265"/>
    <x v="23"/>
    <x v="2"/>
    <x v="44"/>
    <n v="62.62"/>
    <s v="Q:B01:W0:_Z:I3213:RCCL:SII:_Z:_Z:_Z:PCT:C"/>
    <x v="0"/>
    <x v="0"/>
    <s v="W0"/>
    <s v="_Z"/>
    <x v="148"/>
    <x v="6"/>
    <s v="SII"/>
    <s v="_Z"/>
    <s v="_Z"/>
    <s v="_Z"/>
    <s v="PCT"/>
    <s v="C"/>
    <x v="265"/>
    <x v="33"/>
    <n v="0.62619999999999998"/>
    <s v="Q:B01:W0:_Z:I3213:RCCL:SII:_Z:_Z:_Z:PCT:C20233"/>
    <n v="0"/>
    <n v="62.62"/>
    <x v="14"/>
    <x v="8"/>
    <x v="1"/>
  </r>
  <r>
    <s v="SUP.Q.B01.W0._Z.L6100.RCCL.SII._Z.ALL.LE.E.C"/>
    <x v="18"/>
    <x v="297"/>
    <x v="23"/>
    <x v="2"/>
    <x v="44"/>
    <n v="748.27890000000002"/>
    <s v="Q:B01:W0:_Z:L6100:RCCL:SII:_Z:ALL:LE:E:C"/>
    <x v="0"/>
    <x v="0"/>
    <s v="W0"/>
    <s v="_Z"/>
    <x v="166"/>
    <x v="6"/>
    <s v="SII"/>
    <s v="_Z"/>
    <s v="ALL"/>
    <s v="LE"/>
    <s v="E"/>
    <s v="C"/>
    <x v="353"/>
    <x v="33"/>
    <n v="748.27890000000002"/>
    <s v="Q:B01:W0:_Z:L6100:RCCL:SII:_Z:ALL:LE:E:C20233"/>
    <n v="0"/>
    <n v="748.28"/>
    <x v="16"/>
    <x v="8"/>
    <x v="1"/>
  </r>
  <r>
    <s v="SUP.Q.B01.W0._Z.A7100.RCCL.SII._Z.ALL.LE.E.C"/>
    <x v="18"/>
    <x v="298"/>
    <x v="23"/>
    <x v="2"/>
    <x v="44"/>
    <n v="540.5616"/>
    <s v="Q:B01:W0:_Z:A7100:RCCL:SII:_Z:ALL:LE:E:C"/>
    <x v="0"/>
    <x v="0"/>
    <s v="W0"/>
    <s v="_Z"/>
    <x v="167"/>
    <x v="6"/>
    <s v="SII"/>
    <s v="_Z"/>
    <s v="ALL"/>
    <s v="LE"/>
    <s v="E"/>
    <s v="C"/>
    <x v="354"/>
    <x v="33"/>
    <n v="540.5616"/>
    <s v="Q:B01:W0:_Z:A7100:RCCL:SII:_Z:ALL:LE:E:C20233"/>
    <n v="0"/>
    <n v="540.55999999999995"/>
    <x v="16"/>
    <x v="8"/>
    <x v="1"/>
  </r>
  <r>
    <s v="SUP.Q.B01.W0._Z.I3214.RCCL.SII._Z._Z._Z.PCT.C"/>
    <x v="18"/>
    <x v="299"/>
    <x v="23"/>
    <x v="2"/>
    <x v="44"/>
    <n v="138.43"/>
    <s v="Q:B01:W0:_Z:I3214:RCCL:SII:_Z:_Z:_Z:PCT:C"/>
    <x v="0"/>
    <x v="0"/>
    <s v="W0"/>
    <s v="_Z"/>
    <x v="168"/>
    <x v="6"/>
    <s v="SII"/>
    <s v="_Z"/>
    <s v="_Z"/>
    <s v="_Z"/>
    <s v="PCT"/>
    <s v="C"/>
    <x v="355"/>
    <x v="33"/>
    <n v="1.3843000000000001"/>
    <s v="Q:B01:W0:_Z:I3214:RCCL:SII:_Z:_Z:_Z:PCT:C20233"/>
    <n v="0"/>
    <n v="138.43"/>
    <x v="16"/>
    <x v="8"/>
    <x v="1"/>
  </r>
  <r>
    <s v="SUP.Q.B01.W0._Z.A6310.RCCL.SII._Z.ALL.LE.E.C"/>
    <x v="14"/>
    <x v="215"/>
    <x v="23"/>
    <x v="2"/>
    <x v="44"/>
    <n v="176.6191"/>
    <s v="Q:B01:W0:_Z:A6310:RCCL:SII:_Z:ALL:LE:E:C"/>
    <x v="0"/>
    <x v="0"/>
    <s v="W0"/>
    <s v="_Z"/>
    <x v="136"/>
    <x v="6"/>
    <s v="SII"/>
    <s v="_Z"/>
    <s v="ALL"/>
    <s v="LE"/>
    <s v="E"/>
    <s v="C"/>
    <x v="215"/>
    <x v="33"/>
    <n v="176.6191"/>
    <s v="Q:B01:W0:_Z:A6310:RCCL:SII:_Z:ALL:LE:E:C20233"/>
    <n v="0"/>
    <n v="176.62"/>
    <x v="12"/>
    <x v="8"/>
    <x v="1"/>
  </r>
  <r>
    <s v="SUP.Q.B01.W0._Z.A6400.RCCL.SII._Z.ALL.LE.E.C"/>
    <x v="14"/>
    <x v="213"/>
    <x v="23"/>
    <x v="2"/>
    <x v="44"/>
    <n v="171.9024"/>
    <s v="Q:B01:W0:_Z:A6400:RCCL:SII:_Z:ALL:LE:E:C"/>
    <x v="0"/>
    <x v="0"/>
    <s v="W0"/>
    <s v="_Z"/>
    <x v="134"/>
    <x v="6"/>
    <s v="SII"/>
    <s v="_Z"/>
    <s v="ALL"/>
    <s v="LE"/>
    <s v="E"/>
    <s v="C"/>
    <x v="213"/>
    <x v="33"/>
    <n v="171.9024"/>
    <s v="Q:B01:W0:_Z:A6400:RCCL:SII:_Z:ALL:LE:E:C20233"/>
    <n v="0"/>
    <n v="171.9"/>
    <x v="12"/>
    <x v="8"/>
    <x v="1"/>
  </r>
  <r>
    <s v="SUP.Q.B01.W0._Z.A6410.RCCL.SII._Z.ALL.LE.E.C"/>
    <x v="14"/>
    <x v="207"/>
    <x v="23"/>
    <x v="2"/>
    <x v="44"/>
    <n v="-3.0482"/>
    <s v="Q:B01:W0:_Z:A6410:RCCL:SII:_Z:ALL:LE:E:C"/>
    <x v="0"/>
    <x v="0"/>
    <s v="W0"/>
    <s v="_Z"/>
    <x v="128"/>
    <x v="6"/>
    <s v="SII"/>
    <s v="_Z"/>
    <s v="ALL"/>
    <s v="LE"/>
    <s v="E"/>
    <s v="C"/>
    <x v="207"/>
    <x v="33"/>
    <n v="-3.0482"/>
    <s v="Q:B01:W0:_Z:A6410:RCCL:SII:_Z:ALL:LE:E:C20233"/>
    <n v="0"/>
    <n v="-3.05"/>
    <x v="12"/>
    <x v="8"/>
    <x v="1"/>
  </r>
  <r>
    <s v="SUP.Q.B01.W0._Z.A6420.RCCL.SII._Z.ALL.LE.E.C"/>
    <x v="14"/>
    <x v="208"/>
    <x v="23"/>
    <x v="2"/>
    <x v="44"/>
    <n v="168.85419999999999"/>
    <s v="Q:B01:W0:_Z:A6420:RCCL:SII:_Z:ALL:LE:E:C"/>
    <x v="0"/>
    <x v="0"/>
    <s v="W0"/>
    <s v="_Z"/>
    <x v="129"/>
    <x v="6"/>
    <s v="SII"/>
    <s v="_Z"/>
    <s v="ALL"/>
    <s v="LE"/>
    <s v="E"/>
    <s v="C"/>
    <x v="208"/>
    <x v="33"/>
    <n v="168.85419999999999"/>
    <s v="Q:B01:W0:_Z:A6420:RCCL:SII:_Z:ALL:LE:E:C20233"/>
    <n v="0"/>
    <n v="168.85"/>
    <x v="12"/>
    <x v="8"/>
    <x v="1"/>
  </r>
  <r>
    <s v="SUP.Q.B01.W0._Z.A6421.RCCL.SII._Z.ALL.LE.E.C"/>
    <x v="14"/>
    <x v="204"/>
    <x v="23"/>
    <x v="2"/>
    <x v="44"/>
    <n v="162.0908"/>
    <s v="Q:B01:W0:_Z:A6421:RCCL:SII:_Z:ALL:LE:E:C"/>
    <x v="0"/>
    <x v="0"/>
    <s v="W0"/>
    <s v="_Z"/>
    <x v="125"/>
    <x v="6"/>
    <s v="SII"/>
    <s v="_Z"/>
    <s v="ALL"/>
    <s v="LE"/>
    <s v="E"/>
    <s v="C"/>
    <x v="204"/>
    <x v="33"/>
    <n v="162.0908"/>
    <s v="Q:B01:W0:_Z:A6421:RCCL:SII:_Z:ALL:LE:E:C20233"/>
    <n v="0"/>
    <n v="162.09"/>
    <x v="12"/>
    <x v="8"/>
    <x v="1"/>
  </r>
  <r>
    <s v="SUP.Q.B01.W0._Z.A6422.RCCL.SII._Z.ALL.LE.E.C"/>
    <x v="14"/>
    <x v="203"/>
    <x v="23"/>
    <x v="2"/>
    <x v="44"/>
    <n v="6.7633999999999999"/>
    <s v="Q:B01:W0:_Z:A6422:RCCL:SII:_Z:ALL:LE:E:C"/>
    <x v="0"/>
    <x v="0"/>
    <s v="W0"/>
    <s v="_Z"/>
    <x v="124"/>
    <x v="6"/>
    <s v="SII"/>
    <s v="_Z"/>
    <s v="ALL"/>
    <s v="LE"/>
    <s v="E"/>
    <s v="C"/>
    <x v="203"/>
    <x v="33"/>
    <n v="6.7633999999999999"/>
    <s v="Q:B01:W0:_Z:A6422:RCCL:SII:_Z:ALL:LE:E:C20233"/>
    <n v="0"/>
    <n v="6.76"/>
    <x v="12"/>
    <x v="8"/>
    <x v="1"/>
  </r>
  <r>
    <s v="SUP.Q.B01.W0._Z.A6500.RCCL.SII._Z.ALL.LE.E.C"/>
    <x v="14"/>
    <x v="214"/>
    <x v="23"/>
    <x v="2"/>
    <x v="44"/>
    <s v="-"/>
    <s v="Q:B01:W0:_Z:A6500:RCCL:SII:_Z:ALL:LE:E:C"/>
    <x v="0"/>
    <x v="0"/>
    <s v="W0"/>
    <s v="_Z"/>
    <x v="135"/>
    <x v="6"/>
    <s v="SII"/>
    <s v="_Z"/>
    <s v="ALL"/>
    <s v="LE"/>
    <s v="E"/>
    <s v="C"/>
    <x v="214"/>
    <x v="33"/>
    <e v="#N/A"/>
    <s v="Q:B01:W0:_Z:A6500:RCCL:SII:_Z:ALL:LE:E:C20233"/>
    <n v="0"/>
    <e v="#N/A"/>
    <x v="12"/>
    <x v="8"/>
    <x v="1"/>
  </r>
  <r>
    <s v="SUP.Q.B01.W0._Z.A6510.RCCL.SII._Z.ALL.LE.E.C"/>
    <x v="14"/>
    <x v="209"/>
    <x v="23"/>
    <x v="2"/>
    <x v="44"/>
    <s v="-"/>
    <s v="Q:B01:W0:_Z:A6510:RCCL:SII:_Z:ALL:LE:E:C"/>
    <x v="0"/>
    <x v="0"/>
    <s v="W0"/>
    <s v="_Z"/>
    <x v="130"/>
    <x v="6"/>
    <s v="SII"/>
    <s v="_Z"/>
    <s v="ALL"/>
    <s v="LE"/>
    <s v="E"/>
    <s v="C"/>
    <x v="209"/>
    <x v="33"/>
    <e v="#N/A"/>
    <s v="Q:B01:W0:_Z:A6510:RCCL:SII:_Z:ALL:LE:E:C20233"/>
    <n v="0"/>
    <e v="#N/A"/>
    <x v="12"/>
    <x v="8"/>
    <x v="1"/>
  </r>
  <r>
    <s v="SUP.Q.B01.W0._Z.A6520.RCCL.SII._Z.ALL.LE.E.C"/>
    <x v="14"/>
    <x v="210"/>
    <x v="23"/>
    <x v="2"/>
    <x v="44"/>
    <n v="5.5989000000000004"/>
    <s v="Q:B01:W0:_Z:A6520:RCCL:SII:_Z:ALL:LE:E:C"/>
    <x v="0"/>
    <x v="0"/>
    <s v="W0"/>
    <s v="_Z"/>
    <x v="131"/>
    <x v="6"/>
    <s v="SII"/>
    <s v="_Z"/>
    <s v="ALL"/>
    <s v="LE"/>
    <s v="E"/>
    <s v="C"/>
    <x v="210"/>
    <x v="33"/>
    <n v="5.5989000000000004"/>
    <s v="Q:B01:W0:_Z:A6520:RCCL:SII:_Z:ALL:LE:E:C20233"/>
    <n v="0"/>
    <n v="5.6"/>
    <x v="12"/>
    <x v="8"/>
    <x v="1"/>
  </r>
  <r>
    <s v="SUP.Q.B01.W0._Z.A6521.RCCL.SII._Z.ALL.LE.E.C"/>
    <x v="14"/>
    <x v="205"/>
    <x v="23"/>
    <x v="2"/>
    <x v="44"/>
    <n v="2.5352999999999999"/>
    <s v="Q:B01:W0:_Z:A6521:RCCL:SII:_Z:ALL:LE:E:C"/>
    <x v="0"/>
    <x v="0"/>
    <s v="W0"/>
    <s v="_Z"/>
    <x v="126"/>
    <x v="6"/>
    <s v="SII"/>
    <s v="_Z"/>
    <s v="ALL"/>
    <s v="LE"/>
    <s v="E"/>
    <s v="C"/>
    <x v="205"/>
    <x v="33"/>
    <n v="2.5352999999999999"/>
    <s v="Q:B01:W0:_Z:A6521:RCCL:SII:_Z:ALL:LE:E:C20233"/>
    <n v="0"/>
    <n v="2.54"/>
    <x v="12"/>
    <x v="8"/>
    <x v="1"/>
  </r>
  <r>
    <s v="SUP.Q.B01.W0._Z.A6522.RCCL.SII._Z.ALL.LE.E.C"/>
    <x v="14"/>
    <x v="206"/>
    <x v="23"/>
    <x v="2"/>
    <x v="44"/>
    <n v="3.0634999999999999"/>
    <s v="Q:B01:W0:_Z:A6522:RCCL:SII:_Z:ALL:LE:E:C"/>
    <x v="0"/>
    <x v="0"/>
    <s v="W0"/>
    <s v="_Z"/>
    <x v="127"/>
    <x v="6"/>
    <s v="SII"/>
    <s v="_Z"/>
    <s v="ALL"/>
    <s v="LE"/>
    <s v="E"/>
    <s v="C"/>
    <x v="206"/>
    <x v="33"/>
    <n v="3.0634999999999999"/>
    <s v="Q:B01:W0:_Z:A6522:RCCL:SII:_Z:ALL:LE:E:C20233"/>
    <n v="0"/>
    <n v="3.06"/>
    <x v="12"/>
    <x v="8"/>
    <x v="1"/>
  </r>
  <r>
    <s v="SUP.Q.B01.W0._Z.A6600.RCCL.SII._Z.ALL.LE.E.C"/>
    <x v="14"/>
    <x v="212"/>
    <x v="23"/>
    <x v="2"/>
    <x v="44"/>
    <s v="-"/>
    <s v="Q:B01:W0:_Z:A6600:RCCL:SII:_Z:ALL:LE:E:C"/>
    <x v="0"/>
    <x v="0"/>
    <s v="W0"/>
    <s v="_Z"/>
    <x v="133"/>
    <x v="6"/>
    <s v="SII"/>
    <s v="_Z"/>
    <s v="ALL"/>
    <s v="LE"/>
    <s v="E"/>
    <s v="C"/>
    <x v="212"/>
    <x v="33"/>
    <e v="#N/A"/>
    <s v="Q:B01:W0:_Z:A6600:RCCL:SII:_Z:ALL:LE:E:C20233"/>
    <n v="0"/>
    <e v="#N/A"/>
    <x v="12"/>
    <x v="8"/>
    <x v="1"/>
  </r>
  <r>
    <s v="SUP.Q.B01.W0._Z.A6320.RCCL.SII._Z.ALL.LE.E.C"/>
    <x v="14"/>
    <x v="211"/>
    <x v="23"/>
    <x v="2"/>
    <x v="44"/>
    <n v="88.529399999999995"/>
    <s v="Q:B01:W0:_Z:A6320:RCCL:SII:_Z:ALL:LE:E:C"/>
    <x v="0"/>
    <x v="0"/>
    <s v="W0"/>
    <s v="_Z"/>
    <x v="132"/>
    <x v="6"/>
    <s v="SII"/>
    <s v="_Z"/>
    <s v="ALL"/>
    <s v="LE"/>
    <s v="E"/>
    <s v="C"/>
    <x v="211"/>
    <x v="33"/>
    <n v="88.529399999999995"/>
    <s v="Q:B01:W0:_Z:A6320:RCCL:SII:_Z:ALL:LE:E:C20233"/>
    <n v="0"/>
    <n v="88.53"/>
    <x v="12"/>
    <x v="8"/>
    <x v="1"/>
  </r>
  <r>
    <s v="SUP.Q.B01.W0._Z.A6700.RCCL.SII._Z.ALL.LE.E.C"/>
    <x v="14"/>
    <x v="217"/>
    <x v="23"/>
    <x v="2"/>
    <x v="44"/>
    <n v="112.65049999999999"/>
    <s v="Q:B01:W0:_Z:A6700:RCCL:SII:_Z:ALL:LE:E:C"/>
    <x v="0"/>
    <x v="0"/>
    <s v="W0"/>
    <s v="_Z"/>
    <x v="138"/>
    <x v="6"/>
    <s v="SII"/>
    <s v="_Z"/>
    <s v="ALL"/>
    <s v="LE"/>
    <s v="E"/>
    <s v="C"/>
    <x v="217"/>
    <x v="33"/>
    <n v="112.65049999999999"/>
    <s v="Q:B01:W0:_Z:A6700:RCCL:SII:_Z:ALL:LE:E:C20233"/>
    <n v="0"/>
    <n v="112.65"/>
    <x v="12"/>
    <x v="8"/>
    <x v="1"/>
  </r>
  <r>
    <s v="SUP.Q.B01.W0._Z.A6800.RCCL.SII._Z.ALL.LE.E.C"/>
    <x v="14"/>
    <x v="216"/>
    <x v="23"/>
    <x v="2"/>
    <x v="44"/>
    <n v="24.121200000000002"/>
    <s v="Q:B01:W0:_Z:A6800:RCCL:SII:_Z:ALL:LE:E:C"/>
    <x v="0"/>
    <x v="0"/>
    <s v="W0"/>
    <s v="_Z"/>
    <x v="137"/>
    <x v="6"/>
    <s v="SII"/>
    <s v="_Z"/>
    <s v="ALL"/>
    <s v="LE"/>
    <s v="E"/>
    <s v="C"/>
    <x v="216"/>
    <x v="33"/>
    <n v="24.121200000000002"/>
    <s v="Q:B01:W0:_Z:A6800:RCCL:SII:_Z:ALL:LE:E:C20233"/>
    <n v="0"/>
    <n v="24.12"/>
    <x v="12"/>
    <x v="8"/>
    <x v="1"/>
  </r>
  <r>
    <s v="SUP.Q.B01.W0._Z.I3017.RCCL.SII._Z._Z._Z.PCT.C"/>
    <x v="14"/>
    <x v="218"/>
    <x v="23"/>
    <x v="2"/>
    <x v="44"/>
    <n v="199.5"/>
    <s v="Q:B01:W0:_Z:I3017:RCCL:SII:_Z:_Z:_Z:PCT:C"/>
    <x v="0"/>
    <x v="0"/>
    <s v="W0"/>
    <s v="_Z"/>
    <x v="139"/>
    <x v="6"/>
    <s v="SII"/>
    <s v="_Z"/>
    <s v="_Z"/>
    <s v="_Z"/>
    <s v="PCT"/>
    <s v="C"/>
    <x v="218"/>
    <x v="33"/>
    <n v="1.9950000000000001"/>
    <s v="Q:B01:W0:_Z:I3017:RCCL:SII:_Z:_Z:_Z:PCT:C20233"/>
    <n v="0"/>
    <n v="199.5"/>
    <x v="12"/>
    <x v="8"/>
    <x v="1"/>
  </r>
  <r>
    <s v="SUP.Q.B01.W0._Z.L6110.RCCL.SII._Z.ALL.LE.E.C"/>
    <x v="18"/>
    <x v="330"/>
    <x v="23"/>
    <x v="2"/>
    <x v="44"/>
    <n v="78.961799999999997"/>
    <s v="Q:B01:W0:_Z:L6110:RCCL:SII:_Z:ALL:LE:E:C"/>
    <x v="0"/>
    <x v="0"/>
    <s v="W0"/>
    <s v="_Z"/>
    <x v="176"/>
    <x v="6"/>
    <s v="SII"/>
    <s v="_Z"/>
    <s v="ALL"/>
    <s v="LE"/>
    <s v="E"/>
    <s v="C"/>
    <x v="386"/>
    <x v="33"/>
    <n v="78.961799999999997"/>
    <s v="Q:B01:W0:_Z:L6110:RCCL:SII:_Z:ALL:LE:E:C20233"/>
    <n v="0"/>
    <n v="78.959999999999994"/>
    <x v="16"/>
    <x v="8"/>
    <x v="1"/>
  </r>
  <r>
    <s v="SUP.Q.B01.W0._Z.L6120.RCCL.SII._Z.ALL.LE.E.C"/>
    <x v="18"/>
    <x v="331"/>
    <x v="23"/>
    <x v="2"/>
    <x v="44"/>
    <n v="507.30439999999999"/>
    <s v="Q:B01:W0:_Z:L6120:RCCL:SII:_Z:ALL:LE:E:C"/>
    <x v="0"/>
    <x v="0"/>
    <s v="W0"/>
    <s v="_Z"/>
    <x v="177"/>
    <x v="6"/>
    <s v="SII"/>
    <s v="_Z"/>
    <s v="ALL"/>
    <s v="LE"/>
    <s v="E"/>
    <s v="C"/>
    <x v="387"/>
    <x v="33"/>
    <n v="507.30439999999999"/>
    <s v="Q:B01:W0:_Z:L6120:RCCL:SII:_Z:ALL:LE:E:C20233"/>
    <n v="0"/>
    <n v="507.3"/>
    <x v="16"/>
    <x v="8"/>
    <x v="1"/>
  </r>
  <r>
    <s v="SUP.Q.B01.W0._Z.L6121.RCCL.SII._Z.ALL.LE.E.C"/>
    <x v="18"/>
    <x v="332"/>
    <x v="23"/>
    <x v="2"/>
    <x v="44"/>
    <n v="470.08150000000001"/>
    <s v="Q:B01:W0:_Z:L6121:RCCL:SII:_Z:ALL:LE:E:C"/>
    <x v="0"/>
    <x v="0"/>
    <s v="W0"/>
    <s v="_Z"/>
    <x v="178"/>
    <x v="6"/>
    <s v="SII"/>
    <s v="_Z"/>
    <s v="ALL"/>
    <s v="LE"/>
    <s v="E"/>
    <s v="C"/>
    <x v="388"/>
    <x v="33"/>
    <n v="470.08150000000001"/>
    <s v="Q:B01:W0:_Z:L6121:RCCL:SII:_Z:ALL:LE:E:C20233"/>
    <n v="0"/>
    <n v="470.08"/>
    <x v="16"/>
    <x v="8"/>
    <x v="1"/>
  </r>
  <r>
    <s v="SUP.Q.B01.W0._Z.L6122.RCCL.SII._Z.ALL.LE.E.C"/>
    <x v="18"/>
    <x v="333"/>
    <x v="23"/>
    <x v="2"/>
    <x v="44"/>
    <n v="23.444099999999999"/>
    <s v="Q:B01:W0:_Z:L6122:RCCL:SII:_Z:ALL:LE:E:C"/>
    <x v="0"/>
    <x v="0"/>
    <s v="W0"/>
    <s v="_Z"/>
    <x v="179"/>
    <x v="6"/>
    <s v="SII"/>
    <s v="_Z"/>
    <s v="ALL"/>
    <s v="LE"/>
    <s v="E"/>
    <s v="C"/>
    <x v="389"/>
    <x v="33"/>
    <n v="23.444099999999999"/>
    <s v="Q:B01:W0:_Z:L6122:RCCL:SII:_Z:ALL:LE:E:C20233"/>
    <n v="0"/>
    <n v="23.44"/>
    <x v="16"/>
    <x v="8"/>
    <x v="1"/>
  </r>
  <r>
    <s v="SUP.Q.B01.W0._Z.L6123.RCCL.SII._Z.ALL.LE.E.C"/>
    <x v="18"/>
    <x v="334"/>
    <x v="23"/>
    <x v="2"/>
    <x v="44"/>
    <n v="13.7788"/>
    <s v="Q:B01:W0:_Z:L6123:RCCL:SII:_Z:ALL:LE:E:C"/>
    <x v="0"/>
    <x v="0"/>
    <s v="W0"/>
    <s v="_Z"/>
    <x v="180"/>
    <x v="6"/>
    <s v="SII"/>
    <s v="_Z"/>
    <s v="ALL"/>
    <s v="LE"/>
    <s v="E"/>
    <s v="C"/>
    <x v="390"/>
    <x v="33"/>
    <n v="13.7788"/>
    <s v="Q:B01:W0:_Z:L6123:RCCL:SII:_Z:ALL:LE:E:C20233"/>
    <n v="0"/>
    <n v="13.78"/>
    <x v="16"/>
    <x v="8"/>
    <x v="1"/>
  </r>
  <r>
    <s v="SUP.Q.B01.W0._Z.L6130.RCCL.SII._Z.ALL.LE.E.C"/>
    <x v="18"/>
    <x v="335"/>
    <x v="23"/>
    <x v="2"/>
    <x v="44"/>
    <n v="49.723700000000001"/>
    <s v="Q:B01:W0:_Z:L6130:RCCL:SII:_Z:ALL:LE:E:C"/>
    <x v="0"/>
    <x v="0"/>
    <s v="W0"/>
    <s v="_Z"/>
    <x v="181"/>
    <x v="6"/>
    <s v="SII"/>
    <s v="_Z"/>
    <s v="ALL"/>
    <s v="LE"/>
    <s v="E"/>
    <s v="C"/>
    <x v="391"/>
    <x v="33"/>
    <n v="49.723700000000001"/>
    <s v="Q:B01:W0:_Z:L6130:RCCL:SII:_Z:ALL:LE:E:C20233"/>
    <n v="0"/>
    <n v="49.72"/>
    <x v="16"/>
    <x v="8"/>
    <x v="1"/>
  </r>
  <r>
    <s v="SUP.Q.B01.W0._Z.L6131.RCCL.SII._Z.ALL.LE.E.C"/>
    <x v="18"/>
    <x v="336"/>
    <x v="23"/>
    <x v="2"/>
    <x v="44"/>
    <n v="38.129300000000001"/>
    <s v="Q:B01:W0:_Z:L6131:RCCL:SII:_Z:ALL:LE:E:C"/>
    <x v="0"/>
    <x v="0"/>
    <s v="W0"/>
    <s v="_Z"/>
    <x v="182"/>
    <x v="6"/>
    <s v="SII"/>
    <s v="_Z"/>
    <s v="ALL"/>
    <s v="LE"/>
    <s v="E"/>
    <s v="C"/>
    <x v="392"/>
    <x v="33"/>
    <n v="38.129300000000001"/>
    <s v="Q:B01:W0:_Z:L6131:RCCL:SII:_Z:ALL:LE:E:C20233"/>
    <n v="0"/>
    <n v="38.130000000000003"/>
    <x v="16"/>
    <x v="8"/>
    <x v="1"/>
  </r>
  <r>
    <s v="SUP.Q.B01.W0._Z.L6132.RCCL.SII._Z.ALL.LE.E.C"/>
    <x v="18"/>
    <x v="337"/>
    <x v="23"/>
    <x v="2"/>
    <x v="44"/>
    <n v="1.9015"/>
    <s v="Q:B01:W0:_Z:L6132:RCCL:SII:_Z:ALL:LE:E:C"/>
    <x v="0"/>
    <x v="0"/>
    <s v="W0"/>
    <s v="_Z"/>
    <x v="183"/>
    <x v="6"/>
    <s v="SII"/>
    <s v="_Z"/>
    <s v="ALL"/>
    <s v="LE"/>
    <s v="E"/>
    <s v="C"/>
    <x v="393"/>
    <x v="33"/>
    <n v="1.9015"/>
    <s v="Q:B01:W0:_Z:L6132:RCCL:SII:_Z:ALL:LE:E:C20233"/>
    <n v="0"/>
    <n v="1.9"/>
    <x v="16"/>
    <x v="8"/>
    <x v="1"/>
  </r>
  <r>
    <s v="SUP.Q.B01.W0._Z.L6133.RCCL.SII._Z.ALL.LE.E.C"/>
    <x v="18"/>
    <x v="338"/>
    <x v="23"/>
    <x v="2"/>
    <x v="44"/>
    <n v="12.163399999999999"/>
    <s v="Q:B01:W0:_Z:L6133:RCCL:SII:_Z:ALL:LE:E:C"/>
    <x v="0"/>
    <x v="0"/>
    <s v="W0"/>
    <s v="_Z"/>
    <x v="184"/>
    <x v="6"/>
    <s v="SII"/>
    <s v="_Z"/>
    <s v="ALL"/>
    <s v="LE"/>
    <s v="E"/>
    <s v="C"/>
    <x v="394"/>
    <x v="33"/>
    <n v="12.163399999999999"/>
    <s v="Q:B01:W0:_Z:L6133:RCCL:SII:_Z:ALL:LE:E:C20233"/>
    <n v="0"/>
    <n v="12.16"/>
    <x v="16"/>
    <x v="8"/>
    <x v="1"/>
  </r>
  <r>
    <s v="SUP.Q.B01.W0._Z.L6140.RCCL.SII._Z.ALL.LE.E.C"/>
    <x v="18"/>
    <x v="339"/>
    <x v="23"/>
    <x v="2"/>
    <x v="44"/>
    <n v="3.4245999999999999"/>
    <s v="Q:B01:W0:_Z:L6140:RCCL:SII:_Z:ALL:LE:E:C"/>
    <x v="0"/>
    <x v="0"/>
    <s v="W0"/>
    <s v="_Z"/>
    <x v="185"/>
    <x v="6"/>
    <s v="SII"/>
    <s v="_Z"/>
    <s v="ALL"/>
    <s v="LE"/>
    <s v="E"/>
    <s v="C"/>
    <x v="395"/>
    <x v="33"/>
    <n v="3.4245999999999999"/>
    <s v="Q:B01:W0:_Z:L6140:RCCL:SII:_Z:ALL:LE:E:C20233"/>
    <n v="0"/>
    <n v="3.42"/>
    <x v="16"/>
    <x v="8"/>
    <x v="1"/>
  </r>
  <r>
    <s v="SUP.Q.B01.W0._Z.L6150.RCCL.SII._Z.ALL.LE.E.C"/>
    <x v="18"/>
    <x v="340"/>
    <x v="23"/>
    <x v="2"/>
    <x v="44"/>
    <s v="-"/>
    <s v="Q:B01:W0:_Z:L6150:RCCL:SII:_Z:ALL:LE:E:C"/>
    <x v="0"/>
    <x v="0"/>
    <s v="W0"/>
    <s v="_Z"/>
    <x v="186"/>
    <x v="6"/>
    <s v="SII"/>
    <s v="_Z"/>
    <s v="ALL"/>
    <s v="LE"/>
    <s v="E"/>
    <s v="C"/>
    <x v="396"/>
    <x v="33"/>
    <e v="#N/A"/>
    <s v="Q:B01:W0:_Z:L6150:RCCL:SII:_Z:ALL:LE:E:C20233"/>
    <n v="0"/>
    <e v="#N/A"/>
    <x v="16"/>
    <x v="8"/>
    <x v="1"/>
  </r>
  <r>
    <s v="SUP.Q.B01.W0._Z.L6160.RCCL.SII._Z.ALL.LE.E.C"/>
    <x v="18"/>
    <x v="341"/>
    <x v="23"/>
    <x v="2"/>
    <x v="44"/>
    <n v="43.76"/>
    <s v="Q:B01:W0:_Z:L6160:RCCL:SII:_Z:ALL:LE:E:C"/>
    <x v="0"/>
    <x v="0"/>
    <s v="W0"/>
    <s v="_Z"/>
    <x v="187"/>
    <x v="6"/>
    <s v="SII"/>
    <s v="_Z"/>
    <s v="ALL"/>
    <s v="LE"/>
    <s v="E"/>
    <s v="C"/>
    <x v="397"/>
    <x v="33"/>
    <n v="43.76"/>
    <s v="Q:B01:W0:_Z:L6160:RCCL:SII:_Z:ALL:LE:E:C20233"/>
    <n v="0"/>
    <n v="43.76"/>
    <x v="16"/>
    <x v="8"/>
    <x v="1"/>
  </r>
  <r>
    <s v="SUP.Q.B01.W0._Z.L6161.RCCL.SII._Z.ALL.LE.E.C"/>
    <x v="18"/>
    <x v="342"/>
    <x v="23"/>
    <x v="2"/>
    <x v="44"/>
    <n v="7.7191000000000001"/>
    <s v="Q:B01:W0:_Z:L6161:RCCL:SII:_Z:ALL:LE:E:C"/>
    <x v="0"/>
    <x v="0"/>
    <s v="W0"/>
    <s v="_Z"/>
    <x v="188"/>
    <x v="6"/>
    <s v="SII"/>
    <s v="_Z"/>
    <s v="ALL"/>
    <s v="LE"/>
    <s v="E"/>
    <s v="C"/>
    <x v="398"/>
    <x v="33"/>
    <n v="7.7191000000000001"/>
    <s v="Q:B01:W0:_Z:L6161:RCCL:SII:_Z:ALL:LE:E:C20233"/>
    <n v="0"/>
    <n v="7.72"/>
    <x v="16"/>
    <x v="8"/>
    <x v="1"/>
  </r>
  <r>
    <s v="SUP.Q.B01.W0._Z.L6170.RCCL.SII._Z.ALL.LE.E.C"/>
    <x v="18"/>
    <x v="343"/>
    <x v="23"/>
    <x v="2"/>
    <x v="44"/>
    <n v="57.589799999999997"/>
    <s v="Q:B01:W0:_Z:L6170:RCCL:SII:_Z:ALL:LE:E:C"/>
    <x v="0"/>
    <x v="0"/>
    <s v="W0"/>
    <s v="_Z"/>
    <x v="189"/>
    <x v="6"/>
    <s v="SII"/>
    <s v="_Z"/>
    <s v="ALL"/>
    <s v="LE"/>
    <s v="E"/>
    <s v="C"/>
    <x v="399"/>
    <x v="33"/>
    <n v="57.589799999999997"/>
    <s v="Q:B01:W0:_Z:L6170:RCCL:SII:_Z:ALL:LE:E:C20233"/>
    <n v="0"/>
    <n v="57.59"/>
    <x v="16"/>
    <x v="8"/>
    <x v="1"/>
  </r>
  <r>
    <s v="SUP.Q.B01.W0._Z.L6180.RCCL.SII._Z.ALL.LE.E.C"/>
    <x v="18"/>
    <x v="344"/>
    <x v="23"/>
    <x v="2"/>
    <x v="44"/>
    <s v="-"/>
    <s v="Q:B01:W0:_Z:L6180:RCCL:SII:_Z:ALL:LE:E:C"/>
    <x v="0"/>
    <x v="0"/>
    <s v="W0"/>
    <s v="_Z"/>
    <x v="190"/>
    <x v="6"/>
    <s v="SII"/>
    <s v="_Z"/>
    <s v="ALL"/>
    <s v="LE"/>
    <s v="E"/>
    <s v="C"/>
    <x v="400"/>
    <x v="33"/>
    <e v="#N/A"/>
    <s v="Q:B01:W0:_Z:L6180:RCCL:SII:_Z:ALL:LE:E:C20233"/>
    <n v="0"/>
    <e v="#N/A"/>
    <x v="16"/>
    <x v="8"/>
    <x v="1"/>
  </r>
  <r>
    <s v="SUP.Q.B01.W0._Z.L6190.RCCL.SII._Z.ALL.LE.E.C"/>
    <x v="18"/>
    <x v="345"/>
    <x v="23"/>
    <x v="2"/>
    <x v="44"/>
    <n v="7.5144000000000002"/>
    <s v="Q:B01:W0:_Z:L6190:RCCL:SII:_Z:ALL:LE:E:C"/>
    <x v="0"/>
    <x v="0"/>
    <s v="W0"/>
    <s v="_Z"/>
    <x v="191"/>
    <x v="6"/>
    <s v="SII"/>
    <s v="_Z"/>
    <s v="ALL"/>
    <s v="LE"/>
    <s v="E"/>
    <s v="C"/>
    <x v="401"/>
    <x v="33"/>
    <n v="7.5144000000000002"/>
    <s v="Q:B01:W0:_Z:L6190:RCCL:SII:_Z:ALL:LE:E:C20233"/>
    <n v="0"/>
    <n v="7.51"/>
    <x v="16"/>
    <x v="8"/>
    <x v="1"/>
  </r>
  <r>
    <s v="SUP.Q.B01.W0._Z.A7110.RCCL.SII._Z.ALL.LE.E.C"/>
    <x v="18"/>
    <x v="346"/>
    <x v="23"/>
    <x v="2"/>
    <x v="44"/>
    <n v="7.4999999999999997E-3"/>
    <s v="Q:B01:W0:_Z:A7110:RCCL:SII:_Z:ALL:LE:E:C"/>
    <x v="0"/>
    <x v="0"/>
    <s v="W0"/>
    <s v="_Z"/>
    <x v="192"/>
    <x v="6"/>
    <s v="SII"/>
    <s v="_Z"/>
    <s v="ALL"/>
    <s v="LE"/>
    <s v="E"/>
    <s v="C"/>
    <x v="402"/>
    <x v="33"/>
    <n v="7.4999999999999997E-3"/>
    <s v="Q:B01:W0:_Z:A7110:RCCL:SII:_Z:ALL:LE:E:C20233"/>
    <n v="0"/>
    <n v="0.01"/>
    <x v="16"/>
    <x v="8"/>
    <x v="1"/>
  </r>
  <r>
    <s v="SUP.Q.B01.W0._Z.A7120.RCCL.SII._Z.ALL.LE.E.C"/>
    <x v="18"/>
    <x v="347"/>
    <x v="23"/>
    <x v="2"/>
    <x v="44"/>
    <n v="6.3002000000000002"/>
    <s v="Q:B01:W0:_Z:A7120:RCCL:SII:_Z:ALL:LE:E:C"/>
    <x v="0"/>
    <x v="0"/>
    <s v="W0"/>
    <s v="_Z"/>
    <x v="193"/>
    <x v="6"/>
    <s v="SII"/>
    <s v="_Z"/>
    <s v="ALL"/>
    <s v="LE"/>
    <s v="E"/>
    <s v="C"/>
    <x v="403"/>
    <x v="33"/>
    <n v="6.3002000000000002"/>
    <s v="Q:B01:W0:_Z:A7120:RCCL:SII:_Z:ALL:LE:E:C20233"/>
    <n v="0"/>
    <n v="6.3"/>
    <x v="16"/>
    <x v="8"/>
    <x v="1"/>
  </r>
  <r>
    <s v="SUP.Q.B01.W0._Z.A7130.RCCL.SII._Z.ALL.LE.E.C"/>
    <x v="18"/>
    <x v="348"/>
    <x v="23"/>
    <x v="2"/>
    <x v="44"/>
    <n v="43.840299999999999"/>
    <s v="Q:B01:W0:_Z:A7130:RCCL:SII:_Z:ALL:LE:E:C"/>
    <x v="0"/>
    <x v="0"/>
    <s v="W0"/>
    <s v="_Z"/>
    <x v="194"/>
    <x v="6"/>
    <s v="SII"/>
    <s v="_Z"/>
    <s v="ALL"/>
    <s v="LE"/>
    <s v="E"/>
    <s v="C"/>
    <x v="404"/>
    <x v="33"/>
    <n v="43.840299999999999"/>
    <s v="Q:B01:W0:_Z:A7130:RCCL:SII:_Z:ALL:LE:E:C20233"/>
    <n v="0"/>
    <n v="43.84"/>
    <x v="16"/>
    <x v="8"/>
    <x v="1"/>
  </r>
  <r>
    <s v="SUP.Q.B01.W0._Z.A7140.RCCL.SII._Z.ALL.LE.E.C"/>
    <x v="18"/>
    <x v="349"/>
    <x v="23"/>
    <x v="2"/>
    <x v="44"/>
    <n v="421.66820000000001"/>
    <s v="Q:B01:W0:_Z:A7140:RCCL:SII:_Z:ALL:LE:E:C"/>
    <x v="0"/>
    <x v="0"/>
    <s v="W0"/>
    <s v="_Z"/>
    <x v="195"/>
    <x v="6"/>
    <s v="SII"/>
    <s v="_Z"/>
    <s v="ALL"/>
    <s v="LE"/>
    <s v="E"/>
    <s v="C"/>
    <x v="405"/>
    <x v="33"/>
    <n v="421.66820000000001"/>
    <s v="Q:B01:W0:_Z:A7140:RCCL:SII:_Z:ALL:LE:E:C20233"/>
    <n v="0"/>
    <n v="421.67"/>
    <x v="16"/>
    <x v="8"/>
    <x v="1"/>
  </r>
  <r>
    <s v="SUP.Q.B01.W0._Z.A7141.RCCL.SII._Z.ALL.LE.E.C"/>
    <x v="18"/>
    <x v="350"/>
    <x v="23"/>
    <x v="2"/>
    <x v="44"/>
    <n v="132.19970000000001"/>
    <s v="Q:B01:W0:_Z:A7141:RCCL:SII:_Z:ALL:LE:E:C"/>
    <x v="0"/>
    <x v="0"/>
    <s v="W0"/>
    <s v="_Z"/>
    <x v="196"/>
    <x v="6"/>
    <s v="SII"/>
    <s v="_Z"/>
    <s v="ALL"/>
    <s v="LE"/>
    <s v="E"/>
    <s v="C"/>
    <x v="406"/>
    <x v="33"/>
    <n v="132.19970000000001"/>
    <s v="Q:B01:W0:_Z:A7141:RCCL:SII:_Z:ALL:LE:E:C20233"/>
    <n v="0"/>
    <n v="132.19999999999999"/>
    <x v="16"/>
    <x v="8"/>
    <x v="1"/>
  </r>
  <r>
    <s v="SUP.Q.B01.W0._Z.A7150.RCCL.SII._Z.ALL.LE.E.C"/>
    <x v="18"/>
    <x v="351"/>
    <x v="23"/>
    <x v="2"/>
    <x v="44"/>
    <s v="-"/>
    <s v="Q:B01:W0:_Z:A7150:RCCL:SII:_Z:ALL:LE:E:C"/>
    <x v="0"/>
    <x v="0"/>
    <s v="W0"/>
    <s v="_Z"/>
    <x v="197"/>
    <x v="6"/>
    <s v="SII"/>
    <s v="_Z"/>
    <s v="ALL"/>
    <s v="LE"/>
    <s v="E"/>
    <s v="C"/>
    <x v="407"/>
    <x v="33"/>
    <e v="#N/A"/>
    <s v="Q:B01:W0:_Z:A7150:RCCL:SII:_Z:ALL:LE:E:C20233"/>
    <n v="0"/>
    <e v="#N/A"/>
    <x v="16"/>
    <x v="8"/>
    <x v="1"/>
  </r>
  <r>
    <s v="SUP.Q.B01.W0._Z.A7160.RCCL.SII._Z.ALL.LE.E.C"/>
    <x v="18"/>
    <x v="352"/>
    <x v="23"/>
    <x v="2"/>
    <x v="44"/>
    <s v="-"/>
    <s v="Q:B01:W0:_Z:A7160:RCCL:SII:_Z:ALL:LE:E:C"/>
    <x v="0"/>
    <x v="0"/>
    <s v="W0"/>
    <s v="_Z"/>
    <x v="198"/>
    <x v="6"/>
    <s v="SII"/>
    <s v="_Z"/>
    <s v="ALL"/>
    <s v="LE"/>
    <s v="E"/>
    <s v="C"/>
    <x v="408"/>
    <x v="33"/>
    <e v="#N/A"/>
    <s v="Q:B01:W0:_Z:A7160:RCCL:SII:_Z:ALL:LE:E:C20233"/>
    <n v="0"/>
    <e v="#N/A"/>
    <x v="16"/>
    <x v="8"/>
    <x v="1"/>
  </r>
  <r>
    <s v="SUP.Q.B01.W0._Z.A7170.RCCL.SII._Z.ALL.LE.E.C"/>
    <x v="18"/>
    <x v="353"/>
    <x v="23"/>
    <x v="2"/>
    <x v="44"/>
    <n v="3.5596000000000001"/>
    <s v="Q:B01:W0:_Z:A7170:RCCL:SII:_Z:ALL:LE:E:C"/>
    <x v="0"/>
    <x v="0"/>
    <s v="W0"/>
    <s v="_Z"/>
    <x v="199"/>
    <x v="6"/>
    <s v="SII"/>
    <s v="_Z"/>
    <s v="ALL"/>
    <s v="LE"/>
    <s v="E"/>
    <s v="C"/>
    <x v="409"/>
    <x v="33"/>
    <n v="3.5596000000000001"/>
    <s v="Q:B01:W0:_Z:A7170:RCCL:SII:_Z:ALL:LE:E:C20233"/>
    <n v="0"/>
    <n v="3.56"/>
    <x v="16"/>
    <x v="8"/>
    <x v="1"/>
  </r>
  <r>
    <s v="SUP.Q.B01.W0._Z.A7180.RCCL.SII._Z.ALL.LE.E.C"/>
    <x v="18"/>
    <x v="354"/>
    <x v="23"/>
    <x v="2"/>
    <x v="44"/>
    <n v="7.4200000000000002E-2"/>
    <s v="Q:B01:W0:_Z:A7180:RCCL:SII:_Z:ALL:LE:E:C"/>
    <x v="0"/>
    <x v="0"/>
    <s v="W0"/>
    <s v="_Z"/>
    <x v="200"/>
    <x v="6"/>
    <s v="SII"/>
    <s v="_Z"/>
    <s v="ALL"/>
    <s v="LE"/>
    <s v="E"/>
    <s v="C"/>
    <x v="410"/>
    <x v="33"/>
    <n v="7.4200000000000002E-2"/>
    <s v="Q:B01:W0:_Z:A7180:RCCL:SII:_Z:ALL:LE:E:C20233"/>
    <n v="0"/>
    <n v="7.0000000000000007E-2"/>
    <x v="16"/>
    <x v="8"/>
    <x v="1"/>
  </r>
  <r>
    <s v="SUP.Q.B01.W0._Z.A7190.RCCL.SII._Z.ALL.LE.E.C"/>
    <x v="18"/>
    <x v="355"/>
    <x v="23"/>
    <x v="2"/>
    <x v="44"/>
    <n v="57.22"/>
    <s v="Q:B01:W0:_Z:A7190:RCCL:SII:_Z:ALL:LE:E:C"/>
    <x v="0"/>
    <x v="0"/>
    <s v="W0"/>
    <s v="_Z"/>
    <x v="201"/>
    <x v="6"/>
    <s v="SII"/>
    <s v="_Z"/>
    <s v="ALL"/>
    <s v="LE"/>
    <s v="E"/>
    <s v="C"/>
    <x v="411"/>
    <x v="33"/>
    <n v="57.22"/>
    <s v="Q:B01:W0:_Z:A7190:RCCL:SII:_Z:ALL:LE:E:C20233"/>
    <n v="0"/>
    <n v="57.22"/>
    <x v="16"/>
    <x v="8"/>
    <x v="1"/>
  </r>
  <r>
    <s v="SUP.Q.B01.W0._Z.A7200.RCCL.SII._Z.ALL.LE.E.C"/>
    <x v="18"/>
    <x v="356"/>
    <x v="23"/>
    <x v="2"/>
    <x v="44"/>
    <n v="6.8010000000000002"/>
    <s v="Q:B01:W0:_Z:A7200:RCCL:SII:_Z:ALL:LE:E:C"/>
    <x v="0"/>
    <x v="0"/>
    <s v="W0"/>
    <s v="_Z"/>
    <x v="202"/>
    <x v="6"/>
    <s v="SII"/>
    <s v="_Z"/>
    <s v="ALL"/>
    <s v="LE"/>
    <s v="E"/>
    <s v="C"/>
    <x v="412"/>
    <x v="33"/>
    <n v="6.8010000000000002"/>
    <s v="Q:B01:W0:_Z:A7200:RCCL:SII:_Z:ALL:LE:E:C20233"/>
    <n v="0"/>
    <n v="6.8"/>
    <x v="16"/>
    <x v="8"/>
    <x v="1"/>
  </r>
  <r>
    <s v="SUP.Q.B01.W0.S121.A1200.RCCL.SII._Z.ALL.LE.E.C"/>
    <x v="2"/>
    <x v="300"/>
    <x v="23"/>
    <x v="2"/>
    <x v="44"/>
    <n v="0.1517"/>
    <s v="Q:B01:W0:S121:A1200:RCCL:SII:_Z:ALL:LE:E:C"/>
    <x v="0"/>
    <x v="0"/>
    <s v="W0"/>
    <s v="S121"/>
    <x v="6"/>
    <x v="6"/>
    <s v="SII"/>
    <s v="_Z"/>
    <s v="ALL"/>
    <s v="LE"/>
    <s v="E"/>
    <s v="C"/>
    <x v="356"/>
    <x v="33"/>
    <n v="0.1517"/>
    <s v="Q:B01:W0:S121:A1200:RCCL:SII:_Z:ALL:LE:E:C20233"/>
    <n v="0"/>
    <n v="0.15"/>
    <x v="2"/>
    <x v="8"/>
    <x v="1"/>
  </r>
  <r>
    <s v="SUP.Q.B01.W0.S121.A1230.RCCL.SII._Z.ALL.LE.E.C"/>
    <x v="2"/>
    <x v="301"/>
    <x v="23"/>
    <x v="2"/>
    <x v="44"/>
    <s v="-"/>
    <s v="Q:B01:W0:S121:A1230:RCCL:SII:_Z:ALL:LE:E:C"/>
    <x v="0"/>
    <x v="0"/>
    <s v="W0"/>
    <s v="S121"/>
    <x v="169"/>
    <x v="6"/>
    <s v="SII"/>
    <s v="_Z"/>
    <s v="ALL"/>
    <s v="LE"/>
    <s v="E"/>
    <s v="C"/>
    <x v="357"/>
    <x v="33"/>
    <e v="#N/A"/>
    <s v="Q:B01:W0:S121:A1230:RCCL:SII:_Z:ALL:LE:E:C20233"/>
    <n v="0"/>
    <e v="#N/A"/>
    <x v="2"/>
    <x v="8"/>
    <x v="1"/>
  </r>
  <r>
    <s v="SUP.Q.B01.W0.S13.A1200.RCCL.SII._Z.ALL.LE.E.C"/>
    <x v="2"/>
    <x v="302"/>
    <x v="23"/>
    <x v="2"/>
    <x v="44"/>
    <n v="103.96680000000001"/>
    <s v="Q:B01:W0:S13:A1200:RCCL:SII:_Z:ALL:LE:E:C"/>
    <x v="0"/>
    <x v="0"/>
    <s v="W0"/>
    <s v="S13"/>
    <x v="6"/>
    <x v="6"/>
    <s v="SII"/>
    <s v="_Z"/>
    <s v="ALL"/>
    <s v="LE"/>
    <s v="E"/>
    <s v="C"/>
    <x v="358"/>
    <x v="33"/>
    <n v="103.96680000000001"/>
    <s v="Q:B01:W0:S13:A1200:RCCL:SII:_Z:ALL:LE:E:C20233"/>
    <n v="0"/>
    <n v="103.97"/>
    <x v="2"/>
    <x v="8"/>
    <x v="1"/>
  </r>
  <r>
    <s v="SUP.Q.B01.W0.S13.A1230.RCCL.SII._Z.ALL.LE.E.C"/>
    <x v="2"/>
    <x v="303"/>
    <x v="23"/>
    <x v="2"/>
    <x v="44"/>
    <n v="92.708200000000005"/>
    <s v="Q:B01:W0:S13:A1230:RCCL:SII:_Z:ALL:LE:E:C"/>
    <x v="0"/>
    <x v="0"/>
    <s v="W0"/>
    <s v="S13"/>
    <x v="169"/>
    <x v="6"/>
    <s v="SII"/>
    <s v="_Z"/>
    <s v="ALL"/>
    <s v="LE"/>
    <s v="E"/>
    <s v="C"/>
    <x v="359"/>
    <x v="33"/>
    <n v="92.708200000000005"/>
    <s v="Q:B01:W0:S13:A1230:RCCL:SII:_Z:ALL:LE:E:C20233"/>
    <n v="0"/>
    <n v="92.71"/>
    <x v="2"/>
    <x v="8"/>
    <x v="1"/>
  </r>
  <r>
    <s v="SUP.Q.B01.W0.S122Z.A1200.RCCL.SII._Z.ALL.LE.E.C"/>
    <x v="2"/>
    <x v="304"/>
    <x v="23"/>
    <x v="2"/>
    <x v="44"/>
    <n v="21.4055"/>
    <s v="Q:B01:W0:S122Z:A1200:RCCL:SII:_Z:ALL:LE:E:C"/>
    <x v="0"/>
    <x v="0"/>
    <s v="W0"/>
    <s v="S122Z"/>
    <x v="6"/>
    <x v="6"/>
    <s v="SII"/>
    <s v="_Z"/>
    <s v="ALL"/>
    <s v="LE"/>
    <s v="E"/>
    <s v="C"/>
    <x v="360"/>
    <x v="33"/>
    <n v="21.4055"/>
    <s v="Q:B01:W0:S122Z:A1200:RCCL:SII:_Z:ALL:LE:E:C20233"/>
    <n v="0"/>
    <n v="21.41"/>
    <x v="2"/>
    <x v="8"/>
    <x v="1"/>
  </r>
  <r>
    <s v="SUP.Q.B01.W0.S122Z.A1230.RCCL.SII._Z.ALL.LE.E.C"/>
    <x v="2"/>
    <x v="305"/>
    <x v="23"/>
    <x v="2"/>
    <x v="44"/>
    <n v="8.7637999999999998"/>
    <s v="Q:B01:W0:S122Z:A1230:RCCL:SII:_Z:ALL:LE:E:C"/>
    <x v="0"/>
    <x v="0"/>
    <s v="W0"/>
    <s v="S122Z"/>
    <x v="169"/>
    <x v="6"/>
    <s v="SII"/>
    <s v="_Z"/>
    <s v="ALL"/>
    <s v="LE"/>
    <s v="E"/>
    <s v="C"/>
    <x v="361"/>
    <x v="33"/>
    <n v="8.7637999999999998"/>
    <s v="Q:B01:W0:S122Z:A1230:RCCL:SII:_Z:ALL:LE:E:C20233"/>
    <n v="0"/>
    <n v="8.76"/>
    <x v="2"/>
    <x v="8"/>
    <x v="1"/>
  </r>
  <r>
    <s v="SUP.Q.B01.W0.S12R.A1200.RCCL.SII._Z.ALL.LE.E.C"/>
    <x v="2"/>
    <x v="306"/>
    <x v="23"/>
    <x v="2"/>
    <x v="44"/>
    <n v="6.2302999999999997"/>
    <s v="Q:B01:W0:S12R:A1200:RCCL:SII:_Z:ALL:LE:E:C"/>
    <x v="0"/>
    <x v="0"/>
    <s v="W0"/>
    <s v="S12R"/>
    <x v="6"/>
    <x v="6"/>
    <s v="SII"/>
    <s v="_Z"/>
    <s v="ALL"/>
    <s v="LE"/>
    <s v="E"/>
    <s v="C"/>
    <x v="362"/>
    <x v="33"/>
    <n v="6.2302999999999997"/>
    <s v="Q:B01:W0:S12R:A1200:RCCL:SII:_Z:ALL:LE:E:C20233"/>
    <n v="0"/>
    <n v="6.23"/>
    <x v="2"/>
    <x v="8"/>
    <x v="1"/>
  </r>
  <r>
    <s v="SUP.Q.B01.W0.S12R.A1230.RCCL.SII._Z.ALL.LE.E.C"/>
    <x v="2"/>
    <x v="307"/>
    <x v="23"/>
    <x v="2"/>
    <x v="44"/>
    <n v="2.7734999999999999"/>
    <s v="Q:B01:W0:S12R:A1230:RCCL:SII:_Z:ALL:LE:E:C"/>
    <x v="0"/>
    <x v="0"/>
    <s v="W0"/>
    <s v="S12R"/>
    <x v="169"/>
    <x v="6"/>
    <s v="SII"/>
    <s v="_Z"/>
    <s v="ALL"/>
    <s v="LE"/>
    <s v="E"/>
    <s v="C"/>
    <x v="363"/>
    <x v="33"/>
    <n v="2.7734999999999999"/>
    <s v="Q:B01:W0:S12R:A1230:RCCL:SII:_Z:ALL:LE:E:C20233"/>
    <n v="0"/>
    <n v="2.77"/>
    <x v="2"/>
    <x v="8"/>
    <x v="1"/>
  </r>
  <r>
    <s v="SUP.Q.B01.W0.S11.A1200.RCCL.SII._Z.ALL.LE.E.C"/>
    <x v="2"/>
    <x v="308"/>
    <x v="23"/>
    <x v="2"/>
    <x v="44"/>
    <n v="5.2603"/>
    <s v="Q:B01:W0:S11:A1200:RCCL:SII:_Z:ALL:LE:E:C"/>
    <x v="0"/>
    <x v="0"/>
    <s v="W0"/>
    <s v="S11"/>
    <x v="6"/>
    <x v="6"/>
    <s v="SII"/>
    <s v="_Z"/>
    <s v="ALL"/>
    <s v="LE"/>
    <s v="E"/>
    <s v="C"/>
    <x v="364"/>
    <x v="33"/>
    <n v="5.2603"/>
    <s v="Q:B01:W0:S11:A1200:RCCL:SII:_Z:ALL:LE:E:C20233"/>
    <n v="0"/>
    <n v="5.26"/>
    <x v="2"/>
    <x v="8"/>
    <x v="1"/>
  </r>
  <r>
    <s v="SUP.Q.B01.W0.S11.A1230.RCCL.SII._Z.ALL.LE.E.C"/>
    <x v="2"/>
    <x v="309"/>
    <x v="23"/>
    <x v="2"/>
    <x v="44"/>
    <n v="3.3740999999999999"/>
    <s v="Q:B01:W0:S11:A1230:RCCL:SII:_Z:ALL:LE:E:C"/>
    <x v="0"/>
    <x v="0"/>
    <s v="W0"/>
    <s v="S11"/>
    <x v="169"/>
    <x v="6"/>
    <s v="SII"/>
    <s v="_Z"/>
    <s v="ALL"/>
    <s v="LE"/>
    <s v="E"/>
    <s v="C"/>
    <x v="365"/>
    <x v="33"/>
    <n v="3.3740999999999999"/>
    <s v="Q:B01:W0:S11:A1230:RCCL:SII:_Z:ALL:LE:E:C20233"/>
    <n v="0"/>
    <n v="3.37"/>
    <x v="2"/>
    <x v="8"/>
    <x v="1"/>
  </r>
  <r>
    <s v="SUP.Q.B01.W0.S121.AQ100.RCCL.SII._Z.ST2.LE.E.C"/>
    <x v="17"/>
    <x v="310"/>
    <x v="23"/>
    <x v="2"/>
    <x v="44"/>
    <s v="-"/>
    <s v="Q:B01:W0:S121:AQ100:RCCL:SII:_Z:ST2:LE:E:C"/>
    <x v="0"/>
    <x v="0"/>
    <s v="W0"/>
    <s v="S121"/>
    <x v="155"/>
    <x v="6"/>
    <s v="SII"/>
    <s v="_Z"/>
    <s v="ST2"/>
    <s v="LE"/>
    <s v="E"/>
    <s v="C"/>
    <x v="366"/>
    <x v="33"/>
    <e v="#N/A"/>
    <s v="Q:B01:W0:S121:AQ100:RCCL:SII:_Z:ST2:LE:E:C20233"/>
    <n v="0"/>
    <e v="#N/A"/>
    <x v="15"/>
    <x v="8"/>
    <x v="1"/>
  </r>
  <r>
    <s v="SUP.Q.B01.W0.S13.AQ100.RCCL.SII._Z.ST2.LE.E.C"/>
    <x v="17"/>
    <x v="311"/>
    <x v="23"/>
    <x v="2"/>
    <x v="44"/>
    <n v="9.5399999999999999E-2"/>
    <s v="Q:B01:W0:S13:AQ100:RCCL:SII:_Z:ST2:LE:E:C"/>
    <x v="0"/>
    <x v="0"/>
    <s v="W0"/>
    <s v="S13"/>
    <x v="155"/>
    <x v="6"/>
    <s v="SII"/>
    <s v="_Z"/>
    <s v="ST2"/>
    <s v="LE"/>
    <s v="E"/>
    <s v="C"/>
    <x v="367"/>
    <x v="33"/>
    <n v="9.5399999999999999E-2"/>
    <s v="Q:B01:W0:S13:AQ100:RCCL:SII:_Z:ST2:LE:E:C20233"/>
    <n v="0"/>
    <n v="0.1"/>
    <x v="15"/>
    <x v="8"/>
    <x v="1"/>
  </r>
  <r>
    <s v="SUP.Q.B01.W0.S122Z.AQ100.RCCL.SII._Z.ST2.LE.E.C"/>
    <x v="17"/>
    <x v="312"/>
    <x v="23"/>
    <x v="2"/>
    <x v="44"/>
    <s v="-"/>
    <s v="Q:B01:W0:S122Z:AQ100:RCCL:SII:_Z:ST2:LE:E:C"/>
    <x v="0"/>
    <x v="0"/>
    <s v="W0"/>
    <s v="S122Z"/>
    <x v="155"/>
    <x v="6"/>
    <s v="SII"/>
    <s v="_Z"/>
    <s v="ST2"/>
    <s v="LE"/>
    <s v="E"/>
    <s v="C"/>
    <x v="368"/>
    <x v="33"/>
    <e v="#N/A"/>
    <s v="Q:B01:W0:S122Z:AQ100:RCCL:SII:_Z:ST2:LE:E:C20233"/>
    <n v="0"/>
    <e v="#N/A"/>
    <x v="15"/>
    <x v="8"/>
    <x v="1"/>
  </r>
  <r>
    <s v="SUP.Q.B01.W0.S12R.AQ100.RCCL.SII._Z.ST2.LE.E.C"/>
    <x v="17"/>
    <x v="313"/>
    <x v="23"/>
    <x v="2"/>
    <x v="44"/>
    <n v="0.80649999999999999"/>
    <s v="Q:B01:W0:S12R:AQ100:RCCL:SII:_Z:ST2:LE:E:C"/>
    <x v="0"/>
    <x v="0"/>
    <s v="W0"/>
    <s v="S12R"/>
    <x v="155"/>
    <x v="6"/>
    <s v="SII"/>
    <s v="_Z"/>
    <s v="ST2"/>
    <s v="LE"/>
    <s v="E"/>
    <s v="C"/>
    <x v="369"/>
    <x v="33"/>
    <n v="0.80649999999999999"/>
    <s v="Q:B01:W0:S12R:AQ100:RCCL:SII:_Z:ST2:LE:E:C20233"/>
    <n v="0"/>
    <n v="0.81"/>
    <x v="15"/>
    <x v="8"/>
    <x v="1"/>
  </r>
  <r>
    <s v="SUP.Q.B01.W0.S11.AQ100.RCCL.SII._Z.ST2.LE.E.C"/>
    <x v="17"/>
    <x v="314"/>
    <x v="23"/>
    <x v="2"/>
    <x v="44"/>
    <n v="18.2895"/>
    <s v="Q:B01:W0:S11:AQ100:RCCL:SII:_Z:ST2:LE:E:C"/>
    <x v="0"/>
    <x v="0"/>
    <s v="W0"/>
    <s v="S11"/>
    <x v="155"/>
    <x v="6"/>
    <s v="SII"/>
    <s v="_Z"/>
    <s v="ST2"/>
    <s v="LE"/>
    <s v="E"/>
    <s v="C"/>
    <x v="370"/>
    <x v="33"/>
    <n v="18.2895"/>
    <s v="Q:B01:W0:S11:AQ100:RCCL:SII:_Z:ST2:LE:E:C20233"/>
    <n v="0"/>
    <n v="18.29"/>
    <x v="15"/>
    <x v="8"/>
    <x v="1"/>
  </r>
  <r>
    <s v="SUP.Q.B01.W0.S11.AQ130.RCCL.SII._Z.ST2.LE.E.C"/>
    <x v="17"/>
    <x v="315"/>
    <x v="23"/>
    <x v="2"/>
    <x v="44"/>
    <n v="8.1750000000000007"/>
    <s v="Q:B01:W0:S11:AQ130:RCCL:SII:_Z:ST2:LE:E:C"/>
    <x v="0"/>
    <x v="0"/>
    <s v="W0"/>
    <s v="S11"/>
    <x v="170"/>
    <x v="6"/>
    <s v="SII"/>
    <s v="_Z"/>
    <s v="ST2"/>
    <s v="LE"/>
    <s v="E"/>
    <s v="C"/>
    <x v="371"/>
    <x v="33"/>
    <n v="8.1750000000000007"/>
    <s v="Q:B01:W0:S11:AQ130:RCCL:SII:_Z:ST2:LE:E:C20233"/>
    <n v="0"/>
    <n v="8.18"/>
    <x v="15"/>
    <x v="8"/>
    <x v="1"/>
  </r>
  <r>
    <s v="SUP.Q.B01.W0.S11.AQ110.RCCL.SII._Z.ST2.LE.E.C"/>
    <x v="17"/>
    <x v="316"/>
    <x v="23"/>
    <x v="2"/>
    <x v="44"/>
    <n v="3.0236000000000001"/>
    <s v="Q:B01:W0:S11:AQ110:RCCL:SII:_Z:ST2:LE:E:C"/>
    <x v="0"/>
    <x v="0"/>
    <s v="W0"/>
    <s v="S11"/>
    <x v="171"/>
    <x v="6"/>
    <s v="SII"/>
    <s v="_Z"/>
    <s v="ST2"/>
    <s v="LE"/>
    <s v="E"/>
    <s v="C"/>
    <x v="372"/>
    <x v="33"/>
    <n v="3.0236000000000001"/>
    <s v="Q:B01:W0:S11:AQ110:RCCL:SII:_Z:ST2:LE:E:C20233"/>
    <n v="0"/>
    <n v="3.02"/>
    <x v="15"/>
    <x v="8"/>
    <x v="1"/>
  </r>
  <r>
    <s v="SUP.Q.B01.W0.S14.AQ100.RCCL.SII._Z.ST2.LE.E.C"/>
    <x v="17"/>
    <x v="317"/>
    <x v="23"/>
    <x v="2"/>
    <x v="44"/>
    <n v="41.926000000000002"/>
    <s v="Q:B01:W0:S14:AQ100:RCCL:SII:_Z:ST2:LE:E:C"/>
    <x v="0"/>
    <x v="0"/>
    <s v="W0"/>
    <s v="S14"/>
    <x v="155"/>
    <x v="6"/>
    <s v="SII"/>
    <s v="_Z"/>
    <s v="ST2"/>
    <s v="LE"/>
    <s v="E"/>
    <s v="C"/>
    <x v="373"/>
    <x v="33"/>
    <n v="41.926000000000002"/>
    <s v="Q:B01:W0:S14:AQ100:RCCL:SII:_Z:ST2:LE:E:C20233"/>
    <n v="0"/>
    <n v="41.93"/>
    <x v="15"/>
    <x v="8"/>
    <x v="1"/>
  </r>
  <r>
    <s v="SUP.Q.B01.W0.S14.AQ110.RCCL.SII._Z.ST2.LE.E.C"/>
    <x v="17"/>
    <x v="318"/>
    <x v="23"/>
    <x v="2"/>
    <x v="44"/>
    <n v="21.9206"/>
    <s v="Q:B01:W0:S14:AQ110:RCCL:SII:_Z:ST2:LE:E:C"/>
    <x v="0"/>
    <x v="0"/>
    <s v="W0"/>
    <s v="S14"/>
    <x v="171"/>
    <x v="6"/>
    <s v="SII"/>
    <s v="_Z"/>
    <s v="ST2"/>
    <s v="LE"/>
    <s v="E"/>
    <s v="C"/>
    <x v="374"/>
    <x v="33"/>
    <n v="21.9206"/>
    <s v="Q:B01:W0:S14:AQ110:RCCL:SII:_Z:ST2:LE:E:C20233"/>
    <n v="0"/>
    <n v="21.92"/>
    <x v="15"/>
    <x v="8"/>
    <x v="1"/>
  </r>
  <r>
    <s v="SUP.Q.B01.W0.S14.AQ120.RCCL.SII._Z.ST2.LE.E.C"/>
    <x v="17"/>
    <x v="319"/>
    <x v="23"/>
    <x v="2"/>
    <x v="44"/>
    <n v="9.6964000000000006"/>
    <s v="Q:B01:W0:S14:AQ120:RCCL:SII:_Z:ST2:LE:E:C"/>
    <x v="0"/>
    <x v="0"/>
    <s v="W0"/>
    <s v="S14"/>
    <x v="172"/>
    <x v="6"/>
    <s v="SII"/>
    <s v="_Z"/>
    <s v="ST2"/>
    <s v="LE"/>
    <s v="E"/>
    <s v="C"/>
    <x v="375"/>
    <x v="33"/>
    <n v="9.6964000000000006"/>
    <s v="Q:B01:W0:S14:AQ120:RCCL:SII:_Z:ST2:LE:E:C20233"/>
    <n v="0"/>
    <n v="9.6999999999999993"/>
    <x v="15"/>
    <x v="8"/>
    <x v="1"/>
  </r>
  <r>
    <s v="SUP.Q.B01.W0.S121.I7500.RCCL.SII._Z._Z._Z.PCT.C"/>
    <x v="17"/>
    <x v="320"/>
    <x v="23"/>
    <x v="2"/>
    <x v="44"/>
    <s v="-"/>
    <s v="Q:B01:W0:S121:I7500:RCCL:SII:_Z:_Z:_Z:PCT:C"/>
    <x v="0"/>
    <x v="0"/>
    <s v="W0"/>
    <s v="S121"/>
    <x v="158"/>
    <x v="6"/>
    <s v="SII"/>
    <s v="_Z"/>
    <s v="_Z"/>
    <s v="_Z"/>
    <s v="PCT"/>
    <s v="C"/>
    <x v="376"/>
    <x v="33"/>
    <e v="#N/A"/>
    <s v="Q:B01:W0:S121:I7500:RCCL:SII:_Z:_Z:_Z:PCT:C20233"/>
    <n v="0"/>
    <e v="#N/A"/>
    <x v="15"/>
    <x v="8"/>
    <x v="1"/>
  </r>
  <r>
    <s v="SUP.Q.B01.W0.S13.I7500.RCCL.SII._Z._Z._Z.PCT.C"/>
    <x v="17"/>
    <x v="321"/>
    <x v="23"/>
    <x v="2"/>
    <x v="44"/>
    <n v="0.1"/>
    <s v="Q:B01:W0:S13:I7500:RCCL:SII:_Z:_Z:_Z:PCT:C"/>
    <x v="0"/>
    <x v="0"/>
    <s v="W0"/>
    <s v="S13"/>
    <x v="158"/>
    <x v="6"/>
    <s v="SII"/>
    <s v="_Z"/>
    <s v="_Z"/>
    <s v="_Z"/>
    <s v="PCT"/>
    <s v="C"/>
    <x v="377"/>
    <x v="33"/>
    <n v="1E-3"/>
    <s v="Q:B01:W0:S13:I7500:RCCL:SII:_Z:_Z:_Z:PCT:C20233"/>
    <n v="0"/>
    <n v="0.1"/>
    <x v="15"/>
    <x v="8"/>
    <x v="1"/>
  </r>
  <r>
    <s v="SUP.Q.B01.W0.S122Z.I7500.RCCL.SII._Z._Z._Z.PCT.C"/>
    <x v="17"/>
    <x v="322"/>
    <x v="23"/>
    <x v="2"/>
    <x v="44"/>
    <s v="-"/>
    <s v="Q:B01:W0:S122Z:I7500:RCCL:SII:_Z:_Z:_Z:PCT:C"/>
    <x v="0"/>
    <x v="0"/>
    <s v="W0"/>
    <s v="S122Z"/>
    <x v="158"/>
    <x v="6"/>
    <s v="SII"/>
    <s v="_Z"/>
    <s v="_Z"/>
    <s v="_Z"/>
    <s v="PCT"/>
    <s v="C"/>
    <x v="378"/>
    <x v="33"/>
    <e v="#N/A"/>
    <s v="Q:B01:W0:S122Z:I7500:RCCL:SII:_Z:_Z:_Z:PCT:C20233"/>
    <n v="0"/>
    <e v="#N/A"/>
    <x v="15"/>
    <x v="8"/>
    <x v="1"/>
  </r>
  <r>
    <s v="SUP.Q.B01.W0.S12R.I7500.RCCL.SII._Z._Z._Z.PCT.C"/>
    <x v="17"/>
    <x v="323"/>
    <x v="23"/>
    <x v="2"/>
    <x v="44"/>
    <n v="9.68"/>
    <s v="Q:B01:W0:S12R:I7500:RCCL:SII:_Z:_Z:_Z:PCT:C"/>
    <x v="0"/>
    <x v="0"/>
    <s v="W0"/>
    <s v="S12R"/>
    <x v="158"/>
    <x v="6"/>
    <s v="SII"/>
    <s v="_Z"/>
    <s v="_Z"/>
    <s v="_Z"/>
    <s v="PCT"/>
    <s v="C"/>
    <x v="379"/>
    <x v="33"/>
    <n v="9.6799999999999997E-2"/>
    <s v="Q:B01:W0:S12R:I7500:RCCL:SII:_Z:_Z:_Z:PCT:C20233"/>
    <n v="0"/>
    <n v="9.68"/>
    <x v="15"/>
    <x v="8"/>
    <x v="1"/>
  </r>
  <r>
    <s v="SUP.Q.B01.W0.S11.I7500.RCCL.SII._Z._Z._Z.PCT.C"/>
    <x v="17"/>
    <x v="324"/>
    <x v="23"/>
    <x v="2"/>
    <x v="44"/>
    <n v="12.75"/>
    <s v="Q:B01:W0:S11:I7500:RCCL:SII:_Z:_Z:_Z:PCT:C"/>
    <x v="0"/>
    <x v="0"/>
    <s v="W0"/>
    <s v="S11"/>
    <x v="158"/>
    <x v="6"/>
    <s v="SII"/>
    <s v="_Z"/>
    <s v="_Z"/>
    <s v="_Z"/>
    <s v="PCT"/>
    <s v="C"/>
    <x v="380"/>
    <x v="33"/>
    <n v="0.1275"/>
    <s v="Q:B01:W0:S11:I7500:RCCL:SII:_Z:_Z:_Z:PCT:C20233"/>
    <n v="0"/>
    <n v="12.75"/>
    <x v="15"/>
    <x v="8"/>
    <x v="1"/>
  </r>
  <r>
    <s v="SUP.Q.B01.W0.S11.I7530.RCCL.SII._Z._Z._Z.PCT.C"/>
    <x v="17"/>
    <x v="325"/>
    <x v="23"/>
    <x v="2"/>
    <x v="44"/>
    <n v="14"/>
    <s v="Q:B01:W0:S11:I7530:RCCL:SII:_Z:_Z:_Z:PCT:C"/>
    <x v="0"/>
    <x v="0"/>
    <s v="W0"/>
    <s v="S11"/>
    <x v="173"/>
    <x v="6"/>
    <s v="SII"/>
    <s v="_Z"/>
    <s v="_Z"/>
    <s v="_Z"/>
    <s v="PCT"/>
    <s v="C"/>
    <x v="381"/>
    <x v="33"/>
    <n v="0.14000000000000001"/>
    <s v="Q:B01:W0:S11:I7530:RCCL:SII:_Z:_Z:_Z:PCT:C20233"/>
    <n v="0"/>
    <n v="14"/>
    <x v="15"/>
    <x v="8"/>
    <x v="1"/>
  </r>
  <r>
    <s v="SUP.Q.B01.W0.S11.I7510.RCCL.SII._Z._Z._Z.PCT.C"/>
    <x v="17"/>
    <x v="326"/>
    <x v="23"/>
    <x v="2"/>
    <x v="44"/>
    <n v="13.5"/>
    <s v="Q:B01:W0:S11:I7510:RCCL:SII:_Z:_Z:_Z:PCT:C"/>
    <x v="0"/>
    <x v="0"/>
    <s v="W0"/>
    <s v="S11"/>
    <x v="174"/>
    <x v="6"/>
    <s v="SII"/>
    <s v="_Z"/>
    <s v="_Z"/>
    <s v="_Z"/>
    <s v="PCT"/>
    <s v="C"/>
    <x v="382"/>
    <x v="33"/>
    <n v="0.13500000000000001"/>
    <s v="Q:B01:W0:S11:I7510:RCCL:SII:_Z:_Z:_Z:PCT:C20233"/>
    <n v="0"/>
    <n v="13.5"/>
    <x v="15"/>
    <x v="8"/>
    <x v="1"/>
  </r>
  <r>
    <s v="SUP.Q.B01.W0.S14.I7500.RCCL.SII._Z._Z._Z.PCT.C"/>
    <x v="17"/>
    <x v="327"/>
    <x v="23"/>
    <x v="2"/>
    <x v="44"/>
    <n v="10.53"/>
    <s v="Q:B01:W0:S14:I7500:RCCL:SII:_Z:_Z:_Z:PCT:C"/>
    <x v="0"/>
    <x v="0"/>
    <s v="W0"/>
    <s v="S14"/>
    <x v="158"/>
    <x v="6"/>
    <s v="SII"/>
    <s v="_Z"/>
    <s v="_Z"/>
    <s v="_Z"/>
    <s v="PCT"/>
    <s v="C"/>
    <x v="383"/>
    <x v="33"/>
    <n v="0.10529999999999999"/>
    <s v="Q:B01:W0:S14:I7500:RCCL:SII:_Z:_Z:_Z:PCT:C20233"/>
    <n v="0"/>
    <n v="10.53"/>
    <x v="15"/>
    <x v="8"/>
    <x v="1"/>
  </r>
  <r>
    <s v="SUP.Q.B01.W0.S14.I7510.RCCL.SII._Z._Z._Z.PCT.C"/>
    <x v="17"/>
    <x v="328"/>
    <x v="23"/>
    <x v="2"/>
    <x v="44"/>
    <n v="8.48"/>
    <s v="Q:B01:W0:S14:I7510:RCCL:SII:_Z:_Z:_Z:PCT:C"/>
    <x v="0"/>
    <x v="0"/>
    <s v="W0"/>
    <s v="S14"/>
    <x v="174"/>
    <x v="6"/>
    <s v="SII"/>
    <s v="_Z"/>
    <s v="_Z"/>
    <s v="_Z"/>
    <s v="PCT"/>
    <s v="C"/>
    <x v="384"/>
    <x v="33"/>
    <n v="8.48E-2"/>
    <s v="Q:B01:W0:S14:I7510:RCCL:SII:_Z:_Z:_Z:PCT:C20233"/>
    <n v="0"/>
    <n v="8.48"/>
    <x v="15"/>
    <x v="8"/>
    <x v="1"/>
  </r>
  <r>
    <s v="SUP.Q.B01.W0.S14.I7520.RCCL.SII._Z._Z._Z.PCT.C"/>
    <x v="17"/>
    <x v="329"/>
    <x v="23"/>
    <x v="2"/>
    <x v="44"/>
    <n v="13.97"/>
    <s v="Q:B01:W0:S14:I7520:RCCL:SII:_Z:_Z:_Z:PCT:C"/>
    <x v="0"/>
    <x v="0"/>
    <s v="W0"/>
    <s v="S14"/>
    <x v="175"/>
    <x v="6"/>
    <s v="SII"/>
    <s v="_Z"/>
    <s v="_Z"/>
    <s v="_Z"/>
    <s v="PCT"/>
    <s v="C"/>
    <x v="385"/>
    <x v="33"/>
    <n v="0.13970000000000002"/>
    <s v="Q:B01:W0:S14:I7520:RCCL:SII:_Z:_Z:_Z:PCT:C20233"/>
    <n v="0"/>
    <n v="13.97"/>
    <x v="15"/>
    <x v="8"/>
    <x v="1"/>
  </r>
  <r>
    <s v="SUP.H.SI.AT.S13.E0010._T.SII._Z.ALL.LE.E.C"/>
    <x v="15"/>
    <x v="239"/>
    <x v="24"/>
    <x v="1"/>
    <x v="42"/>
    <n v="240.01079999999999"/>
    <s v="H:SI:AT:S13:E0010:_T:SII:_Z:ALL:LE:E:C"/>
    <x v="1"/>
    <x v="18"/>
    <s v="AT"/>
    <s v="S13"/>
    <x v="69"/>
    <x v="0"/>
    <s v="SII"/>
    <s v="_Z"/>
    <s v="ALL"/>
    <s v="LE"/>
    <s v="E"/>
    <s v="C"/>
    <x v="239"/>
    <x v="31"/>
    <n v="240.01079999999999"/>
    <s v="H:SI:AT:S13:E0010:_T:SII:_Z:ALL:LE:E:C20231"/>
    <n v="0"/>
    <n v="240.01"/>
    <x v="13"/>
    <x v="8"/>
    <x v="4"/>
  </r>
  <r>
    <s v="SUP.H.SI.BG.S13.E0010._T.SII._Z.ALL.LE.E.C"/>
    <x v="15"/>
    <x v="287"/>
    <x v="24"/>
    <x v="1"/>
    <x v="42"/>
    <s v="-"/>
    <s v="H:SI:BG:S13:E0010:_T:SII:_Z:ALL:LE:E:C"/>
    <x v="1"/>
    <x v="18"/>
    <s v="BG"/>
    <s v="S13"/>
    <x v="69"/>
    <x v="0"/>
    <s v="SII"/>
    <s v="_Z"/>
    <s v="ALL"/>
    <s v="LE"/>
    <s v="E"/>
    <s v="C"/>
    <x v="342"/>
    <x v="31"/>
    <e v="#N/A"/>
    <s v="H:SI:BG:S13:E0010:_T:SII:_Z:ALL:LE:E:C20231"/>
    <n v="0"/>
    <e v="#N/A"/>
    <x v="13"/>
    <x v="8"/>
    <x v="4"/>
  </r>
  <r>
    <s v="SUP.H.SI.BE.S13.E0010._T.SII._Z.ALL.LE.E.C"/>
    <x v="15"/>
    <x v="240"/>
    <x v="24"/>
    <x v="1"/>
    <x v="42"/>
    <n v="333.88339999999999"/>
    <s v="H:SI:BE:S13:E0010:_T:SII:_Z:ALL:LE:E:C"/>
    <x v="1"/>
    <x v="18"/>
    <s v="BE"/>
    <s v="S13"/>
    <x v="69"/>
    <x v="0"/>
    <s v="SII"/>
    <s v="_Z"/>
    <s v="ALL"/>
    <s v="LE"/>
    <s v="E"/>
    <s v="C"/>
    <x v="240"/>
    <x v="31"/>
    <n v="333.88339999999999"/>
    <s v="H:SI:BE:S13:E0010:_T:SII:_Z:ALL:LE:E:C20231"/>
    <n v="0"/>
    <n v="333.88"/>
    <x v="13"/>
    <x v="8"/>
    <x v="4"/>
  </r>
  <r>
    <s v="SUP.H.SI.CY.S13.E0010._T.SII._Z.ALL.LE.E.C"/>
    <x v="15"/>
    <x v="241"/>
    <x v="24"/>
    <x v="1"/>
    <x v="42"/>
    <s v="-"/>
    <s v="H:SI:CY:S13:E0010:_T:SII:_Z:ALL:LE:E:C"/>
    <x v="1"/>
    <x v="18"/>
    <s v="CY"/>
    <s v="S13"/>
    <x v="69"/>
    <x v="0"/>
    <s v="SII"/>
    <s v="_Z"/>
    <s v="ALL"/>
    <s v="LE"/>
    <s v="E"/>
    <s v="C"/>
    <x v="241"/>
    <x v="31"/>
    <e v="#N/A"/>
    <s v="H:SI:CY:S13:E0010:_T:SII:_Z:ALL:LE:E:C20231"/>
    <n v="0"/>
    <e v="#N/A"/>
    <x v="13"/>
    <x v="8"/>
    <x v="4"/>
  </r>
  <r>
    <s v="SUP.H.SI.EE.S13.E0010._T.SII._Z.ALL.LE.E.C"/>
    <x v="15"/>
    <x v="242"/>
    <x v="24"/>
    <x v="1"/>
    <x v="42"/>
    <s v="-"/>
    <s v="H:SI:EE:S13:E0010:_T:SII:_Z:ALL:LE:E:C"/>
    <x v="1"/>
    <x v="18"/>
    <s v="EE"/>
    <s v="S13"/>
    <x v="69"/>
    <x v="0"/>
    <s v="SII"/>
    <s v="_Z"/>
    <s v="ALL"/>
    <s v="LE"/>
    <s v="E"/>
    <s v="C"/>
    <x v="242"/>
    <x v="31"/>
    <e v="#N/A"/>
    <s v="H:SI:EE:S13:E0010:_T:SII:_Z:ALL:LE:E:C20231"/>
    <n v="0"/>
    <e v="#N/A"/>
    <x v="13"/>
    <x v="8"/>
    <x v="4"/>
  </r>
  <r>
    <s v="SUP.H.SI.FI.S13.E0010._T.SII._Z.ALL.LE.E.C"/>
    <x v="15"/>
    <x v="243"/>
    <x v="24"/>
    <x v="1"/>
    <x v="42"/>
    <s v="-"/>
    <s v="H:SI:FI:S13:E0010:_T:SII:_Z:ALL:LE:E:C"/>
    <x v="1"/>
    <x v="18"/>
    <s v="FI"/>
    <s v="S13"/>
    <x v="69"/>
    <x v="0"/>
    <s v="SII"/>
    <s v="_Z"/>
    <s v="ALL"/>
    <s v="LE"/>
    <s v="E"/>
    <s v="C"/>
    <x v="243"/>
    <x v="31"/>
    <e v="#N/A"/>
    <s v="H:SI:FI:S13:E0010:_T:SII:_Z:ALL:LE:E:C20231"/>
    <n v="0"/>
    <e v="#N/A"/>
    <x v="13"/>
    <x v="8"/>
    <x v="4"/>
  </r>
  <r>
    <s v="SUP.H.SI.FR.S13.E0010._T.SII._Z.ALL.LE.E.C"/>
    <x v="15"/>
    <x v="244"/>
    <x v="24"/>
    <x v="1"/>
    <x v="42"/>
    <n v="319.61630000000002"/>
    <s v="H:SI:FR:S13:E0010:_T:SII:_Z:ALL:LE:E:C"/>
    <x v="1"/>
    <x v="18"/>
    <s v="FR"/>
    <s v="S13"/>
    <x v="69"/>
    <x v="0"/>
    <s v="SII"/>
    <s v="_Z"/>
    <s v="ALL"/>
    <s v="LE"/>
    <s v="E"/>
    <s v="C"/>
    <x v="244"/>
    <x v="31"/>
    <n v="319.61630000000002"/>
    <s v="H:SI:FR:S13:E0010:_T:SII:_Z:ALL:LE:E:C20231"/>
    <n v="0"/>
    <n v="319.62"/>
    <x v="13"/>
    <x v="8"/>
    <x v="4"/>
  </r>
  <r>
    <s v="SUP.H.SI.HR.S13.E0010._T.SII._Z.ALL.LE.E.C"/>
    <x v="15"/>
    <x v="288"/>
    <x v="24"/>
    <x v="1"/>
    <x v="42"/>
    <s v="-"/>
    <s v="H:SI:HR:S13:E0010:_T:SII:_Z:ALL:LE:E:C"/>
    <x v="1"/>
    <x v="18"/>
    <s v="HR"/>
    <s v="S13"/>
    <x v="69"/>
    <x v="0"/>
    <s v="SII"/>
    <s v="_Z"/>
    <s v="ALL"/>
    <s v="LE"/>
    <s v="E"/>
    <s v="C"/>
    <x v="343"/>
    <x v="31"/>
    <e v="#N/A"/>
    <s v="H:SI:HR:S13:E0010:_T:SII:_Z:ALL:LE:E:C20231"/>
    <n v="0"/>
    <e v="#N/A"/>
    <x v="13"/>
    <x v="8"/>
    <x v="4"/>
  </r>
  <r>
    <s v="SUP.H.SI.DE.S13.E0010._T.SII._Z.ALL.LE.E.C"/>
    <x v="15"/>
    <x v="245"/>
    <x v="24"/>
    <x v="1"/>
    <x v="42"/>
    <n v="336.02980000000002"/>
    <s v="H:SI:DE:S13:E0010:_T:SII:_Z:ALL:LE:E:C"/>
    <x v="1"/>
    <x v="18"/>
    <s v="DE"/>
    <s v="S13"/>
    <x v="69"/>
    <x v="0"/>
    <s v="SII"/>
    <s v="_Z"/>
    <s v="ALL"/>
    <s v="LE"/>
    <s v="E"/>
    <s v="C"/>
    <x v="245"/>
    <x v="31"/>
    <n v="336.02980000000002"/>
    <s v="H:SI:DE:S13:E0010:_T:SII:_Z:ALL:LE:E:C20231"/>
    <n v="0"/>
    <n v="336.03"/>
    <x v="13"/>
    <x v="8"/>
    <x v="4"/>
  </r>
  <r>
    <s v="SUP.H.SI.GR.S13.E0010._T.SII._Z.ALL.LE.E.C"/>
    <x v="15"/>
    <x v="246"/>
    <x v="24"/>
    <x v="1"/>
    <x v="42"/>
    <s v="-"/>
    <s v="H:SI:GR:S13:E0010:_T:SII:_Z:ALL:LE:E:C"/>
    <x v="1"/>
    <x v="18"/>
    <s v="GR"/>
    <s v="S13"/>
    <x v="69"/>
    <x v="0"/>
    <s v="SII"/>
    <s v="_Z"/>
    <s v="ALL"/>
    <s v="LE"/>
    <s v="E"/>
    <s v="C"/>
    <x v="246"/>
    <x v="31"/>
    <e v="#N/A"/>
    <s v="H:SI:GR:S13:E0010:_T:SII:_Z:ALL:LE:E:C20231"/>
    <n v="0"/>
    <e v="#N/A"/>
    <x v="13"/>
    <x v="8"/>
    <x v="4"/>
  </r>
  <r>
    <s v="SUP.H.SI.IE.S13.E0010._T.SII._Z.ALL.LE.E.C"/>
    <x v="15"/>
    <x v="247"/>
    <x v="24"/>
    <x v="1"/>
    <x v="42"/>
    <n v="129.47919999999999"/>
    <s v="H:SI:IE:S13:E0010:_T:SII:_Z:ALL:LE:E:C"/>
    <x v="1"/>
    <x v="18"/>
    <s v="IE"/>
    <s v="S13"/>
    <x v="69"/>
    <x v="0"/>
    <s v="SII"/>
    <s v="_Z"/>
    <s v="ALL"/>
    <s v="LE"/>
    <s v="E"/>
    <s v="C"/>
    <x v="247"/>
    <x v="31"/>
    <n v="129.47919999999999"/>
    <s v="H:SI:IE:S13:E0010:_T:SII:_Z:ALL:LE:E:C20231"/>
    <n v="0"/>
    <n v="129.47999999999999"/>
    <x v="13"/>
    <x v="8"/>
    <x v="4"/>
  </r>
  <r>
    <s v="SUP.H.SI.IT.S13.E0010._T.SII._Z.ALL.LE.E.C"/>
    <x v="15"/>
    <x v="248"/>
    <x v="24"/>
    <x v="1"/>
    <x v="42"/>
    <n v="95.214600000000004"/>
    <s v="H:SI:IT:S13:E0010:_T:SII:_Z:ALL:LE:E:C"/>
    <x v="1"/>
    <x v="18"/>
    <s v="IT"/>
    <s v="S13"/>
    <x v="69"/>
    <x v="0"/>
    <s v="SII"/>
    <s v="_Z"/>
    <s v="ALL"/>
    <s v="LE"/>
    <s v="E"/>
    <s v="C"/>
    <x v="248"/>
    <x v="31"/>
    <n v="95.214600000000004"/>
    <s v="H:SI:IT:S13:E0010:_T:SII:_Z:ALL:LE:E:C20231"/>
    <n v="0"/>
    <n v="95.21"/>
    <x v="13"/>
    <x v="8"/>
    <x v="4"/>
  </r>
  <r>
    <s v="SUP.H.SI.LV.S13.E0010._T.SII._Z.ALL.LE.E.C"/>
    <x v="15"/>
    <x v="249"/>
    <x v="24"/>
    <x v="1"/>
    <x v="42"/>
    <n v="26.0276"/>
    <s v="H:SI:LV:S13:E0010:_T:SII:_Z:ALL:LE:E:C"/>
    <x v="1"/>
    <x v="18"/>
    <s v="LV"/>
    <s v="S13"/>
    <x v="69"/>
    <x v="0"/>
    <s v="SII"/>
    <s v="_Z"/>
    <s v="ALL"/>
    <s v="LE"/>
    <s v="E"/>
    <s v="C"/>
    <x v="249"/>
    <x v="31"/>
    <n v="26.0276"/>
    <s v="H:SI:LV:S13:E0010:_T:SII:_Z:ALL:LE:E:C20231"/>
    <n v="0"/>
    <n v="26.03"/>
    <x v="13"/>
    <x v="8"/>
    <x v="4"/>
  </r>
  <r>
    <s v="SUP.H.SI.LT.S13.E0010._T.SII._Z.ALL.LE.E.C"/>
    <x v="15"/>
    <x v="250"/>
    <x v="24"/>
    <x v="1"/>
    <x v="42"/>
    <n v="34.795900000000003"/>
    <s v="H:SI:LT:S13:E0010:_T:SII:_Z:ALL:LE:E:C"/>
    <x v="1"/>
    <x v="18"/>
    <s v="LT"/>
    <s v="S13"/>
    <x v="69"/>
    <x v="0"/>
    <s v="SII"/>
    <s v="_Z"/>
    <s v="ALL"/>
    <s v="LE"/>
    <s v="E"/>
    <s v="C"/>
    <x v="250"/>
    <x v="31"/>
    <n v="34.795900000000003"/>
    <s v="H:SI:LT:S13:E0010:_T:SII:_Z:ALL:LE:E:C20231"/>
    <n v="0"/>
    <n v="34.799999999999997"/>
    <x v="13"/>
    <x v="8"/>
    <x v="4"/>
  </r>
  <r>
    <s v="SUP.H.SI.LU.S13.E0010._T.SII._Z.ALL.LE.E.C"/>
    <x v="15"/>
    <x v="251"/>
    <x v="24"/>
    <x v="1"/>
    <x v="42"/>
    <s v="-"/>
    <s v="H:SI:LU:S13:E0010:_T:SII:_Z:ALL:LE:E:C"/>
    <x v="1"/>
    <x v="18"/>
    <s v="LU"/>
    <s v="S13"/>
    <x v="69"/>
    <x v="0"/>
    <s v="SII"/>
    <s v="_Z"/>
    <s v="ALL"/>
    <s v="LE"/>
    <s v="E"/>
    <s v="C"/>
    <x v="251"/>
    <x v="31"/>
    <e v="#N/A"/>
    <s v="H:SI:LU:S13:E0010:_T:SII:_Z:ALL:LE:E:C20231"/>
    <n v="0"/>
    <e v="#N/A"/>
    <x v="13"/>
    <x v="8"/>
    <x v="4"/>
  </r>
  <r>
    <s v="SUP.H.SI.MT.S13.E0010._T.SII._Z.ALL.LE.E.C"/>
    <x v="15"/>
    <x v="252"/>
    <x v="24"/>
    <x v="1"/>
    <x v="42"/>
    <s v="-"/>
    <s v="H:SI:MT:S13:E0010:_T:SII:_Z:ALL:LE:E:C"/>
    <x v="1"/>
    <x v="18"/>
    <s v="MT"/>
    <s v="S13"/>
    <x v="69"/>
    <x v="0"/>
    <s v="SII"/>
    <s v="_Z"/>
    <s v="ALL"/>
    <s v="LE"/>
    <s v="E"/>
    <s v="C"/>
    <x v="252"/>
    <x v="31"/>
    <e v="#N/A"/>
    <s v="H:SI:MT:S13:E0010:_T:SII:_Z:ALL:LE:E:C20231"/>
    <n v="0"/>
    <e v="#N/A"/>
    <x v="13"/>
    <x v="8"/>
    <x v="4"/>
  </r>
  <r>
    <s v="SUP.H.SI.NL.S13.E0010._T.SII._Z.ALL.LE.E.C"/>
    <x v="15"/>
    <x v="253"/>
    <x v="24"/>
    <x v="1"/>
    <x v="42"/>
    <n v="162.65299999999999"/>
    <s v="H:SI:NL:S13:E0010:_T:SII:_Z:ALL:LE:E:C"/>
    <x v="1"/>
    <x v="18"/>
    <s v="NL"/>
    <s v="S13"/>
    <x v="69"/>
    <x v="0"/>
    <s v="SII"/>
    <s v="_Z"/>
    <s v="ALL"/>
    <s v="LE"/>
    <s v="E"/>
    <s v="C"/>
    <x v="253"/>
    <x v="31"/>
    <n v="162.65299999999999"/>
    <s v="H:SI:NL:S13:E0010:_T:SII:_Z:ALL:LE:E:C20231"/>
    <n v="0"/>
    <n v="162.65"/>
    <x v="13"/>
    <x v="8"/>
    <x v="4"/>
  </r>
  <r>
    <s v="SUP.H.SI.PT.S13.E0010._T.SII._Z.ALL.LE.E.C"/>
    <x v="15"/>
    <x v="256"/>
    <x v="24"/>
    <x v="1"/>
    <x v="42"/>
    <n v="78.089699999999993"/>
    <s v="H:SI:PT:S13:E0010:_T:SII:_Z:ALL:LE:E:C"/>
    <x v="1"/>
    <x v="18"/>
    <s v="PT"/>
    <s v="S13"/>
    <x v="69"/>
    <x v="0"/>
    <s v="SII"/>
    <s v="_Z"/>
    <s v="ALL"/>
    <s v="LE"/>
    <s v="E"/>
    <s v="C"/>
    <x v="256"/>
    <x v="31"/>
    <n v="78.089699999999993"/>
    <s v="H:SI:PT:S13:E0010:_T:SII:_Z:ALL:LE:E:C20231"/>
    <n v="0"/>
    <n v="78.09"/>
    <x v="13"/>
    <x v="8"/>
    <x v="4"/>
  </r>
  <r>
    <s v="SUP.H.SI.SK.S13.E0010._T.SII._Z.ALL.LE.E.C"/>
    <x v="15"/>
    <x v="258"/>
    <x v="24"/>
    <x v="1"/>
    <x v="42"/>
    <n v="166.61689999999999"/>
    <s v="H:SI:SK:S13:E0010:_T:SII:_Z:ALL:LE:E:C"/>
    <x v="1"/>
    <x v="18"/>
    <s v="SK"/>
    <s v="S13"/>
    <x v="69"/>
    <x v="0"/>
    <s v="SII"/>
    <s v="_Z"/>
    <s v="ALL"/>
    <s v="LE"/>
    <s v="E"/>
    <s v="C"/>
    <x v="258"/>
    <x v="31"/>
    <n v="166.61689999999999"/>
    <s v="H:SI:SK:S13:E0010:_T:SII:_Z:ALL:LE:E:C20231"/>
    <n v="0"/>
    <n v="166.62"/>
    <x v="13"/>
    <x v="8"/>
    <x v="4"/>
  </r>
  <r>
    <s v="SUP.H.SI.SI.S13.E0010._T.SII._Z.ALL.LE.E.C"/>
    <x v="15"/>
    <x v="259"/>
    <x v="24"/>
    <x v="1"/>
    <x v="42"/>
    <n v="1691.9480000000001"/>
    <s v="H:SI:SI:S13:E0010:_T:SII:_Z:ALL:LE:E:C"/>
    <x v="1"/>
    <x v="18"/>
    <s v="SI"/>
    <s v="S13"/>
    <x v="69"/>
    <x v="0"/>
    <s v="SII"/>
    <s v="_Z"/>
    <s v="ALL"/>
    <s v="LE"/>
    <s v="E"/>
    <s v="C"/>
    <x v="259"/>
    <x v="31"/>
    <n v="1691.9480000000001"/>
    <s v="H:SI:SI:S13:E0010:_T:SII:_Z:ALL:LE:E:C20231"/>
    <n v="0"/>
    <n v="1691.95"/>
    <x v="13"/>
    <x v="8"/>
    <x v="4"/>
  </r>
  <r>
    <s v="SUP.H.SI.ES.S13.E0010._T.SII._Z.ALL.LE.E.C"/>
    <x v="15"/>
    <x v="260"/>
    <x v="24"/>
    <x v="1"/>
    <x v="42"/>
    <n v="170.2192"/>
    <s v="H:SI:ES:S13:E0010:_T:SII:_Z:ALL:LE:E:C"/>
    <x v="1"/>
    <x v="18"/>
    <s v="ES"/>
    <s v="S13"/>
    <x v="69"/>
    <x v="0"/>
    <s v="SII"/>
    <s v="_Z"/>
    <s v="ALL"/>
    <s v="LE"/>
    <s v="E"/>
    <s v="C"/>
    <x v="260"/>
    <x v="31"/>
    <n v="170.2192"/>
    <s v="H:SI:ES:S13:E0010:_T:SII:_Z:ALL:LE:E:C20231"/>
    <n v="0"/>
    <n v="170.22"/>
    <x v="13"/>
    <x v="8"/>
    <x v="4"/>
  </r>
  <r>
    <s v="SUP.H.SI.G00.S13.E0010._T.SII._Z.ALL.LE.E.C"/>
    <x v="15"/>
    <x v="255"/>
    <x v="24"/>
    <x v="1"/>
    <x v="42"/>
    <n v="227.53550000000001"/>
    <s v="H:SI:G00:S13:E0010:_T:SII:_Z:ALL:LE:E:C"/>
    <x v="1"/>
    <x v="18"/>
    <s v="G00"/>
    <s v="S13"/>
    <x v="69"/>
    <x v="0"/>
    <s v="SII"/>
    <s v="_Z"/>
    <s v="ALL"/>
    <s v="LE"/>
    <s v="E"/>
    <s v="C"/>
    <x v="255"/>
    <x v="31"/>
    <n v="227.53550000000001"/>
    <s v="H:SI:G00:S13:E0010:_T:SII:_Z:ALL:LE:E:C20231"/>
    <n v="0"/>
    <n v="227.54"/>
    <x v="13"/>
    <x v="8"/>
    <x v="4"/>
  </r>
  <r>
    <s v="SUP.H.SI.E10.S13.E0010._T.SII._Z.ALL.LE.E.C"/>
    <x v="15"/>
    <x v="254"/>
    <x v="24"/>
    <x v="1"/>
    <x v="42"/>
    <s v="-"/>
    <s v="H:SI:E10:S13:E0010:_T:SII:_Z:ALL:LE:E:C"/>
    <x v="1"/>
    <x v="18"/>
    <s v="E10"/>
    <s v="S13"/>
    <x v="69"/>
    <x v="0"/>
    <s v="SII"/>
    <s v="_Z"/>
    <s v="ALL"/>
    <s v="LE"/>
    <s v="E"/>
    <s v="C"/>
    <x v="254"/>
    <x v="31"/>
    <e v="#N/A"/>
    <s v="H:SI:E10:S13:E0010:_T:SII:_Z:ALL:LE:E:C20231"/>
    <n v="0"/>
    <e v="#N/A"/>
    <x v="13"/>
    <x v="8"/>
    <x v="4"/>
  </r>
  <r>
    <s v="SUP.H.SI.W1.S13.E0010._T.SII._Z.ALL.LE.E.C"/>
    <x v="15"/>
    <x v="257"/>
    <x v="24"/>
    <x v="1"/>
    <x v="42"/>
    <n v="200.6643"/>
    <s v="H:SI:W1:S13:E0010:_T:SII:_Z:ALL:LE:E:C"/>
    <x v="1"/>
    <x v="18"/>
    <s v="W1"/>
    <s v="S13"/>
    <x v="69"/>
    <x v="0"/>
    <s v="SII"/>
    <s v="_Z"/>
    <s v="ALL"/>
    <s v="LE"/>
    <s v="E"/>
    <s v="C"/>
    <x v="257"/>
    <x v="31"/>
    <n v="200.6643"/>
    <s v="H:SI:W1:S13:E0010:_T:SII:_Z:ALL:LE:E:C20231"/>
    <n v="0"/>
    <n v="200.66"/>
    <x v="13"/>
    <x v="8"/>
    <x v="4"/>
  </r>
  <r>
    <s v="SUP.H.SI._X.S13.E0010._T.SII._Z.ALL.LE.E.C"/>
    <x v="15"/>
    <x v="262"/>
    <x v="24"/>
    <x v="1"/>
    <x v="42"/>
    <n v="156.38800000000001"/>
    <s v="H:SI:_X:S13:E0010:_T:SII:_Z:ALL:LE:E:C"/>
    <x v="1"/>
    <x v="18"/>
    <s v="_X"/>
    <s v="S13"/>
    <x v="69"/>
    <x v="0"/>
    <s v="SII"/>
    <s v="_Z"/>
    <s v="ALL"/>
    <s v="LE"/>
    <s v="E"/>
    <s v="C"/>
    <x v="262"/>
    <x v="31"/>
    <n v="156.38800000000001"/>
    <s v="H:SI:_X:S13:E0010:_T:SII:_Z:ALL:LE:E:C20231"/>
    <n v="0"/>
    <n v="156.38999999999999"/>
    <x v="13"/>
    <x v="8"/>
    <x v="4"/>
  </r>
  <r>
    <s v="SUP.H.SI.W0.S13.E0010._T.SII._Z.ALL.LE.E.C"/>
    <x v="15"/>
    <x v="261"/>
    <x v="24"/>
    <x v="1"/>
    <x v="42"/>
    <n v="6511.8122999999996"/>
    <s v="H:SI:W0:S13:E0010:_T:SII:_Z:ALL:LE:E:C"/>
    <x v="1"/>
    <x v="18"/>
    <s v="W0"/>
    <s v="S13"/>
    <x v="69"/>
    <x v="0"/>
    <s v="SII"/>
    <s v="_Z"/>
    <s v="ALL"/>
    <s v="LE"/>
    <s v="E"/>
    <s v="C"/>
    <x v="261"/>
    <x v="31"/>
    <n v="6511.8122999999996"/>
    <s v="H:SI:W0:S13:E0010:_T:SII:_Z:ALL:LE:E:C20231"/>
    <n v="0"/>
    <n v="6511.81"/>
    <x v="13"/>
    <x v="8"/>
    <x v="4"/>
  </r>
  <r>
    <s v="SUP.Q.SI._Z._Z.R0104._T.SII._Z._Z._Z.Z.C"/>
    <x v="0"/>
    <x v="0"/>
    <x v="24"/>
    <x v="1"/>
    <x v="44"/>
    <n v="3"/>
    <s v="Q:SI:_Z:_Z:R0104:_T:SII:_Z:_Z:_Z:Z:C"/>
    <x v="0"/>
    <x v="18"/>
    <s v="_Z"/>
    <s v="_Z"/>
    <x v="0"/>
    <x v="0"/>
    <s v="SII"/>
    <s v="_Z"/>
    <s v="_Z"/>
    <s v="_Z"/>
    <s v="Z"/>
    <s v="C"/>
    <x v="0"/>
    <x v="33"/>
    <n v="3"/>
    <s v="Q:SI:_Z:_Z:R0104:_T:SII:_Z:_Z:_Z:Z:C20233"/>
    <n v="0"/>
    <n v="3"/>
    <x v="0"/>
    <x v="8"/>
    <x v="1"/>
  </r>
  <r>
    <s v="SUP.Q.SI.W0._Z.P2110._T.SII._Z.ALL._Z.E.C"/>
    <x v="1"/>
    <x v="177"/>
    <x v="24"/>
    <x v="1"/>
    <x v="44"/>
    <n v="999.73350000000005"/>
    <s v="Q:SI:W0:_Z:P2110:_T:SII:_Z:ALL:_Z:E:C"/>
    <x v="0"/>
    <x v="18"/>
    <s v="W0"/>
    <s v="_Z"/>
    <x v="98"/>
    <x v="0"/>
    <s v="SII"/>
    <s v="_Z"/>
    <s v="ALL"/>
    <s v="_Z"/>
    <s v="E"/>
    <s v="C"/>
    <x v="177"/>
    <x v="33"/>
    <n v="999.73350000000005"/>
    <s v="Q:SI:W0:_Z:P2110:_T:SII:_Z:ALL:_Z:E:C20233"/>
    <n v="0"/>
    <n v="999.73"/>
    <x v="1"/>
    <x v="8"/>
    <x v="1"/>
  </r>
  <r>
    <s v="SUP.Q.SI.W0._Z.P2130._T.SII._Z.ALL._Z.E.C"/>
    <x v="1"/>
    <x v="174"/>
    <x v="24"/>
    <x v="1"/>
    <x v="44"/>
    <n v="308.59910000000002"/>
    <s v="Q:SI:W0:_Z:P2130:_T:SII:_Z:ALL:_Z:E:C"/>
    <x v="0"/>
    <x v="18"/>
    <s v="W0"/>
    <s v="_Z"/>
    <x v="95"/>
    <x v="0"/>
    <s v="SII"/>
    <s v="_Z"/>
    <s v="ALL"/>
    <s v="_Z"/>
    <s v="E"/>
    <s v="C"/>
    <x v="174"/>
    <x v="33"/>
    <n v="308.59910000000002"/>
    <s v="Q:SI:W0:_Z:P2130:_T:SII:_Z:ALL:_Z:E:C20233"/>
    <n v="0"/>
    <n v="308.60000000000002"/>
    <x v="1"/>
    <x v="8"/>
    <x v="1"/>
  </r>
  <r>
    <s v="SUP.Q.SI.W0._Z.P2135._T.SII._Z.ALL._Z.E.C"/>
    <x v="1"/>
    <x v="186"/>
    <x v="24"/>
    <x v="1"/>
    <x v="44"/>
    <n v="33.965899999999998"/>
    <s v="Q:SI:W0:_Z:P2135:_T:SII:_Z:ALL:_Z:E:C"/>
    <x v="0"/>
    <x v="18"/>
    <s v="W0"/>
    <s v="_Z"/>
    <x v="107"/>
    <x v="0"/>
    <s v="SII"/>
    <s v="_Z"/>
    <s v="ALL"/>
    <s v="_Z"/>
    <s v="E"/>
    <s v="C"/>
    <x v="186"/>
    <x v="33"/>
    <n v="33.965899999999998"/>
    <s v="Q:SI:W0:_Z:P2135:_T:SII:_Z:ALL:_Z:E:C20233"/>
    <n v="0"/>
    <n v="33.97"/>
    <x v="1"/>
    <x v="8"/>
    <x v="1"/>
  </r>
  <r>
    <s v="SUP.Q.SI.W0._Z.P2144._T.SII._Z.ALL._Z.E.C"/>
    <x v="1"/>
    <x v="291"/>
    <x v="24"/>
    <x v="1"/>
    <x v="44"/>
    <s v="-"/>
    <s v="Q:SI:W0:_Z:P2144:_T:SII:_Z:ALL:_Z:E:C"/>
    <x v="0"/>
    <x v="18"/>
    <s v="W0"/>
    <s v="_Z"/>
    <x v="161"/>
    <x v="0"/>
    <s v="SII"/>
    <s v="_Z"/>
    <s v="ALL"/>
    <s v="_Z"/>
    <s v="E"/>
    <s v="C"/>
    <x v="346"/>
    <x v="33"/>
    <e v="#N/A"/>
    <s v="Q:SI:W0:_Z:P2144:_T:SII:_Z:ALL:_Z:E:C20233"/>
    <n v="0"/>
    <e v="#N/A"/>
    <x v="1"/>
    <x v="8"/>
    <x v="1"/>
  </r>
  <r>
    <s v="SUP.Q.SI.W0._Z.P2148._T.SII._Z.ALL._Z.E.C"/>
    <x v="1"/>
    <x v="172"/>
    <x v="24"/>
    <x v="1"/>
    <x v="44"/>
    <s v="-"/>
    <s v="Q:SI:W0:_Z:P2148:_T:SII:_Z:ALL:_Z:E:C"/>
    <x v="0"/>
    <x v="18"/>
    <s v="W0"/>
    <s v="_Z"/>
    <x v="93"/>
    <x v="0"/>
    <s v="SII"/>
    <s v="_Z"/>
    <s v="ALL"/>
    <s v="_Z"/>
    <s v="E"/>
    <s v="C"/>
    <x v="172"/>
    <x v="33"/>
    <e v="#N/A"/>
    <s v="Q:SI:W0:_Z:P2148:_T:SII:_Z:ALL:_Z:E:C20233"/>
    <n v="0"/>
    <e v="#N/A"/>
    <x v="1"/>
    <x v="8"/>
    <x v="1"/>
  </r>
  <r>
    <s v="SUP.Q.SI.W0._Z.P2160._T.SII._Z.ALL._Z.E.C"/>
    <x v="1"/>
    <x v="187"/>
    <x v="24"/>
    <x v="1"/>
    <x v="44"/>
    <n v="-21.825600000000001"/>
    <s v="Q:SI:W0:_Z:P2160:_T:SII:_Z:ALL:_Z:E:C"/>
    <x v="0"/>
    <x v="18"/>
    <s v="W0"/>
    <s v="_Z"/>
    <x v="108"/>
    <x v="0"/>
    <s v="SII"/>
    <s v="_Z"/>
    <s v="ALL"/>
    <s v="_Z"/>
    <s v="E"/>
    <s v="C"/>
    <x v="187"/>
    <x v="33"/>
    <n v="-21.825600000000001"/>
    <s v="Q:SI:W0:_Z:P2160:_T:SII:_Z:ALL:_Z:E:C20233"/>
    <n v="0"/>
    <n v="-21.83"/>
    <x v="1"/>
    <x v="8"/>
    <x v="1"/>
  </r>
  <r>
    <s v="SUP.Q.SI.W0._Z.P2100._T.SII._Z.ALL._Z.E.C"/>
    <x v="1"/>
    <x v="180"/>
    <x v="24"/>
    <x v="1"/>
    <x v="44"/>
    <n v="1316.1310000000001"/>
    <s v="Q:SI:W0:_Z:P2100:_T:SII:_Z:ALL:_Z:E:C"/>
    <x v="0"/>
    <x v="18"/>
    <s v="W0"/>
    <s v="_Z"/>
    <x v="101"/>
    <x v="0"/>
    <s v="SII"/>
    <s v="_Z"/>
    <s v="ALL"/>
    <s v="_Z"/>
    <s v="E"/>
    <s v="C"/>
    <x v="180"/>
    <x v="33"/>
    <n v="1316.1310000000001"/>
    <s v="Q:SI:W0:_Z:P2100:_T:SII:_Z:ALL:_Z:E:C20233"/>
    <n v="0"/>
    <n v="1316.13"/>
    <x v="1"/>
    <x v="8"/>
    <x v="1"/>
  </r>
  <r>
    <s v="SUP.Q.SI.W0._Z.P2240._T.SII._Z.ALL._Z.E.C"/>
    <x v="1"/>
    <x v="1"/>
    <x v="24"/>
    <x v="1"/>
    <x v="44"/>
    <n v="-598.22760000000005"/>
    <s v="Q:SI:W0:_Z:P2240:_T:SII:_Z:ALL:_Z:E:C"/>
    <x v="0"/>
    <x v="18"/>
    <s v="W0"/>
    <s v="_Z"/>
    <x v="1"/>
    <x v="0"/>
    <s v="SII"/>
    <s v="_Z"/>
    <s v="ALL"/>
    <s v="_Z"/>
    <s v="E"/>
    <s v="C"/>
    <x v="1"/>
    <x v="33"/>
    <n v="-598.22760000000005"/>
    <s v="Q:SI:W0:_Z:P2240:_T:SII:_Z:ALL:_Z:E:C20233"/>
    <n v="0"/>
    <n v="-598.23"/>
    <x v="1"/>
    <x v="8"/>
    <x v="1"/>
  </r>
  <r>
    <s v="SUP.Q.SI.W0._Z.P2250._T.SII._Z.ALL._Z.E.C"/>
    <x v="1"/>
    <x v="176"/>
    <x v="24"/>
    <x v="1"/>
    <x v="44"/>
    <n v="717.90340000000003"/>
    <s v="Q:SI:W0:_Z:P2250:_T:SII:_Z:ALL:_Z:E:C"/>
    <x v="0"/>
    <x v="18"/>
    <s v="W0"/>
    <s v="_Z"/>
    <x v="97"/>
    <x v="0"/>
    <s v="SII"/>
    <s v="_Z"/>
    <s v="ALL"/>
    <s v="_Z"/>
    <s v="E"/>
    <s v="C"/>
    <x v="176"/>
    <x v="33"/>
    <n v="717.90340000000003"/>
    <s v="Q:SI:W0:_Z:P2250:_T:SII:_Z:ALL:_Z:E:C20233"/>
    <n v="0"/>
    <n v="717.9"/>
    <x v="1"/>
    <x v="8"/>
    <x v="1"/>
  </r>
  <r>
    <s v="SUP.Q.SI.W0._Z.P2440._T.SII._Z.ALL._Z.E.C"/>
    <x v="1"/>
    <x v="173"/>
    <x v="24"/>
    <x v="1"/>
    <x v="44"/>
    <s v="-"/>
    <s v="Q:SI:W0:_Z:P2440:_T:SII:_Z:ALL:_Z:E:C"/>
    <x v="0"/>
    <x v="18"/>
    <s v="W0"/>
    <s v="_Z"/>
    <x v="94"/>
    <x v="0"/>
    <s v="SII"/>
    <s v="_Z"/>
    <s v="ALL"/>
    <s v="_Z"/>
    <s v="E"/>
    <s v="C"/>
    <x v="173"/>
    <x v="33"/>
    <e v="#N/A"/>
    <s v="Q:SI:W0:_Z:P2440:_T:SII:_Z:ALL:_Z:E:C20233"/>
    <n v="0"/>
    <e v="#N/A"/>
    <x v="1"/>
    <x v="8"/>
    <x v="1"/>
  </r>
  <r>
    <s v="SUP.Q.SI.W0._Z.P2450._T.SII._Z.ALL._Z.E.C"/>
    <x v="1"/>
    <x v="181"/>
    <x v="24"/>
    <x v="1"/>
    <x v="44"/>
    <s v="-"/>
    <s v="Q:SI:W0:_Z:P2450:_T:SII:_Z:ALL:_Z:E:C"/>
    <x v="0"/>
    <x v="18"/>
    <s v="W0"/>
    <s v="_Z"/>
    <x v="102"/>
    <x v="0"/>
    <s v="SII"/>
    <s v="_Z"/>
    <s v="ALL"/>
    <s v="_Z"/>
    <s v="E"/>
    <s v="C"/>
    <x v="181"/>
    <x v="33"/>
    <e v="#N/A"/>
    <s v="Q:SI:W0:_Z:P2450:_T:SII:_Z:ALL:_Z:E:C20233"/>
    <n v="0"/>
    <e v="#N/A"/>
    <x v="1"/>
    <x v="8"/>
    <x v="1"/>
  </r>
  <r>
    <s v="SUP.Q.SI.W0._Z.P3300._T.SII._Z.ALL._Z.E.C"/>
    <x v="1"/>
    <x v="182"/>
    <x v="24"/>
    <x v="1"/>
    <x v="44"/>
    <n v="716.96709999999996"/>
    <s v="Q:SI:W0:_Z:P3300:_T:SII:_Z:ALL:_Z:E:C"/>
    <x v="0"/>
    <x v="18"/>
    <s v="W0"/>
    <s v="_Z"/>
    <x v="103"/>
    <x v="0"/>
    <s v="SII"/>
    <s v="_Z"/>
    <s v="ALL"/>
    <s v="_Z"/>
    <s v="E"/>
    <s v="C"/>
    <x v="182"/>
    <x v="33"/>
    <n v="716.96709999999996"/>
    <s v="Q:SI:W0:_Z:P3300:_T:SII:_Z:ALL:_Z:E:C20233"/>
    <n v="0"/>
    <n v="716.97"/>
    <x v="1"/>
    <x v="8"/>
    <x v="1"/>
  </r>
  <r>
    <s v="SUP.Q.SI.W0._Z.P3310._T.SII._Z.ALL._Z.E.C"/>
    <x v="1"/>
    <x v="185"/>
    <x v="24"/>
    <x v="1"/>
    <x v="44"/>
    <n v="-91.037999999999997"/>
    <s v="Q:SI:W0:_Z:P3310:_T:SII:_Z:ALL:_Z:E:C"/>
    <x v="0"/>
    <x v="18"/>
    <s v="W0"/>
    <s v="_Z"/>
    <x v="106"/>
    <x v="0"/>
    <s v="SII"/>
    <s v="_Z"/>
    <s v="ALL"/>
    <s v="_Z"/>
    <s v="E"/>
    <s v="C"/>
    <x v="185"/>
    <x v="33"/>
    <n v="-91.037999999999997"/>
    <s v="Q:SI:W0:_Z:P3310:_T:SII:_Z:ALL:_Z:E:C20233"/>
    <n v="0"/>
    <n v="-91.04"/>
    <x v="1"/>
    <x v="8"/>
    <x v="1"/>
  </r>
  <r>
    <s v="SUP.Q.SI.W0._Z.P0000._T.SII._Z.ALL._Z.E.C"/>
    <x v="1"/>
    <x v="179"/>
    <x v="24"/>
    <x v="1"/>
    <x v="44"/>
    <n v="625.92909999999995"/>
    <s v="Q:SI:W0:_Z:P0000:_T:SII:_Z:ALL:_Z:E:C"/>
    <x v="0"/>
    <x v="18"/>
    <s v="W0"/>
    <s v="_Z"/>
    <x v="100"/>
    <x v="0"/>
    <s v="SII"/>
    <s v="_Z"/>
    <s v="ALL"/>
    <s v="_Z"/>
    <s v="E"/>
    <s v="C"/>
    <x v="179"/>
    <x v="33"/>
    <n v="625.92909999999995"/>
    <s v="Q:SI:W0:_Z:P0000:_T:SII:_Z:ALL:_Z:E:C20233"/>
    <n v="0"/>
    <n v="625.92999999999995"/>
    <x v="1"/>
    <x v="8"/>
    <x v="1"/>
  </r>
  <r>
    <s v="SUP.Q.SI.W0._Z.I2513._T.SII._Z._Z._Z.PCT.C"/>
    <x v="1"/>
    <x v="178"/>
    <x v="24"/>
    <x v="1"/>
    <x v="44"/>
    <n v="75.960000000000008"/>
    <s v="Q:SI:W0:_Z:I2513:_T:SII:_Z:_Z:_Z:PCT:C"/>
    <x v="0"/>
    <x v="18"/>
    <s v="W0"/>
    <s v="_Z"/>
    <x v="99"/>
    <x v="0"/>
    <s v="SII"/>
    <s v="_Z"/>
    <s v="_Z"/>
    <s v="_Z"/>
    <s v="PCT"/>
    <s v="C"/>
    <x v="178"/>
    <x v="33"/>
    <n v="0.75960000000000005"/>
    <s v="Q:SI:W0:_Z:I2513:_T:SII:_Z:_Z:_Z:PCT:C20233"/>
    <n v="0"/>
    <n v="75.959999999999994"/>
    <x v="1"/>
    <x v="8"/>
    <x v="1"/>
  </r>
  <r>
    <s v="SUP.Q.SI.W0._Z.I2531._T.SII._Z._Z._Z.PCT.C"/>
    <x v="1"/>
    <x v="175"/>
    <x v="24"/>
    <x v="1"/>
    <x v="44"/>
    <n v="23.45"/>
    <s v="Q:SI:W0:_Z:I2531:_T:SII:_Z:_Z:_Z:PCT:C"/>
    <x v="0"/>
    <x v="18"/>
    <s v="W0"/>
    <s v="_Z"/>
    <x v="96"/>
    <x v="0"/>
    <s v="SII"/>
    <s v="_Z"/>
    <s v="_Z"/>
    <s v="_Z"/>
    <s v="PCT"/>
    <s v="C"/>
    <x v="175"/>
    <x v="33"/>
    <n v="0.23449999999999999"/>
    <s v="Q:SI:W0:_Z:I2531:_T:SII:_Z:_Z:_Z:PCT:C20233"/>
    <n v="0"/>
    <n v="23.45"/>
    <x v="1"/>
    <x v="8"/>
    <x v="1"/>
  </r>
  <r>
    <s v="SUP.Q.SI.W0._Z.I2527._T.SII._Z._Z._Z.PCT.C"/>
    <x v="1"/>
    <x v="188"/>
    <x v="24"/>
    <x v="1"/>
    <x v="44"/>
    <n v="2.58"/>
    <s v="Q:SI:W0:_Z:I2527:_T:SII:_Z:_Z:_Z:PCT:C"/>
    <x v="0"/>
    <x v="18"/>
    <s v="W0"/>
    <s v="_Z"/>
    <x v="109"/>
    <x v="0"/>
    <s v="SII"/>
    <s v="_Z"/>
    <s v="_Z"/>
    <s v="_Z"/>
    <s v="PCT"/>
    <s v="C"/>
    <x v="188"/>
    <x v="33"/>
    <n v="2.58E-2"/>
    <s v="Q:SI:W0:_Z:I2527:_T:SII:_Z:_Z:_Z:PCT:C20233"/>
    <n v="0"/>
    <n v="2.58"/>
    <x v="1"/>
    <x v="8"/>
    <x v="1"/>
  </r>
  <r>
    <s v="SUP.Q.SI.W0._Z.I2120._T.SII._Z._Z._Z.PCT.C"/>
    <x v="1"/>
    <x v="189"/>
    <x v="24"/>
    <x v="1"/>
    <x v="44"/>
    <n v="3.3"/>
    <s v="Q:SI:W0:_Z:I2120:_T:SII:_Z:_Z:_Z:PCT:C"/>
    <x v="0"/>
    <x v="18"/>
    <s v="W0"/>
    <s v="_Z"/>
    <x v="110"/>
    <x v="0"/>
    <s v="SII"/>
    <s v="_Z"/>
    <s v="_Z"/>
    <s v="_Z"/>
    <s v="PCT"/>
    <s v="C"/>
    <x v="189"/>
    <x v="33"/>
    <n v="3.3000000000000002E-2"/>
    <s v="Q:SI:W0:_Z:I2120:_T:SII:_Z:_Z:_Z:PCT:C20233"/>
    <n v="0"/>
    <n v="3.3"/>
    <x v="1"/>
    <x v="8"/>
    <x v="1"/>
  </r>
  <r>
    <s v="SUP.Q.SI.W0._Z.I2003._T.SII._Z._Z._Z.PCT.C"/>
    <x v="1"/>
    <x v="184"/>
    <x v="24"/>
    <x v="1"/>
    <x v="44"/>
    <n v="16.739999999999998"/>
    <s v="Q:SI:W0:_Z:I2003:_T:SII:_Z:_Z:_Z:PCT:C"/>
    <x v="0"/>
    <x v="18"/>
    <s v="W0"/>
    <s v="_Z"/>
    <x v="105"/>
    <x v="0"/>
    <s v="SII"/>
    <s v="_Z"/>
    <s v="_Z"/>
    <s v="_Z"/>
    <s v="PCT"/>
    <s v="C"/>
    <x v="184"/>
    <x v="33"/>
    <n v="0.16739999999999999"/>
    <s v="Q:SI:W0:_Z:I2003:_T:SII:_Z:_Z:_Z:PCT:C20233"/>
    <n v="0"/>
    <n v="16.739999999999998"/>
    <x v="1"/>
    <x v="8"/>
    <x v="1"/>
  </r>
  <r>
    <s v="SUP.Q.SI.W0._Z.I2004._T.SII._Z._Z._Z.PCT.C"/>
    <x v="1"/>
    <x v="183"/>
    <x v="24"/>
    <x v="1"/>
    <x v="44"/>
    <n v="1.98"/>
    <s v="Q:SI:W0:_Z:I2004:_T:SII:_Z:_Z:_Z:PCT:C"/>
    <x v="0"/>
    <x v="18"/>
    <s v="W0"/>
    <s v="_Z"/>
    <x v="104"/>
    <x v="0"/>
    <s v="SII"/>
    <s v="_Z"/>
    <s v="_Z"/>
    <s v="_Z"/>
    <s v="PCT"/>
    <s v="C"/>
    <x v="183"/>
    <x v="33"/>
    <n v="1.9799999999999998E-2"/>
    <s v="Q:SI:W0:_Z:I2004:_T:SII:_Z:_Z:_Z:PCT:C20233"/>
    <n v="0"/>
    <n v="1.98"/>
    <x v="1"/>
    <x v="8"/>
    <x v="1"/>
  </r>
  <r>
    <s v="SUP.Q.SI.W0._Z.I2100._T.SII._Z._Z._Z.PCT.C"/>
    <x v="1"/>
    <x v="171"/>
    <x v="24"/>
    <x v="1"/>
    <x v="44"/>
    <n v="45.45"/>
    <s v="Q:SI:W0:_Z:I2100:_T:SII:_Z:_Z:_Z:PCT:C"/>
    <x v="0"/>
    <x v="18"/>
    <s v="W0"/>
    <s v="_Z"/>
    <x v="92"/>
    <x v="0"/>
    <s v="SII"/>
    <s v="_Z"/>
    <s v="_Z"/>
    <s v="_Z"/>
    <s v="PCT"/>
    <s v="C"/>
    <x v="171"/>
    <x v="33"/>
    <n v="0.45450000000000002"/>
    <s v="Q:SI:W0:_Z:I2100:_T:SII:_Z:_Z:_Z:PCT:C20233"/>
    <n v="0"/>
    <n v="45.45"/>
    <x v="1"/>
    <x v="8"/>
    <x v="1"/>
  </r>
  <r>
    <s v="SUP.Q.SI.W0._Z.I2110._T.SII._Z._Z._Z.PCT.C"/>
    <x v="1"/>
    <x v="263"/>
    <x v="24"/>
    <x v="1"/>
    <x v="44"/>
    <n v="0.48"/>
    <s v="Q:SI:W0:_Z:I2110:_T:SII:_Z:_Z:_Z:PCT:C"/>
    <x v="0"/>
    <x v="18"/>
    <s v="W0"/>
    <s v="_Z"/>
    <x v="146"/>
    <x v="0"/>
    <s v="SII"/>
    <s v="_Z"/>
    <s v="_Z"/>
    <s v="_Z"/>
    <s v="PCT"/>
    <s v="C"/>
    <x v="263"/>
    <x v="33"/>
    <n v="4.7999999999999996E-3"/>
    <s v="Q:SI:W0:_Z:I2110:_T:SII:_Z:_Z:_Z:PCT:C20233"/>
    <n v="0"/>
    <n v="0.48"/>
    <x v="1"/>
    <x v="8"/>
    <x v="1"/>
  </r>
  <r>
    <s v="SUP.Q.SI.W0._Z.A0010._T.SII._Z.ALL.LE.E.C"/>
    <x v="2"/>
    <x v="10"/>
    <x v="24"/>
    <x v="1"/>
    <x v="44"/>
    <n v="10.060600000000001"/>
    <s v="Q:SI:W0:_Z:A0010:_T:SII:_Z:ALL:LE:E:C"/>
    <x v="0"/>
    <x v="18"/>
    <s v="W0"/>
    <s v="_Z"/>
    <x v="5"/>
    <x v="0"/>
    <s v="SII"/>
    <s v="_Z"/>
    <s v="ALL"/>
    <s v="LE"/>
    <s v="E"/>
    <s v="C"/>
    <x v="10"/>
    <x v="33"/>
    <n v="10.060600000000001"/>
    <s v="Q:SI:W0:_Z:A0010:_T:SII:_Z:ALL:LE:E:C20233"/>
    <n v="0"/>
    <n v="10.06"/>
    <x v="2"/>
    <x v="8"/>
    <x v="1"/>
  </r>
  <r>
    <s v="SUP.Q.SI.W0._Z.A1140._T.SII._Z.ALL.LE.E.C"/>
    <x v="2"/>
    <x v="16"/>
    <x v="24"/>
    <x v="1"/>
    <x v="44"/>
    <n v="23.1615"/>
    <s v="Q:SI:W0:_Z:A1140:_T:SII:_Z:ALL:LE:E:C"/>
    <x v="0"/>
    <x v="18"/>
    <s v="W0"/>
    <s v="_Z"/>
    <x v="2"/>
    <x v="0"/>
    <s v="SII"/>
    <s v="_Z"/>
    <s v="ALL"/>
    <s v="LE"/>
    <s v="E"/>
    <s v="C"/>
    <x v="16"/>
    <x v="33"/>
    <n v="23.1615"/>
    <s v="Q:SI:W0:_Z:A1140:_T:SII:_Z:ALL:LE:E:C20233"/>
    <n v="0"/>
    <n v="23.16"/>
    <x v="2"/>
    <x v="8"/>
    <x v="1"/>
  </r>
  <r>
    <s v="SUP.Q.SI.W0.S121.A1140._T.SII._Z.ALL.LE.E.C"/>
    <x v="2"/>
    <x v="2"/>
    <x v="24"/>
    <x v="1"/>
    <x v="44"/>
    <n v="0.92420000000000002"/>
    <s v="Q:SI:W0:S121:A1140:_T:SII:_Z:ALL:LE:E:C"/>
    <x v="0"/>
    <x v="18"/>
    <s v="W0"/>
    <s v="S121"/>
    <x v="2"/>
    <x v="0"/>
    <s v="SII"/>
    <s v="_Z"/>
    <s v="ALL"/>
    <s v="LE"/>
    <s v="E"/>
    <s v="C"/>
    <x v="2"/>
    <x v="33"/>
    <n v="0.92420000000000002"/>
    <s v="Q:SI:W0:S121:A1140:_T:SII:_Z:ALL:LE:E:C20233"/>
    <n v="0"/>
    <n v="0.92"/>
    <x v="2"/>
    <x v="8"/>
    <x v="1"/>
  </r>
  <r>
    <s v="SUP.Q.SI.W0.S13.A1140._T.SII._Z.ALL.LE.E.C"/>
    <x v="2"/>
    <x v="4"/>
    <x v="24"/>
    <x v="1"/>
    <x v="44"/>
    <s v="-"/>
    <s v="Q:SI:W0:S13:A1140:_T:SII:_Z:ALL:LE:E:C"/>
    <x v="0"/>
    <x v="18"/>
    <s v="W0"/>
    <s v="S13"/>
    <x v="2"/>
    <x v="0"/>
    <s v="SII"/>
    <s v="_Z"/>
    <s v="ALL"/>
    <s v="LE"/>
    <s v="E"/>
    <s v="C"/>
    <x v="4"/>
    <x v="33"/>
    <e v="#N/A"/>
    <s v="Q:SI:W0:S13:A1140:_T:SII:_Z:ALL:LE:E:C20233"/>
    <n v="0"/>
    <e v="#N/A"/>
    <x v="2"/>
    <x v="8"/>
    <x v="1"/>
  </r>
  <r>
    <s v="SUP.Q.SI.W0.S122Z.A1140._T.SII._Z.ALL.LE.E.C"/>
    <x v="2"/>
    <x v="3"/>
    <x v="24"/>
    <x v="1"/>
    <x v="44"/>
    <s v="-"/>
    <s v="Q:SI:W0:S122Z:A1140:_T:SII:_Z:ALL:LE:E:C"/>
    <x v="0"/>
    <x v="18"/>
    <s v="W0"/>
    <s v="S122Z"/>
    <x v="2"/>
    <x v="0"/>
    <s v="SII"/>
    <s v="_Z"/>
    <s v="ALL"/>
    <s v="LE"/>
    <s v="E"/>
    <s v="C"/>
    <x v="3"/>
    <x v="33"/>
    <e v="#N/A"/>
    <s v="Q:SI:W0:S122Z:A1140:_T:SII:_Z:ALL:LE:E:C20233"/>
    <n v="0"/>
    <e v="#N/A"/>
    <x v="2"/>
    <x v="8"/>
    <x v="1"/>
  </r>
  <r>
    <s v="SUP.Q.SI.W0.S12R.A1140._T.SII._Z.ALL.LE.E.C"/>
    <x v="2"/>
    <x v="8"/>
    <x v="24"/>
    <x v="1"/>
    <x v="44"/>
    <n v="0.60619999999999996"/>
    <s v="Q:SI:W0:S12R:A1140:_T:SII:_Z:ALL:LE:E:C"/>
    <x v="0"/>
    <x v="18"/>
    <s v="W0"/>
    <s v="S12R"/>
    <x v="2"/>
    <x v="0"/>
    <s v="SII"/>
    <s v="_Z"/>
    <s v="ALL"/>
    <s v="LE"/>
    <s v="E"/>
    <s v="C"/>
    <x v="8"/>
    <x v="33"/>
    <n v="0.60619999999999996"/>
    <s v="Q:SI:W0:S12R:A1140:_T:SII:_Z:ALL:LE:E:C20233"/>
    <n v="0"/>
    <n v="0.61"/>
    <x v="2"/>
    <x v="8"/>
    <x v="1"/>
  </r>
  <r>
    <s v="SUP.Q.SI.W0.S11.A1140._T.SII._Z.ALL.LE.E.C"/>
    <x v="2"/>
    <x v="7"/>
    <x v="24"/>
    <x v="1"/>
    <x v="44"/>
    <n v="10.061199999999999"/>
    <s v="Q:SI:W0:S11:A1140:_T:SII:_Z:ALL:LE:E:C"/>
    <x v="0"/>
    <x v="18"/>
    <s v="W0"/>
    <s v="S11"/>
    <x v="2"/>
    <x v="0"/>
    <s v="SII"/>
    <s v="_Z"/>
    <s v="ALL"/>
    <s v="LE"/>
    <s v="E"/>
    <s v="C"/>
    <x v="7"/>
    <x v="33"/>
    <n v="10.061199999999999"/>
    <s v="Q:SI:W0:S11:A1140:_T:SII:_Z:ALL:LE:E:C20233"/>
    <n v="0"/>
    <n v="10.06"/>
    <x v="2"/>
    <x v="8"/>
    <x v="1"/>
  </r>
  <r>
    <s v="SUP.Q.SI.W0.S14.A1140._T.SII._Z.ALL.LE.E.C"/>
    <x v="2"/>
    <x v="6"/>
    <x v="24"/>
    <x v="1"/>
    <x v="44"/>
    <n v="10.562799999999999"/>
    <s v="Q:SI:W0:S14:A1140:_T:SII:_Z:ALL:LE:E:C"/>
    <x v="0"/>
    <x v="18"/>
    <s v="W0"/>
    <s v="S14"/>
    <x v="2"/>
    <x v="0"/>
    <s v="SII"/>
    <s v="_Z"/>
    <s v="ALL"/>
    <s v="LE"/>
    <s v="E"/>
    <s v="C"/>
    <x v="6"/>
    <x v="33"/>
    <n v="10.562799999999999"/>
    <s v="Q:SI:W0:S14:A1140:_T:SII:_Z:ALL:LE:E:C20233"/>
    <n v="0"/>
    <n v="10.56"/>
    <x v="2"/>
    <x v="8"/>
    <x v="1"/>
  </r>
  <r>
    <s v="SUP.Q.SI.W0._Z.A1200._T.SII._Z.ALL.LE.E.C"/>
    <x v="2"/>
    <x v="11"/>
    <x v="24"/>
    <x v="1"/>
    <x v="44"/>
    <n v="7.9165000000000001"/>
    <s v="Q:SI:W0:_Z:A1200:_T:SII:_Z:ALL:LE:E:C"/>
    <x v="0"/>
    <x v="18"/>
    <s v="W0"/>
    <s v="_Z"/>
    <x v="6"/>
    <x v="0"/>
    <s v="SII"/>
    <s v="_Z"/>
    <s v="ALL"/>
    <s v="LE"/>
    <s v="E"/>
    <s v="C"/>
    <x v="11"/>
    <x v="33"/>
    <n v="7.9165000000000001"/>
    <s v="Q:SI:W0:_Z:A1200:_T:SII:_Z:ALL:LE:E:C20233"/>
    <n v="0"/>
    <n v="7.92"/>
    <x v="2"/>
    <x v="8"/>
    <x v="1"/>
  </r>
  <r>
    <s v="SUP.Q.SI.W0._Z.A1301._T.SII._Z.ALL.LE.E.C"/>
    <x v="2"/>
    <x v="13"/>
    <x v="24"/>
    <x v="1"/>
    <x v="44"/>
    <n v="0.19589999999999999"/>
    <s v="Q:SI:W0:_Z:A1301:_T:SII:_Z:ALL:LE:E:C"/>
    <x v="0"/>
    <x v="18"/>
    <s v="W0"/>
    <s v="_Z"/>
    <x v="8"/>
    <x v="0"/>
    <s v="SII"/>
    <s v="_Z"/>
    <s v="ALL"/>
    <s v="LE"/>
    <s v="E"/>
    <s v="C"/>
    <x v="13"/>
    <x v="33"/>
    <n v="0.19589999999999999"/>
    <s v="Q:SI:W0:_Z:A1301:_T:SII:_Z:ALL:LE:E:C20233"/>
    <n v="0"/>
    <n v="0.2"/>
    <x v="2"/>
    <x v="8"/>
    <x v="1"/>
  </r>
  <r>
    <s v="SUP.Q.SI.W0._Z.A1401._T.SII._Z.ALL.LE.E.C"/>
    <x v="2"/>
    <x v="12"/>
    <x v="24"/>
    <x v="1"/>
    <x v="44"/>
    <s v="-"/>
    <s v="Q:SI:W0:_Z:A1401:_T:SII:_Z:ALL:LE:E:C"/>
    <x v="0"/>
    <x v="18"/>
    <s v="W0"/>
    <s v="_Z"/>
    <x v="7"/>
    <x v="0"/>
    <s v="SII"/>
    <s v="_Z"/>
    <s v="ALL"/>
    <s v="LE"/>
    <s v="E"/>
    <s v="C"/>
    <x v="12"/>
    <x v="33"/>
    <e v="#N/A"/>
    <s v="Q:SI:W0:_Z:A1401:_T:SII:_Z:ALL:LE:E:C20233"/>
    <n v="0"/>
    <e v="#N/A"/>
    <x v="2"/>
    <x v="8"/>
    <x v="1"/>
  </r>
  <r>
    <s v="SUP.Q.SI.W0._Z.A1410._T.SII._Z.ALL.LE.E.C"/>
    <x v="2"/>
    <x v="9"/>
    <x v="24"/>
    <x v="1"/>
    <x v="44"/>
    <n v="2.8199999999999999E-2"/>
    <s v="Q:SI:W0:_Z:A1410:_T:SII:_Z:ALL:LE:E:C"/>
    <x v="0"/>
    <x v="18"/>
    <s v="W0"/>
    <s v="_Z"/>
    <x v="4"/>
    <x v="0"/>
    <s v="SII"/>
    <s v="_Z"/>
    <s v="ALL"/>
    <s v="LE"/>
    <s v="E"/>
    <s v="C"/>
    <x v="9"/>
    <x v="33"/>
    <n v="2.8199999999999999E-2"/>
    <s v="Q:SI:W0:_Z:A1410:_T:SII:_Z:ALL:LE:E:C20233"/>
    <n v="0"/>
    <n v="0.03"/>
    <x v="2"/>
    <x v="8"/>
    <x v="1"/>
  </r>
  <r>
    <s v="SUP.Q.SI.W0._Z.A1420._T.SII._Z.ALL.LE.E.C"/>
    <x v="2"/>
    <x v="5"/>
    <x v="24"/>
    <x v="1"/>
    <x v="44"/>
    <s v="-"/>
    <s v="Q:SI:W0:_Z:A1420:_T:SII:_Z:ALL:LE:E:C"/>
    <x v="0"/>
    <x v="18"/>
    <s v="W0"/>
    <s v="_Z"/>
    <x v="3"/>
    <x v="0"/>
    <s v="SII"/>
    <s v="_Z"/>
    <s v="ALL"/>
    <s v="LE"/>
    <s v="E"/>
    <s v="C"/>
    <x v="5"/>
    <x v="33"/>
    <e v="#N/A"/>
    <s v="Q:SI:W0:_Z:A1420:_T:SII:_Z:ALL:LE:E:C20233"/>
    <n v="0"/>
    <e v="#N/A"/>
    <x v="2"/>
    <x v="8"/>
    <x v="1"/>
  </r>
  <r>
    <s v="SUP.Q.SI.W0._Z.A2120._T.SII._Z.ALL.LE.E.C"/>
    <x v="2"/>
    <x v="15"/>
    <x v="24"/>
    <x v="1"/>
    <x v="44"/>
    <n v="2.5600000000000001E-2"/>
    <s v="Q:SI:W0:_Z:A2120:_T:SII:_Z:ALL:LE:E:C"/>
    <x v="0"/>
    <x v="18"/>
    <s v="W0"/>
    <s v="_Z"/>
    <x v="10"/>
    <x v="0"/>
    <s v="SII"/>
    <s v="_Z"/>
    <s v="ALL"/>
    <s v="LE"/>
    <s v="E"/>
    <s v="C"/>
    <x v="15"/>
    <x v="33"/>
    <n v="2.5600000000000001E-2"/>
    <s v="Q:SI:W0:_Z:A2120:_T:SII:_Z:ALL:LE:E:C20233"/>
    <n v="0"/>
    <n v="0.03"/>
    <x v="2"/>
    <x v="8"/>
    <x v="1"/>
  </r>
  <r>
    <s v="SUP.Q.SI.W0._Z.A3200._T.SII._Z.ALL.LE.E.C"/>
    <x v="2"/>
    <x v="14"/>
    <x v="24"/>
    <x v="1"/>
    <x v="44"/>
    <n v="9.01E-2"/>
    <s v="Q:SI:W0:_Z:A3200:_T:SII:_Z:ALL:LE:E:C"/>
    <x v="0"/>
    <x v="18"/>
    <s v="W0"/>
    <s v="_Z"/>
    <x v="9"/>
    <x v="0"/>
    <s v="SII"/>
    <s v="_Z"/>
    <s v="ALL"/>
    <s v="LE"/>
    <s v="E"/>
    <s v="C"/>
    <x v="14"/>
    <x v="33"/>
    <n v="9.01E-2"/>
    <s v="Q:SI:W0:_Z:A3200:_T:SII:_Z:ALL:LE:E:C20233"/>
    <n v="0"/>
    <n v="0.09"/>
    <x v="2"/>
    <x v="8"/>
    <x v="1"/>
  </r>
  <r>
    <s v="SUP.Q.SI.W0._Z.A9600._T.SII._Z.ALL.LE.E.C"/>
    <x v="2"/>
    <x v="17"/>
    <x v="24"/>
    <x v="1"/>
    <x v="44"/>
    <s v="-"/>
    <s v="Q:SI:W0:_Z:A9600:_T:SII:_Z:ALL:LE:E:C"/>
    <x v="0"/>
    <x v="18"/>
    <s v="W0"/>
    <s v="_Z"/>
    <x v="11"/>
    <x v="0"/>
    <s v="SII"/>
    <s v="_Z"/>
    <s v="ALL"/>
    <s v="LE"/>
    <s v="E"/>
    <s v="C"/>
    <x v="17"/>
    <x v="33"/>
    <e v="#N/A"/>
    <s v="Q:SI:W0:_Z:A9600:_T:SII:_Z:ALL:LE:E:C20233"/>
    <n v="0"/>
    <e v="#N/A"/>
    <x v="2"/>
    <x v="8"/>
    <x v="1"/>
  </r>
  <r>
    <s v="SUP.Q.SI.W0._Z.A0000._T.SII._Z.ALL.LE.E.C"/>
    <x v="2"/>
    <x v="18"/>
    <x v="24"/>
    <x v="1"/>
    <x v="44"/>
    <n v="42.186900000000001"/>
    <s v="Q:SI:W0:_Z:A0000:_T:SII:_Z:ALL:LE:E:C"/>
    <x v="0"/>
    <x v="18"/>
    <s v="W0"/>
    <s v="_Z"/>
    <x v="12"/>
    <x v="0"/>
    <s v="SII"/>
    <s v="_Z"/>
    <s v="ALL"/>
    <s v="LE"/>
    <s v="E"/>
    <s v="C"/>
    <x v="18"/>
    <x v="33"/>
    <n v="42.186900000000001"/>
    <s v="Q:SI:W0:_Z:A0000:_T:SII:_Z:ALL:LE:E:C20233"/>
    <n v="0"/>
    <n v="42.19"/>
    <x v="2"/>
    <x v="8"/>
    <x v="1"/>
  </r>
  <r>
    <s v="SUP.Q.SI.W0._Z.I3063._T.SII._Z._Z._Z.PCT.C"/>
    <x v="2"/>
    <x v="20"/>
    <x v="24"/>
    <x v="1"/>
    <x v="44"/>
    <s v="-"/>
    <s v="Q:SI:W0:_Z:I3063:_T:SII:_Z:_Z:_Z:PCT:C"/>
    <x v="0"/>
    <x v="18"/>
    <s v="W0"/>
    <s v="_Z"/>
    <x v="14"/>
    <x v="0"/>
    <s v="SII"/>
    <s v="_Z"/>
    <s v="_Z"/>
    <s v="_Z"/>
    <s v="PCT"/>
    <s v="C"/>
    <x v="20"/>
    <x v="33"/>
    <e v="#N/A"/>
    <s v="Q:SI:W0:_Z:I3063:_T:SII:_Z:_Z:_Z:PCT:C20233"/>
    <n v="0"/>
    <e v="#N/A"/>
    <x v="2"/>
    <x v="8"/>
    <x v="1"/>
  </r>
  <r>
    <s v="SUP.Q.SI.W0._Z.I3053._T.SII._Z._Z._Z.PCT.C"/>
    <x v="2"/>
    <x v="19"/>
    <x v="24"/>
    <x v="1"/>
    <x v="44"/>
    <s v="-"/>
    <s v="Q:SI:W0:_Z:I3053:_T:SII:_Z:_Z:_Z:PCT:C"/>
    <x v="0"/>
    <x v="18"/>
    <s v="W0"/>
    <s v="_Z"/>
    <x v="13"/>
    <x v="0"/>
    <s v="SII"/>
    <s v="_Z"/>
    <s v="_Z"/>
    <s v="_Z"/>
    <s v="PCT"/>
    <s v="C"/>
    <x v="19"/>
    <x v="33"/>
    <e v="#N/A"/>
    <s v="Q:SI:W0:_Z:I3053:_T:SII:_Z:_Z:_Z:PCT:C20233"/>
    <n v="0"/>
    <e v="#N/A"/>
    <x v="2"/>
    <x v="8"/>
    <x v="1"/>
  </r>
  <r>
    <s v="SUP.Q.SI.W0._Z.L1150._T.SII._Z.ALL.LE.E.C"/>
    <x v="3"/>
    <x v="35"/>
    <x v="24"/>
    <x v="1"/>
    <x v="44"/>
    <n v="34.153300000000002"/>
    <s v="Q:SI:W0:_Z:L1150:_T:SII:_Z:ALL:LE:E:C"/>
    <x v="0"/>
    <x v="18"/>
    <s v="W0"/>
    <s v="_Z"/>
    <x v="15"/>
    <x v="0"/>
    <s v="SII"/>
    <s v="_Z"/>
    <s v="ALL"/>
    <s v="LE"/>
    <s v="E"/>
    <s v="C"/>
    <x v="35"/>
    <x v="33"/>
    <n v="34.153300000000002"/>
    <s v="Q:SI:W0:_Z:L1150:_T:SII:_Z:ALL:LE:E:C20233"/>
    <n v="0"/>
    <n v="34.15"/>
    <x v="3"/>
    <x v="8"/>
    <x v="1"/>
  </r>
  <r>
    <s v="SUP.Q.SI.W0.S121.L1150._T.SII._Z.ALL.LE.E.C"/>
    <x v="3"/>
    <x v="21"/>
    <x v="24"/>
    <x v="1"/>
    <x v="44"/>
    <s v="-"/>
    <s v="Q:SI:W0:S121:L1150:_T:SII:_Z:ALL:LE:E:C"/>
    <x v="0"/>
    <x v="18"/>
    <s v="W0"/>
    <s v="S121"/>
    <x v="15"/>
    <x v="0"/>
    <s v="SII"/>
    <s v="_Z"/>
    <s v="ALL"/>
    <s v="LE"/>
    <s v="E"/>
    <s v="C"/>
    <x v="21"/>
    <x v="33"/>
    <e v="#N/A"/>
    <s v="Q:SI:W0:S121:L1150:_T:SII:_Z:ALL:LE:E:C20233"/>
    <n v="0"/>
    <e v="#N/A"/>
    <x v="3"/>
    <x v="8"/>
    <x v="1"/>
  </r>
  <r>
    <s v="SUP.Q.SI.W0.S13.L1150._T.SII._Z.ALL.LE.E.C"/>
    <x v="3"/>
    <x v="23"/>
    <x v="24"/>
    <x v="1"/>
    <x v="44"/>
    <n v="0.6865"/>
    <s v="Q:SI:W0:S13:L1150:_T:SII:_Z:ALL:LE:E:C"/>
    <x v="0"/>
    <x v="18"/>
    <s v="W0"/>
    <s v="S13"/>
    <x v="15"/>
    <x v="0"/>
    <s v="SII"/>
    <s v="_Z"/>
    <s v="ALL"/>
    <s v="LE"/>
    <s v="E"/>
    <s v="C"/>
    <x v="23"/>
    <x v="33"/>
    <n v="0.6865"/>
    <s v="Q:SI:W0:S13:L1150:_T:SII:_Z:ALL:LE:E:C20233"/>
    <n v="0"/>
    <n v="0.69"/>
    <x v="3"/>
    <x v="8"/>
    <x v="1"/>
  </r>
  <r>
    <s v="SUP.Q.SI.W0.S122Z.L1150._T.SII._Z.ALL.LE.E.C"/>
    <x v="3"/>
    <x v="22"/>
    <x v="24"/>
    <x v="1"/>
    <x v="44"/>
    <s v="-"/>
    <s v="Q:SI:W0:S122Z:L1150:_T:SII:_Z:ALL:LE:E:C"/>
    <x v="0"/>
    <x v="18"/>
    <s v="W0"/>
    <s v="S122Z"/>
    <x v="15"/>
    <x v="0"/>
    <s v="SII"/>
    <s v="_Z"/>
    <s v="ALL"/>
    <s v="LE"/>
    <s v="E"/>
    <s v="C"/>
    <x v="22"/>
    <x v="33"/>
    <e v="#N/A"/>
    <s v="Q:SI:W0:S122Z:L1150:_T:SII:_Z:ALL:LE:E:C20233"/>
    <n v="0"/>
    <e v="#N/A"/>
    <x v="3"/>
    <x v="8"/>
    <x v="1"/>
  </r>
  <r>
    <s v="SUP.Q.SI.W0.S12R.L1150._T.SII._Z.ALL.LE.E.C"/>
    <x v="3"/>
    <x v="28"/>
    <x v="24"/>
    <x v="1"/>
    <x v="44"/>
    <n v="1.0511999999999999"/>
    <s v="Q:SI:W0:S12R:L1150:_T:SII:_Z:ALL:LE:E:C"/>
    <x v="0"/>
    <x v="18"/>
    <s v="W0"/>
    <s v="S12R"/>
    <x v="15"/>
    <x v="0"/>
    <s v="SII"/>
    <s v="_Z"/>
    <s v="ALL"/>
    <s v="LE"/>
    <s v="E"/>
    <s v="C"/>
    <x v="28"/>
    <x v="33"/>
    <n v="1.0511999999999999"/>
    <s v="Q:SI:W0:S12R:L1150:_T:SII:_Z:ALL:LE:E:C20233"/>
    <n v="0"/>
    <n v="1.05"/>
    <x v="3"/>
    <x v="8"/>
    <x v="1"/>
  </r>
  <r>
    <s v="SUP.Q.SI.W0.S11.L1150._T.SII._Z.ALL.LE.E.C"/>
    <x v="3"/>
    <x v="25"/>
    <x v="24"/>
    <x v="1"/>
    <x v="44"/>
    <n v="7.3845999999999998"/>
    <s v="Q:SI:W0:S11:L1150:_T:SII:_Z:ALL:LE:E:C"/>
    <x v="0"/>
    <x v="18"/>
    <s v="W0"/>
    <s v="S11"/>
    <x v="15"/>
    <x v="0"/>
    <s v="SII"/>
    <s v="_Z"/>
    <s v="ALL"/>
    <s v="LE"/>
    <s v="E"/>
    <s v="C"/>
    <x v="25"/>
    <x v="33"/>
    <n v="7.3845999999999998"/>
    <s v="Q:SI:W0:S11:L1150:_T:SII:_Z:ALL:LE:E:C20233"/>
    <n v="0"/>
    <n v="7.38"/>
    <x v="3"/>
    <x v="8"/>
    <x v="1"/>
  </r>
  <r>
    <s v="SUP.Q.SI.W0.S14.L1150._T.SII._Z.ALL.LE.E.C"/>
    <x v="3"/>
    <x v="24"/>
    <x v="24"/>
    <x v="1"/>
    <x v="44"/>
    <n v="24.5106"/>
    <s v="Q:SI:W0:S14:L1150:_T:SII:_Z:ALL:LE:E:C"/>
    <x v="0"/>
    <x v="18"/>
    <s v="W0"/>
    <s v="S14"/>
    <x v="15"/>
    <x v="0"/>
    <s v="SII"/>
    <s v="_Z"/>
    <s v="ALL"/>
    <s v="LE"/>
    <s v="E"/>
    <s v="C"/>
    <x v="24"/>
    <x v="33"/>
    <n v="24.5106"/>
    <s v="Q:SI:W0:S14:L1150:_T:SII:_Z:ALL:LE:E:C20233"/>
    <n v="0"/>
    <n v="24.51"/>
    <x v="3"/>
    <x v="8"/>
    <x v="1"/>
  </r>
  <r>
    <s v="SUP.Q.SI.W0._Z.L1250._T.SII._Z.ALL.LE.E.C"/>
    <x v="3"/>
    <x v="34"/>
    <x v="24"/>
    <x v="1"/>
    <x v="44"/>
    <n v="2.3149999999999999"/>
    <s v="Q:SI:W0:_Z:L1250:_T:SII:_Z:ALL:LE:E:C"/>
    <x v="0"/>
    <x v="18"/>
    <s v="W0"/>
    <s v="_Z"/>
    <x v="23"/>
    <x v="0"/>
    <s v="SII"/>
    <s v="_Z"/>
    <s v="ALL"/>
    <s v="LE"/>
    <s v="E"/>
    <s v="C"/>
    <x v="34"/>
    <x v="33"/>
    <n v="2.3149999999999999"/>
    <s v="Q:SI:W0:_Z:L1250:_T:SII:_Z:ALL:LE:E:C20233"/>
    <n v="0"/>
    <n v="2.3199999999999998"/>
    <x v="3"/>
    <x v="8"/>
    <x v="1"/>
  </r>
  <r>
    <s v="SUP.Q.SI.W0._Z.L1251._T.SII._Z.ALL.LE.E.C"/>
    <x v="3"/>
    <x v="26"/>
    <x v="24"/>
    <x v="1"/>
    <x v="44"/>
    <s v="-"/>
    <s v="Q:SI:W0:_Z:L1251:_T:SII:_Z:ALL:LE:E:C"/>
    <x v="0"/>
    <x v="18"/>
    <s v="W0"/>
    <s v="_Z"/>
    <x v="16"/>
    <x v="0"/>
    <s v="SII"/>
    <s v="_Z"/>
    <s v="ALL"/>
    <s v="LE"/>
    <s v="E"/>
    <s v="C"/>
    <x v="26"/>
    <x v="33"/>
    <e v="#N/A"/>
    <s v="Q:SI:W0:_Z:L1251:_T:SII:_Z:ALL:LE:E:C20233"/>
    <n v="0"/>
    <e v="#N/A"/>
    <x v="3"/>
    <x v="8"/>
    <x v="1"/>
  </r>
  <r>
    <s v="SUP.Q.SI.W0._Z.L1450._T.SII._Z.ALL.LE.E.C"/>
    <x v="3"/>
    <x v="36"/>
    <x v="24"/>
    <x v="1"/>
    <x v="44"/>
    <n v="3.0099999999999998E-2"/>
    <s v="Q:SI:W0:_Z:L1450:_T:SII:_Z:ALL:LE:E:C"/>
    <x v="0"/>
    <x v="18"/>
    <s v="W0"/>
    <s v="_Z"/>
    <x v="24"/>
    <x v="0"/>
    <s v="SII"/>
    <s v="_Z"/>
    <s v="ALL"/>
    <s v="LE"/>
    <s v="E"/>
    <s v="C"/>
    <x v="36"/>
    <x v="33"/>
    <n v="3.0099999999999998E-2"/>
    <s v="Q:SI:W0:_Z:L1450:_T:SII:_Z:ALL:LE:E:C20233"/>
    <n v="0"/>
    <n v="0.03"/>
    <x v="3"/>
    <x v="8"/>
    <x v="1"/>
  </r>
  <r>
    <s v="SUP.Q.SI.W0._Z.L1451._T.SII._Z.ALL.LE.E.C"/>
    <x v="3"/>
    <x v="27"/>
    <x v="24"/>
    <x v="1"/>
    <x v="44"/>
    <n v="2.6200000000000001E-2"/>
    <s v="Q:SI:W0:_Z:L1451:_T:SII:_Z:ALL:LE:E:C"/>
    <x v="0"/>
    <x v="18"/>
    <s v="W0"/>
    <s v="_Z"/>
    <x v="17"/>
    <x v="0"/>
    <s v="SII"/>
    <s v="_Z"/>
    <s v="ALL"/>
    <s v="LE"/>
    <s v="E"/>
    <s v="C"/>
    <x v="27"/>
    <x v="33"/>
    <n v="2.6200000000000001E-2"/>
    <s v="Q:SI:W0:_Z:L1451:_T:SII:_Z:ALL:LE:E:C20233"/>
    <n v="0"/>
    <n v="0.03"/>
    <x v="3"/>
    <x v="8"/>
    <x v="1"/>
  </r>
  <r>
    <s v="SUP.Q.SI.W0._Z.L3000._T.SII._Z.ALL.LE.E.C"/>
    <x v="3"/>
    <x v="39"/>
    <x v="24"/>
    <x v="1"/>
    <x v="44"/>
    <n v="0.14230000000000001"/>
    <s v="Q:SI:W0:_Z:L3000:_T:SII:_Z:ALL:LE:E:C"/>
    <x v="0"/>
    <x v="18"/>
    <s v="W0"/>
    <s v="_Z"/>
    <x v="27"/>
    <x v="0"/>
    <s v="SII"/>
    <s v="_Z"/>
    <s v="ALL"/>
    <s v="LE"/>
    <s v="E"/>
    <s v="C"/>
    <x v="39"/>
    <x v="33"/>
    <n v="0.14230000000000001"/>
    <s v="Q:SI:W0:_Z:L3000:_T:SII:_Z:ALL:LE:E:C20233"/>
    <n v="0"/>
    <n v="0.14000000000000001"/>
    <x v="3"/>
    <x v="8"/>
    <x v="1"/>
  </r>
  <r>
    <s v="SUP.Q.SI.W0._Z.L9600._T.SII._Z.ALL.LE.E.C"/>
    <x v="3"/>
    <x v="38"/>
    <x v="24"/>
    <x v="1"/>
    <x v="44"/>
    <n v="0.55979999999999996"/>
    <s v="Q:SI:W0:_Z:L9600:_T:SII:_Z:ALL:LE:E:C"/>
    <x v="0"/>
    <x v="18"/>
    <s v="W0"/>
    <s v="_Z"/>
    <x v="26"/>
    <x v="0"/>
    <s v="SII"/>
    <s v="_Z"/>
    <s v="ALL"/>
    <s v="LE"/>
    <s v="E"/>
    <s v="C"/>
    <x v="38"/>
    <x v="33"/>
    <n v="0.55979999999999996"/>
    <s v="Q:SI:W0:_Z:L9600:_T:SII:_Z:ALL:LE:E:C20233"/>
    <n v="0"/>
    <n v="0.56000000000000005"/>
    <x v="3"/>
    <x v="8"/>
    <x v="1"/>
  </r>
  <r>
    <s v="SUP.Q.SI.W0._Z.LE000._T.SII._Z.ALL.LE.E.C"/>
    <x v="3"/>
    <x v="37"/>
    <x v="24"/>
    <x v="1"/>
    <x v="44"/>
    <n v="4.9863999999999997"/>
    <s v="Q:SI:W0:_Z:LE000:_T:SII:_Z:ALL:LE:E:C"/>
    <x v="0"/>
    <x v="18"/>
    <s v="W0"/>
    <s v="_Z"/>
    <x v="25"/>
    <x v="0"/>
    <s v="SII"/>
    <s v="_Z"/>
    <s v="ALL"/>
    <s v="LE"/>
    <s v="E"/>
    <s v="C"/>
    <x v="37"/>
    <x v="33"/>
    <n v="4.9863999999999997"/>
    <s v="Q:SI:W0:_Z:LE000:_T:SII:_Z:ALL:LE:E:C20233"/>
    <n v="0"/>
    <n v="4.99"/>
    <x v="3"/>
    <x v="8"/>
    <x v="1"/>
  </r>
  <r>
    <s v="SUP.Q.SI.W0._Z.NSV21._T.SII._Z.ALL.LE.E.C"/>
    <x v="3"/>
    <x v="32"/>
    <x v="24"/>
    <x v="1"/>
    <x v="44"/>
    <n v="1.2917000000000001"/>
    <s v="Q:SI:W0:_Z:NSV21:_T:SII:_Z:ALL:LE:E:C"/>
    <x v="0"/>
    <x v="18"/>
    <s v="W0"/>
    <s v="_Z"/>
    <x v="21"/>
    <x v="0"/>
    <s v="SII"/>
    <s v="_Z"/>
    <s v="ALL"/>
    <s v="LE"/>
    <s v="E"/>
    <s v="C"/>
    <x v="32"/>
    <x v="33"/>
    <n v="1.2917000000000001"/>
    <s v="Q:SI:W0:_Z:NSV21:_T:SII:_Z:ALL:LE:E:C20233"/>
    <n v="0"/>
    <n v="1.29"/>
    <x v="3"/>
    <x v="8"/>
    <x v="1"/>
  </r>
  <r>
    <s v="SUP.Q.SI.W0._Z.LE400._T.SII._Z.ALL.LE.E.C"/>
    <x v="3"/>
    <x v="33"/>
    <x v="24"/>
    <x v="1"/>
    <x v="44"/>
    <n v="3.0687000000000002"/>
    <s v="Q:SI:W0:_Z:LE400:_T:SII:_Z:ALL:LE:E:C"/>
    <x v="0"/>
    <x v="18"/>
    <s v="W0"/>
    <s v="_Z"/>
    <x v="22"/>
    <x v="0"/>
    <s v="SII"/>
    <s v="_Z"/>
    <s v="ALL"/>
    <s v="LE"/>
    <s v="E"/>
    <s v="C"/>
    <x v="33"/>
    <x v="33"/>
    <n v="3.0687000000000002"/>
    <s v="Q:SI:W0:_Z:LE400:_T:SII:_Z:ALL:LE:E:C20233"/>
    <n v="0"/>
    <n v="3.07"/>
    <x v="3"/>
    <x v="8"/>
    <x v="1"/>
  </r>
  <r>
    <s v="SUP.Q.SI.W0._Z.LE730._T.SII._Z.ALL.LE.E.C"/>
    <x v="3"/>
    <x v="29"/>
    <x v="24"/>
    <x v="1"/>
    <x v="44"/>
    <s v="-"/>
    <s v="Q:SI:W0:_Z:LE730:_T:SII:_Z:ALL:LE:E:C"/>
    <x v="0"/>
    <x v="18"/>
    <s v="W0"/>
    <s v="_Z"/>
    <x v="18"/>
    <x v="0"/>
    <s v="SII"/>
    <s v="_Z"/>
    <s v="ALL"/>
    <s v="LE"/>
    <s v="E"/>
    <s v="C"/>
    <x v="29"/>
    <x v="33"/>
    <e v="#N/A"/>
    <s v="Q:SI:W0:_Z:LE730:_T:SII:_Z:ALL:LE:E:C20233"/>
    <n v="0"/>
    <e v="#N/A"/>
    <x v="3"/>
    <x v="8"/>
    <x v="1"/>
  </r>
  <r>
    <s v="SUP.Q.SI.W0._Z.LE200._T.SII._Z.ALL.LE.E.C"/>
    <x v="3"/>
    <x v="31"/>
    <x v="24"/>
    <x v="1"/>
    <x v="44"/>
    <s v="-"/>
    <s v="Q:SI:W0:_Z:LE200:_T:SII:_Z:ALL:LE:E:C"/>
    <x v="0"/>
    <x v="18"/>
    <s v="W0"/>
    <s v="_Z"/>
    <x v="20"/>
    <x v="0"/>
    <s v="SII"/>
    <s v="_Z"/>
    <s v="ALL"/>
    <s v="LE"/>
    <s v="E"/>
    <s v="C"/>
    <x v="31"/>
    <x v="33"/>
    <e v="#N/A"/>
    <s v="Q:SI:W0:_Z:LE200:_T:SII:_Z:ALL:LE:E:C20233"/>
    <n v="0"/>
    <e v="#N/A"/>
    <x v="3"/>
    <x v="8"/>
    <x v="1"/>
  </r>
  <r>
    <s v="SUP.Q.SI.W0._Z.LE500._T.SII._Z.ALL.LE.E.C"/>
    <x v="3"/>
    <x v="30"/>
    <x v="24"/>
    <x v="1"/>
    <x v="44"/>
    <n v="0.69830000000000003"/>
    <s v="Q:SI:W0:_Z:LE500:_T:SII:_Z:ALL:LE:E:C"/>
    <x v="0"/>
    <x v="18"/>
    <s v="W0"/>
    <s v="_Z"/>
    <x v="19"/>
    <x v="0"/>
    <s v="SII"/>
    <s v="_Z"/>
    <s v="ALL"/>
    <s v="LE"/>
    <s v="E"/>
    <s v="C"/>
    <x v="30"/>
    <x v="33"/>
    <n v="0.69830000000000003"/>
    <s v="Q:SI:W0:_Z:LE500:_T:SII:_Z:ALL:LE:E:C20233"/>
    <n v="0"/>
    <n v="0.7"/>
    <x v="3"/>
    <x v="8"/>
    <x v="1"/>
  </r>
  <r>
    <s v="SUP.Q.SI.W0._Z.LE999._T.SII._Z.ALL.LE.E.C"/>
    <x v="3"/>
    <x v="40"/>
    <x v="24"/>
    <x v="1"/>
    <x v="44"/>
    <n v="42.186900000000001"/>
    <s v="Q:SI:W0:_Z:LE999:_T:SII:_Z:ALL:LE:E:C"/>
    <x v="0"/>
    <x v="18"/>
    <s v="W0"/>
    <s v="_Z"/>
    <x v="28"/>
    <x v="0"/>
    <s v="SII"/>
    <s v="_Z"/>
    <s v="ALL"/>
    <s v="LE"/>
    <s v="E"/>
    <s v="C"/>
    <x v="40"/>
    <x v="33"/>
    <n v="42.186900000000001"/>
    <s v="Q:SI:W0:_Z:LE999:_T:SII:_Z:ALL:LE:E:C20233"/>
    <n v="0"/>
    <n v="42.19"/>
    <x v="3"/>
    <x v="8"/>
    <x v="1"/>
  </r>
  <r>
    <s v="SUP.Q.SI.W0._Z.E0000._T.SII._Z.ALL.LE.E.C"/>
    <x v="5"/>
    <x v="47"/>
    <x v="24"/>
    <x v="1"/>
    <x v="44"/>
    <n v="23.749500000000001"/>
    <s v="Q:SI:W0:_Z:E0000:_T:SII:_Z:ALL:LE:E:C"/>
    <x v="0"/>
    <x v="18"/>
    <s v="W0"/>
    <s v="_Z"/>
    <x v="35"/>
    <x v="0"/>
    <s v="SII"/>
    <s v="_Z"/>
    <s v="ALL"/>
    <s v="LE"/>
    <s v="E"/>
    <s v="C"/>
    <x v="47"/>
    <x v="33"/>
    <n v="23.749500000000001"/>
    <s v="Q:SI:W0:_Z:E0000:_T:SII:_Z:ALL:LE:E:C20233"/>
    <n v="1"/>
    <n v="23.75"/>
    <x v="5"/>
    <x v="8"/>
    <x v="1"/>
  </r>
  <r>
    <s v="SUP.Q.SI.W0._Z.O0000._T.SII._Z.ALL.LE.E.C"/>
    <x v="4"/>
    <x v="43"/>
    <x v="24"/>
    <x v="1"/>
    <x v="44"/>
    <n v="4.6414999999999997"/>
    <s v="Q:SI:W0:_Z:O0000:_T:SII:_Z:ALL:LE:E:C"/>
    <x v="0"/>
    <x v="18"/>
    <s v="W0"/>
    <s v="_Z"/>
    <x v="31"/>
    <x v="0"/>
    <s v="SII"/>
    <s v="_Z"/>
    <s v="ALL"/>
    <s v="LE"/>
    <s v="E"/>
    <s v="C"/>
    <x v="43"/>
    <x v="33"/>
    <n v="4.6414999999999997"/>
    <s v="Q:SI:W0:_Z:O0000:_T:SII:_Z:ALL:LE:E:C20233"/>
    <n v="0"/>
    <n v="4.6399999999999997"/>
    <x v="4"/>
    <x v="8"/>
    <x v="1"/>
  </r>
  <r>
    <s v="SUP.Q.SI.W0._Z.O1000._T.SII._Z.ALL.LE.E.C"/>
    <x v="4"/>
    <x v="42"/>
    <x v="24"/>
    <x v="1"/>
    <x v="44"/>
    <n v="4.0606999999999998"/>
    <s v="Q:SI:W0:_Z:O1000:_T:SII:_Z:ALL:LE:E:C"/>
    <x v="0"/>
    <x v="18"/>
    <s v="W0"/>
    <s v="_Z"/>
    <x v="30"/>
    <x v="0"/>
    <s v="SII"/>
    <s v="_Z"/>
    <s v="ALL"/>
    <s v="LE"/>
    <s v="E"/>
    <s v="C"/>
    <x v="42"/>
    <x v="33"/>
    <n v="4.0606999999999998"/>
    <s v="Q:SI:W0:_Z:O1000:_T:SII:_Z:ALL:LE:E:C20233"/>
    <n v="0"/>
    <n v="4.0599999999999996"/>
    <x v="4"/>
    <x v="8"/>
    <x v="1"/>
  </r>
  <r>
    <s v="SUP.Q.SI.W0._Z.O1100._T.SII._Z.ALL.LE.E.C"/>
    <x v="4"/>
    <x v="41"/>
    <x v="24"/>
    <x v="1"/>
    <x v="44"/>
    <n v="3.9729999999999999"/>
    <s v="Q:SI:W0:_Z:O1100:_T:SII:_Z:ALL:LE:E:C"/>
    <x v="0"/>
    <x v="18"/>
    <s v="W0"/>
    <s v="_Z"/>
    <x v="29"/>
    <x v="0"/>
    <s v="SII"/>
    <s v="_Z"/>
    <s v="ALL"/>
    <s v="LE"/>
    <s v="E"/>
    <s v="C"/>
    <x v="41"/>
    <x v="33"/>
    <n v="3.9729999999999999"/>
    <s v="Q:SI:W0:_Z:O1100:_T:SII:_Z:ALL:LE:E:C20233"/>
    <n v="0"/>
    <n v="3.97"/>
    <x v="4"/>
    <x v="8"/>
    <x v="1"/>
  </r>
  <r>
    <s v="SUP.Q.SI.W0._Z.I4001._T.SII._Z._Z._Z.PCT.C"/>
    <x v="4"/>
    <x v="46"/>
    <x v="24"/>
    <x v="1"/>
    <x v="44"/>
    <n v="19.54"/>
    <s v="Q:SI:W0:_Z:I4001:_T:SII:_Z:_Z:_Z:PCT:C"/>
    <x v="0"/>
    <x v="18"/>
    <s v="W0"/>
    <s v="_Z"/>
    <x v="34"/>
    <x v="0"/>
    <s v="SII"/>
    <s v="_Z"/>
    <s v="_Z"/>
    <s v="_Z"/>
    <s v="PCT"/>
    <s v="C"/>
    <x v="46"/>
    <x v="33"/>
    <n v="0.19539999999999999"/>
    <s v="Q:SI:W0:_Z:I4001:_T:SII:_Z:_Z:_Z:PCT:C20233"/>
    <n v="0"/>
    <n v="19.54"/>
    <x v="4"/>
    <x v="8"/>
    <x v="1"/>
  </r>
  <r>
    <s v="SUP.Q.SI.W0._Z.I4002._T.SII._Z._Z._Z.PCT.C"/>
    <x v="4"/>
    <x v="45"/>
    <x v="24"/>
    <x v="1"/>
    <x v="44"/>
    <n v="17.100000000000001"/>
    <s v="Q:SI:W0:_Z:I4002:_T:SII:_Z:_Z:_Z:PCT:C"/>
    <x v="0"/>
    <x v="18"/>
    <s v="W0"/>
    <s v="_Z"/>
    <x v="33"/>
    <x v="0"/>
    <s v="SII"/>
    <s v="_Z"/>
    <s v="_Z"/>
    <s v="_Z"/>
    <s v="PCT"/>
    <s v="C"/>
    <x v="45"/>
    <x v="33"/>
    <n v="0.17100000000000001"/>
    <s v="Q:SI:W0:_Z:I4002:_T:SII:_Z:_Z:_Z:PCT:C20233"/>
    <n v="0"/>
    <n v="17.100000000000001"/>
    <x v="4"/>
    <x v="8"/>
    <x v="1"/>
  </r>
  <r>
    <s v="SUP.Q.SI.W0._Z.I4008._T.SII._Z._Z._Z.PCT.C"/>
    <x v="4"/>
    <x v="44"/>
    <x v="24"/>
    <x v="1"/>
    <x v="44"/>
    <n v="16.73"/>
    <s v="Q:SI:W0:_Z:I4008:_T:SII:_Z:_Z:_Z:PCT:C"/>
    <x v="0"/>
    <x v="18"/>
    <s v="W0"/>
    <s v="_Z"/>
    <x v="32"/>
    <x v="0"/>
    <s v="SII"/>
    <s v="_Z"/>
    <s v="_Z"/>
    <s v="_Z"/>
    <s v="PCT"/>
    <s v="C"/>
    <x v="44"/>
    <x v="33"/>
    <n v="0.1673"/>
    <s v="Q:SI:W0:_Z:I4008:_T:SII:_Z:_Z:_Z:PCT:C20233"/>
    <n v="0"/>
    <n v="16.73"/>
    <x v="4"/>
    <x v="8"/>
    <x v="1"/>
  </r>
  <r>
    <s v="SUP.Q.SI.W0._Z.MSV31._T.SII._Z.ALL.LE.E.C"/>
    <x v="13"/>
    <x v="196"/>
    <x v="24"/>
    <x v="1"/>
    <x v="44"/>
    <n v="44.121499999999997"/>
    <s v="Q:SI:W0:_Z:MSV31:_T:SII:_Z:ALL:LE:E:C"/>
    <x v="0"/>
    <x v="18"/>
    <s v="W0"/>
    <s v="_Z"/>
    <x v="117"/>
    <x v="0"/>
    <s v="SII"/>
    <s v="_Z"/>
    <s v="ALL"/>
    <s v="LE"/>
    <s v="E"/>
    <s v="C"/>
    <x v="196"/>
    <x v="33"/>
    <n v="44.121499999999997"/>
    <s v="Q:SI:W0:_Z:MSV31:_T:SII:_Z:ALL:LE:E:C20233"/>
    <n v="0"/>
    <n v="44.12"/>
    <x v="11"/>
    <x v="8"/>
    <x v="1"/>
  </r>
  <r>
    <s v="SUP.Q.SI.W0._Z.MSV33._T.SII._Z.ALL.LE.E.C"/>
    <x v="13"/>
    <x v="191"/>
    <x v="24"/>
    <x v="1"/>
    <x v="44"/>
    <n v="41.467599999999997"/>
    <s v="Q:SI:W0:_Z:MSV33:_T:SII:_Z:ALL:LE:E:C"/>
    <x v="0"/>
    <x v="18"/>
    <s v="W0"/>
    <s v="_Z"/>
    <x v="112"/>
    <x v="0"/>
    <s v="SII"/>
    <s v="_Z"/>
    <s v="ALL"/>
    <s v="LE"/>
    <s v="E"/>
    <s v="C"/>
    <x v="191"/>
    <x v="33"/>
    <n v="41.467599999999997"/>
    <s v="Q:SI:W0:_Z:MSV33:_T:SII:_Z:ALL:LE:E:C20233"/>
    <n v="0"/>
    <n v="41.47"/>
    <x v="11"/>
    <x v="8"/>
    <x v="1"/>
  </r>
  <r>
    <s v="SUP.Q.SI.W0._Z.MSV34._T.SII._Z.ALL.LE.E.C"/>
    <x v="13"/>
    <x v="220"/>
    <x v="24"/>
    <x v="1"/>
    <x v="44"/>
    <n v="0.14510000000000001"/>
    <s v="Q:SI:W0:_Z:MSV34:_T:SII:_Z:ALL:LE:E:C"/>
    <x v="0"/>
    <x v="18"/>
    <s v="W0"/>
    <s v="_Z"/>
    <x v="141"/>
    <x v="0"/>
    <s v="SII"/>
    <s v="_Z"/>
    <s v="ALL"/>
    <s v="LE"/>
    <s v="E"/>
    <s v="C"/>
    <x v="220"/>
    <x v="33"/>
    <n v="0.14510000000000001"/>
    <s v="Q:SI:W0:_Z:MSV34:_T:SII:_Z:ALL:LE:E:C20233"/>
    <n v="0"/>
    <n v="0.15"/>
    <x v="11"/>
    <x v="8"/>
    <x v="1"/>
  </r>
  <r>
    <s v="SUP.Q.SI.W0._Z.MSV35._T.SII._Z.ALL.LE.E.C"/>
    <x v="13"/>
    <x v="193"/>
    <x v="24"/>
    <x v="1"/>
    <x v="44"/>
    <s v="-"/>
    <s v="Q:SI:W0:_Z:MSV35:_T:SII:_Z:ALL:LE:E:C"/>
    <x v="0"/>
    <x v="18"/>
    <s v="W0"/>
    <s v="_Z"/>
    <x v="114"/>
    <x v="0"/>
    <s v="SII"/>
    <s v="_Z"/>
    <s v="ALL"/>
    <s v="LE"/>
    <s v="E"/>
    <s v="C"/>
    <x v="193"/>
    <x v="33"/>
    <e v="#N/A"/>
    <s v="Q:SI:W0:_Z:MSV35:_T:SII:_Z:ALL:LE:E:C20233"/>
    <n v="0"/>
    <e v="#N/A"/>
    <x v="11"/>
    <x v="8"/>
    <x v="1"/>
  </r>
  <r>
    <s v="SUP.Q.SI.W0._Z.MSV40._T.SII._Z.ALL.LE.E.C"/>
    <x v="13"/>
    <x v="292"/>
    <x v="24"/>
    <x v="1"/>
    <x v="44"/>
    <s v="-"/>
    <s v="Q:SI:W0:_Z:MSV40:_T:SII:_Z:ALL:LE:E:C"/>
    <x v="0"/>
    <x v="18"/>
    <s v="W0"/>
    <s v="_Z"/>
    <x v="162"/>
    <x v="0"/>
    <s v="SII"/>
    <s v="_Z"/>
    <s v="ALL"/>
    <s v="LE"/>
    <s v="E"/>
    <s v="C"/>
    <x v="347"/>
    <x v="33"/>
    <e v="#N/A"/>
    <s v="Q:SI:W0:_Z:MSV40:_T:SII:_Z:ALL:LE:E:C20233"/>
    <n v="0"/>
    <e v="#N/A"/>
    <x v="11"/>
    <x v="8"/>
    <x v="1"/>
  </r>
  <r>
    <s v="SUP.Q.SI.W0._Z.MSV41._T.SII._Z.ALL.LE.E.C"/>
    <x v="13"/>
    <x v="293"/>
    <x v="24"/>
    <x v="1"/>
    <x v="44"/>
    <s v="-"/>
    <s v="Q:SI:W0:_Z:MSV41:_T:SII:_Z:ALL:LE:E:C"/>
    <x v="0"/>
    <x v="18"/>
    <s v="W0"/>
    <s v="_Z"/>
    <x v="163"/>
    <x v="0"/>
    <s v="SII"/>
    <s v="_Z"/>
    <s v="ALL"/>
    <s v="LE"/>
    <s v="E"/>
    <s v="C"/>
    <x v="348"/>
    <x v="33"/>
    <e v="#N/A"/>
    <s v="Q:SI:W0:_Z:MSV41:_T:SII:_Z:ALL:LE:E:C20233"/>
    <n v="0"/>
    <e v="#N/A"/>
    <x v="11"/>
    <x v="8"/>
    <x v="1"/>
  </r>
  <r>
    <s v="SUP.Q.SI.W0._Z.MSV36._T.SII._Z.ALL.LE.E.C"/>
    <x v="13"/>
    <x v="192"/>
    <x v="24"/>
    <x v="1"/>
    <x v="44"/>
    <n v="1.8665"/>
    <s v="Q:SI:W0:_Z:MSV36:_T:SII:_Z:ALL:LE:E:C"/>
    <x v="0"/>
    <x v="18"/>
    <s v="W0"/>
    <s v="_Z"/>
    <x v="113"/>
    <x v="0"/>
    <s v="SII"/>
    <s v="_Z"/>
    <s v="ALL"/>
    <s v="LE"/>
    <s v="E"/>
    <s v="C"/>
    <x v="192"/>
    <x v="33"/>
    <n v="1.8665"/>
    <s v="Q:SI:W0:_Z:MSV36:_T:SII:_Z:ALL:LE:E:C20233"/>
    <n v="0"/>
    <n v="1.87"/>
    <x v="11"/>
    <x v="8"/>
    <x v="1"/>
  </r>
  <r>
    <s v="SUP.Q.SI.W0._Z.MSV42._T.SII._Z.ALL.LE.E.C"/>
    <x v="13"/>
    <x v="219"/>
    <x v="24"/>
    <x v="1"/>
    <x v="44"/>
    <s v="-"/>
    <s v="Q:SI:W0:_Z:MSV42:_T:SII:_Z:ALL:LE:E:C"/>
    <x v="0"/>
    <x v="18"/>
    <s v="W0"/>
    <s v="_Z"/>
    <x v="164"/>
    <x v="0"/>
    <s v="SII"/>
    <s v="_Z"/>
    <s v="ALL"/>
    <s v="LE"/>
    <s v="E"/>
    <s v="C"/>
    <x v="349"/>
    <x v="33"/>
    <e v="#N/A"/>
    <s v="Q:SI:W0:_Z:MSV42:_T:SII:_Z:ALL:LE:E:C20233"/>
    <n v="0"/>
    <e v="#N/A"/>
    <x v="11"/>
    <x v="8"/>
    <x v="1"/>
  </r>
  <r>
    <s v="SUP.Q.SI.W0._Z.NSV12._T.SII._Z.ALL.LE.E.C"/>
    <x v="13"/>
    <x v="197"/>
    <x v="24"/>
    <x v="1"/>
    <x v="44"/>
    <n v="4.0606999999999998"/>
    <s v="Q:SI:W0:_Z:NSV12:_T:SII:_Z:ALL:LE:E:C"/>
    <x v="0"/>
    <x v="18"/>
    <s v="W0"/>
    <s v="_Z"/>
    <x v="118"/>
    <x v="0"/>
    <s v="SII"/>
    <s v="_Z"/>
    <s v="ALL"/>
    <s v="LE"/>
    <s v="E"/>
    <s v="C"/>
    <x v="197"/>
    <x v="33"/>
    <n v="4.0606999999999998"/>
    <s v="Q:SI:W0:_Z:NSV12:_T:SII:_Z:ALL:LE:E:C20233"/>
    <n v="0"/>
    <n v="4.0599999999999996"/>
    <x v="11"/>
    <x v="8"/>
    <x v="1"/>
  </r>
  <r>
    <s v="SUP.Q.SI.W0._Z.MSV12._T.SII._Z.ALL.LE.E.C"/>
    <x v="13"/>
    <x v="199"/>
    <x v="24"/>
    <x v="1"/>
    <x v="44"/>
    <n v="44.0002"/>
    <s v="Q:SI:W0:_Z:MSV12:_T:SII:_Z:ALL:LE:E:C"/>
    <x v="0"/>
    <x v="18"/>
    <s v="W0"/>
    <s v="_Z"/>
    <x v="120"/>
    <x v="0"/>
    <s v="SII"/>
    <s v="_Z"/>
    <s v="ALL"/>
    <s v="LE"/>
    <s v="E"/>
    <s v="C"/>
    <x v="199"/>
    <x v="33"/>
    <n v="44.0002"/>
    <s v="Q:SI:W0:_Z:MSV12:_T:SII:_Z:ALL:LE:E:C20233"/>
    <n v="0"/>
    <n v="44"/>
    <x v="11"/>
    <x v="8"/>
    <x v="1"/>
  </r>
  <r>
    <s v="SUP.Q.SI.W0._Z.MSV38._T.SII._Z.ALL.LE.E.C"/>
    <x v="13"/>
    <x v="194"/>
    <x v="24"/>
    <x v="1"/>
    <x v="44"/>
    <n v="-0.12130000000000001"/>
    <s v="Q:SI:W0:_Z:MSV38:_T:SII:_Z:ALL:LE:E:C"/>
    <x v="0"/>
    <x v="18"/>
    <s v="W0"/>
    <s v="_Z"/>
    <x v="115"/>
    <x v="0"/>
    <s v="SII"/>
    <s v="_Z"/>
    <s v="ALL"/>
    <s v="LE"/>
    <s v="E"/>
    <s v="C"/>
    <x v="194"/>
    <x v="33"/>
    <n v="-0.12130000000000001"/>
    <s v="Q:SI:W0:_Z:MSV38:_T:SII:_Z:ALL:LE:E:C20233"/>
    <n v="0"/>
    <n v="-0.12"/>
    <x v="11"/>
    <x v="8"/>
    <x v="1"/>
  </r>
  <r>
    <s v="SUP.Q.SI.W0._Z.NSV13._T.SII._Z.ALL.LE.E.C"/>
    <x v="13"/>
    <x v="198"/>
    <x v="24"/>
    <x v="1"/>
    <x v="44"/>
    <n v="4.0606999999999998"/>
    <s v="Q:SI:W0:_Z:NSV13:_T:SII:_Z:ALL:LE:E:C"/>
    <x v="0"/>
    <x v="18"/>
    <s v="W0"/>
    <s v="_Z"/>
    <x v="119"/>
    <x v="0"/>
    <s v="SII"/>
    <s v="_Z"/>
    <s v="ALL"/>
    <s v="LE"/>
    <s v="E"/>
    <s v="C"/>
    <x v="198"/>
    <x v="33"/>
    <n v="4.0606999999999998"/>
    <s v="Q:SI:W0:_Z:NSV13:_T:SII:_Z:ALL:LE:E:C20233"/>
    <n v="0"/>
    <n v="4.0599999999999996"/>
    <x v="11"/>
    <x v="8"/>
    <x v="1"/>
  </r>
  <r>
    <s v="SUP.Q.SI.W0._Z.MSV13._T.SII._Z.ALL.LE.E.C"/>
    <x v="13"/>
    <x v="200"/>
    <x v="24"/>
    <x v="1"/>
    <x v="44"/>
    <n v="44.0002"/>
    <s v="Q:SI:W0:_Z:MSV13:_T:SII:_Z:ALL:LE:E:C"/>
    <x v="0"/>
    <x v="18"/>
    <s v="W0"/>
    <s v="_Z"/>
    <x v="121"/>
    <x v="0"/>
    <s v="SII"/>
    <s v="_Z"/>
    <s v="ALL"/>
    <s v="LE"/>
    <s v="E"/>
    <s v="C"/>
    <x v="200"/>
    <x v="33"/>
    <n v="44.0002"/>
    <s v="Q:SI:W0:_Z:MSV13:_T:SII:_Z:ALL:LE:E:C20233"/>
    <n v="0"/>
    <n v="44"/>
    <x v="11"/>
    <x v="8"/>
    <x v="1"/>
  </r>
  <r>
    <s v="SUP.Q.SI.W0._Z.MSV39._T.SII._Z.ALL.LE.E.C"/>
    <x v="13"/>
    <x v="195"/>
    <x v="24"/>
    <x v="1"/>
    <x v="44"/>
    <n v="-0.12130000000000001"/>
    <s v="Q:SI:W0:_Z:MSV39:_T:SII:_Z:ALL:LE:E:C"/>
    <x v="0"/>
    <x v="18"/>
    <s v="W0"/>
    <s v="_Z"/>
    <x v="116"/>
    <x v="0"/>
    <s v="SII"/>
    <s v="_Z"/>
    <s v="ALL"/>
    <s v="LE"/>
    <s v="E"/>
    <s v="C"/>
    <x v="195"/>
    <x v="33"/>
    <n v="-0.12130000000000001"/>
    <s v="Q:SI:W0:_Z:MSV39:_T:SII:_Z:ALL:LE:E:C20233"/>
    <n v="0"/>
    <n v="-0.12"/>
    <x v="11"/>
    <x v="8"/>
    <x v="1"/>
  </r>
  <r>
    <s v="SUP.Q.SI.W0._Z.KSV12._T.SII._Z._Z._Z.PCT.C"/>
    <x v="13"/>
    <x v="201"/>
    <x v="24"/>
    <x v="1"/>
    <x v="44"/>
    <n v="9.2299999999999986"/>
    <s v="Q:SI:W0:_Z:KSV12:_T:SII:_Z:_Z:_Z:PCT:C"/>
    <x v="0"/>
    <x v="18"/>
    <s v="W0"/>
    <s v="_Z"/>
    <x v="122"/>
    <x v="0"/>
    <s v="SII"/>
    <s v="_Z"/>
    <s v="_Z"/>
    <s v="_Z"/>
    <s v="PCT"/>
    <s v="C"/>
    <x v="201"/>
    <x v="33"/>
    <n v="9.2299999999999993E-2"/>
    <s v="Q:SI:W0:_Z:KSV12:_T:SII:_Z:_Z:_Z:PCT:C20233"/>
    <n v="0"/>
    <n v="9.23"/>
    <x v="11"/>
    <x v="8"/>
    <x v="1"/>
  </r>
  <r>
    <s v="SUP.Q.SI.W0._Z.KSV13._T.SII._Z._Z._Z.PCT.C"/>
    <x v="13"/>
    <x v="202"/>
    <x v="24"/>
    <x v="1"/>
    <x v="44"/>
    <n v="9.2299999999999986"/>
    <s v="Q:SI:W0:_Z:KSV13:_T:SII:_Z:_Z:_Z:PCT:C"/>
    <x v="0"/>
    <x v="18"/>
    <s v="W0"/>
    <s v="_Z"/>
    <x v="123"/>
    <x v="0"/>
    <s v="SII"/>
    <s v="_Z"/>
    <s v="_Z"/>
    <s v="_Z"/>
    <s v="PCT"/>
    <s v="C"/>
    <x v="202"/>
    <x v="33"/>
    <n v="9.2299999999999993E-2"/>
    <s v="Q:SI:W0:_Z:KSV13:_T:SII:_Z:_Z:_Z:PCT:C20233"/>
    <n v="0"/>
    <n v="9.23"/>
    <x v="11"/>
    <x v="8"/>
    <x v="1"/>
  </r>
  <r>
    <s v="SUP.Q.SI.W0._Z.E1000._T.SII._Z.ALL.LE.E.C"/>
    <x v="5"/>
    <x v="64"/>
    <x v="24"/>
    <x v="1"/>
    <x v="44"/>
    <n v="19.892199999999999"/>
    <s v="Q:SI:W0:_Z:E1000:_T:SII:_Z:ALL:LE:E:C"/>
    <x v="0"/>
    <x v="18"/>
    <s v="W0"/>
    <s v="_Z"/>
    <x v="52"/>
    <x v="0"/>
    <s v="SII"/>
    <s v="_Z"/>
    <s v="ALL"/>
    <s v="LE"/>
    <s v="E"/>
    <s v="C"/>
    <x v="64"/>
    <x v="33"/>
    <n v="19.892199999999999"/>
    <s v="Q:SI:W0:_Z:E1000:_T:SII:_Z:ALL:LE:E:C20233"/>
    <n v="0"/>
    <n v="19.89"/>
    <x v="5"/>
    <x v="8"/>
    <x v="1"/>
  </r>
  <r>
    <s v="SUP.Q.SI.W0._Z.E2000._T.SII._Z.ALL.LE.E.C"/>
    <x v="5"/>
    <x v="63"/>
    <x v="24"/>
    <x v="1"/>
    <x v="44"/>
    <s v="-"/>
    <s v="Q:SI:W0:_Z:E2000:_T:SII:_Z:ALL:LE:E:C"/>
    <x v="0"/>
    <x v="18"/>
    <s v="W0"/>
    <s v="_Z"/>
    <x v="51"/>
    <x v="0"/>
    <s v="SII"/>
    <s v="_Z"/>
    <s v="ALL"/>
    <s v="LE"/>
    <s v="E"/>
    <s v="C"/>
    <x v="63"/>
    <x v="33"/>
    <e v="#N/A"/>
    <s v="Q:SI:W0:_Z:E2000:_T:SII:_Z:ALL:LE:E:C20233"/>
    <n v="0"/>
    <e v="#N/A"/>
    <x v="5"/>
    <x v="8"/>
    <x v="1"/>
  </r>
  <r>
    <s v="SUP.Q.SI.W0._Z.E2130._T.SII._Z.ALL.LE.E.C"/>
    <x v="5"/>
    <x v="59"/>
    <x v="24"/>
    <x v="1"/>
    <x v="44"/>
    <n v="0.71940000000000004"/>
    <s v="Q:SI:W0:_Z:E2130:_T:SII:_Z:ALL:LE:E:C"/>
    <x v="0"/>
    <x v="18"/>
    <s v="W0"/>
    <s v="_Z"/>
    <x v="47"/>
    <x v="0"/>
    <s v="SII"/>
    <s v="_Z"/>
    <s v="ALL"/>
    <s v="LE"/>
    <s v="E"/>
    <s v="C"/>
    <x v="59"/>
    <x v="33"/>
    <n v="0.71940000000000004"/>
    <s v="Q:SI:W0:_Z:E2130:_T:SII:_Z:ALL:LE:E:C20233"/>
    <n v="0"/>
    <n v="0.72"/>
    <x v="5"/>
    <x v="8"/>
    <x v="1"/>
  </r>
  <r>
    <s v="SUP.Q.SI.W0._Z.E2135._T.SII._Z.ALL.LE.E.C"/>
    <x v="5"/>
    <x v="58"/>
    <x v="24"/>
    <x v="1"/>
    <x v="44"/>
    <n v="7.4436999999999998"/>
    <s v="Q:SI:W0:_Z:E2135:_T:SII:_Z:ALL:LE:E:C"/>
    <x v="0"/>
    <x v="18"/>
    <s v="W0"/>
    <s v="_Z"/>
    <x v="46"/>
    <x v="0"/>
    <s v="SII"/>
    <s v="_Z"/>
    <s v="ALL"/>
    <s v="LE"/>
    <s v="E"/>
    <s v="C"/>
    <x v="58"/>
    <x v="33"/>
    <n v="7.4436999999999998"/>
    <s v="Q:SI:W0:_Z:E2135:_T:SII:_Z:ALL:LE:E:C20233"/>
    <n v="0"/>
    <n v="7.44"/>
    <x v="5"/>
    <x v="8"/>
    <x v="1"/>
  </r>
  <r>
    <s v="SUP.Q.SI.W0._Z.E2140._T.SII._Z.ALL.LE.E.C"/>
    <x v="5"/>
    <x v="60"/>
    <x v="24"/>
    <x v="1"/>
    <x v="44"/>
    <n v="6.4748000000000001"/>
    <s v="Q:SI:W0:_Z:E2140:_T:SII:_Z:ALL:LE:E:C"/>
    <x v="0"/>
    <x v="18"/>
    <s v="W0"/>
    <s v="_Z"/>
    <x v="48"/>
    <x v="0"/>
    <s v="SII"/>
    <s v="_Z"/>
    <s v="ALL"/>
    <s v="LE"/>
    <s v="E"/>
    <s v="C"/>
    <x v="60"/>
    <x v="33"/>
    <n v="6.4748000000000001"/>
    <s v="Q:SI:W0:_Z:E2140:_T:SII:_Z:ALL:LE:E:C20233"/>
    <n v="0"/>
    <n v="6.47"/>
    <x v="5"/>
    <x v="8"/>
    <x v="1"/>
  </r>
  <r>
    <s v="SUP.Q.SI.W0._Z.E2145._T.SII._Z.ALL.LE.E.C"/>
    <x v="5"/>
    <x v="57"/>
    <x v="24"/>
    <x v="1"/>
    <x v="44"/>
    <n v="1.64"/>
    <s v="Q:SI:W0:_Z:E2145:_T:SII:_Z:ALL:LE:E:C"/>
    <x v="0"/>
    <x v="18"/>
    <s v="W0"/>
    <s v="_Z"/>
    <x v="45"/>
    <x v="0"/>
    <s v="SII"/>
    <s v="_Z"/>
    <s v="ALL"/>
    <s v="LE"/>
    <s v="E"/>
    <s v="C"/>
    <x v="57"/>
    <x v="33"/>
    <n v="1.64"/>
    <s v="Q:SI:W0:_Z:E2145:_T:SII:_Z:ALL:LE:E:C20233"/>
    <n v="0"/>
    <n v="1.64"/>
    <x v="5"/>
    <x v="8"/>
    <x v="1"/>
  </r>
  <r>
    <s v="SUP.Q.SI.W0._Z.E3000._T.SII._Z.ALL.LE.E.C"/>
    <x v="5"/>
    <x v="62"/>
    <x v="24"/>
    <x v="1"/>
    <x v="44"/>
    <s v="-"/>
    <s v="Q:SI:W0:_Z:E3000:_T:SII:_Z:ALL:LE:E:C"/>
    <x v="0"/>
    <x v="18"/>
    <s v="W0"/>
    <s v="_Z"/>
    <x v="50"/>
    <x v="0"/>
    <s v="SII"/>
    <s v="_Z"/>
    <s v="ALL"/>
    <s v="LE"/>
    <s v="E"/>
    <s v="C"/>
    <x v="62"/>
    <x v="33"/>
    <e v="#N/A"/>
    <s v="Q:SI:W0:_Z:E3000:_T:SII:_Z:ALL:LE:E:C20233"/>
    <n v="0"/>
    <e v="#N/A"/>
    <x v="5"/>
    <x v="8"/>
    <x v="1"/>
  </r>
  <r>
    <s v="SUP.Q.SI.W0._Z.E324I._T.SII._Z.ALL.LE.E.C"/>
    <x v="5"/>
    <x v="54"/>
    <x v="24"/>
    <x v="1"/>
    <x v="44"/>
    <s v="-"/>
    <s v="Q:SI:W0:_Z:E324I:_T:SII:_Z:ALL:LE:E:C"/>
    <x v="0"/>
    <x v="18"/>
    <s v="W0"/>
    <s v="_Z"/>
    <x v="42"/>
    <x v="0"/>
    <s v="SII"/>
    <s v="_Z"/>
    <s v="ALL"/>
    <s v="LE"/>
    <s v="E"/>
    <s v="C"/>
    <x v="54"/>
    <x v="33"/>
    <e v="#N/A"/>
    <s v="Q:SI:W0:_Z:E324I:_T:SII:_Z:ALL:LE:E:C20233"/>
    <n v="0"/>
    <e v="#N/A"/>
    <x v="5"/>
    <x v="8"/>
    <x v="1"/>
  </r>
  <r>
    <s v="SUP.Q.SI.W0._Z.E324C._T.SII._Z.ALL.LE.E.C"/>
    <x v="5"/>
    <x v="53"/>
    <x v="24"/>
    <x v="1"/>
    <x v="44"/>
    <s v="-"/>
    <s v="Q:SI:W0:_Z:E324C:_T:SII:_Z:ALL:LE:E:C"/>
    <x v="0"/>
    <x v="18"/>
    <s v="W0"/>
    <s v="_Z"/>
    <x v="41"/>
    <x v="0"/>
    <s v="SII"/>
    <s v="_Z"/>
    <s v="ALL"/>
    <s v="LE"/>
    <s v="E"/>
    <s v="C"/>
    <x v="53"/>
    <x v="33"/>
    <e v="#N/A"/>
    <s v="Q:SI:W0:_Z:E324C:_T:SII:_Z:ALL:LE:E:C20233"/>
    <n v="0"/>
    <e v="#N/A"/>
    <x v="5"/>
    <x v="8"/>
    <x v="1"/>
  </r>
  <r>
    <s v="SUP.Q.SI.W0._Z.E324Q._T.SII._Z.ALL.LE.E.C"/>
    <x v="5"/>
    <x v="55"/>
    <x v="24"/>
    <x v="1"/>
    <x v="44"/>
    <s v="-"/>
    <s v="Q:SI:W0:_Z:E324Q:_T:SII:_Z:ALL:LE:E:C"/>
    <x v="0"/>
    <x v="18"/>
    <s v="W0"/>
    <s v="_Z"/>
    <x v="43"/>
    <x v="0"/>
    <s v="SII"/>
    <s v="_Z"/>
    <s v="ALL"/>
    <s v="LE"/>
    <s v="E"/>
    <s v="C"/>
    <x v="55"/>
    <x v="33"/>
    <e v="#N/A"/>
    <s v="Q:SI:W0:_Z:E324Q:_T:SII:_Z:ALL:LE:E:C20233"/>
    <n v="0"/>
    <e v="#N/A"/>
    <x v="5"/>
    <x v="8"/>
    <x v="1"/>
  </r>
  <r>
    <s v="SUP.Q.SI.W0._Z.E324E._T.SII._Z.ALL.LE.E.C"/>
    <x v="5"/>
    <x v="56"/>
    <x v="24"/>
    <x v="1"/>
    <x v="44"/>
    <s v="-"/>
    <s v="Q:SI:W0:_Z:E324E:_T:SII:_Z:ALL:LE:E:C"/>
    <x v="0"/>
    <x v="18"/>
    <s v="W0"/>
    <s v="_Z"/>
    <x v="44"/>
    <x v="0"/>
    <s v="SII"/>
    <s v="_Z"/>
    <s v="ALL"/>
    <s v="LE"/>
    <s v="E"/>
    <s v="C"/>
    <x v="56"/>
    <x v="33"/>
    <e v="#N/A"/>
    <s v="Q:SI:W0:_Z:E324E:_T:SII:_Z:ALL:LE:E:C20233"/>
    <n v="0"/>
    <e v="#N/A"/>
    <x v="5"/>
    <x v="8"/>
    <x v="1"/>
  </r>
  <r>
    <s v="SUP.Q.SI.W0._Z.E1100._T.SII._Z.ALL.LE.E.C"/>
    <x v="5"/>
    <x v="61"/>
    <x v="24"/>
    <x v="1"/>
    <x v="44"/>
    <s v="-"/>
    <s v="Q:SI:W0:_Z:E1100:_T:SII:_Z:ALL:LE:E:C"/>
    <x v="0"/>
    <x v="18"/>
    <s v="W0"/>
    <s v="_Z"/>
    <x v="49"/>
    <x v="0"/>
    <s v="SII"/>
    <s v="_Z"/>
    <s v="ALL"/>
    <s v="LE"/>
    <s v="E"/>
    <s v="C"/>
    <x v="61"/>
    <x v="33"/>
    <e v="#N/A"/>
    <s v="Q:SI:W0:_Z:E1100:_T:SII:_Z:ALL:LE:E:C20233"/>
    <n v="0"/>
    <e v="#N/A"/>
    <x v="5"/>
    <x v="8"/>
    <x v="1"/>
  </r>
  <r>
    <s v="SUP.Q.SI.W0._Z.E1300._T.SII._Z.ALL.LE.E.C"/>
    <x v="5"/>
    <x v="267"/>
    <x v="24"/>
    <x v="1"/>
    <x v="44"/>
    <s v="-"/>
    <s v="Q:SI:W0:_Z:E1300:_T:SII:_Z:ALL:LE:E:C"/>
    <x v="0"/>
    <x v="18"/>
    <s v="W0"/>
    <s v="_Z"/>
    <x v="150"/>
    <x v="0"/>
    <s v="SII"/>
    <s v="_Z"/>
    <s v="ALL"/>
    <s v="LE"/>
    <s v="E"/>
    <s v="C"/>
    <x v="267"/>
    <x v="33"/>
    <e v="#N/A"/>
    <s v="Q:SI:W0:_Z:E1300:_T:SII:_Z:ALL:LE:E:C20233"/>
    <n v="0"/>
    <e v="#N/A"/>
    <x v="5"/>
    <x v="8"/>
    <x v="1"/>
  </r>
  <r>
    <s v="SUP.Q.SI.W0._Z.E4000._T.SII._Z.ALL.LE.E.C"/>
    <x v="5"/>
    <x v="69"/>
    <x v="24"/>
    <x v="1"/>
    <x v="44"/>
    <s v="-"/>
    <s v="Q:SI:W0:_Z:E4000:_T:SII:_Z:ALL:LE:E:C"/>
    <x v="0"/>
    <x v="18"/>
    <s v="W0"/>
    <s v="_Z"/>
    <x v="57"/>
    <x v="0"/>
    <s v="SII"/>
    <s v="_Z"/>
    <s v="ALL"/>
    <s v="LE"/>
    <s v="E"/>
    <s v="C"/>
    <x v="69"/>
    <x v="33"/>
    <e v="#N/A"/>
    <s v="Q:SI:W0:_Z:E4000:_T:SII:_Z:ALL:LE:E:C20233"/>
    <n v="0"/>
    <e v="#N/A"/>
    <x v="5"/>
    <x v="8"/>
    <x v="1"/>
  </r>
  <r>
    <s v="SUP.Q.SI.W0._Z.E5000._T.SII._Z.ALL.LE.E.C"/>
    <x v="5"/>
    <x v="65"/>
    <x v="24"/>
    <x v="1"/>
    <x v="44"/>
    <s v="-"/>
    <s v="Q:SI:W0:_Z:E5000:_T:SII:_Z:ALL:LE:E:C"/>
    <x v="0"/>
    <x v="18"/>
    <s v="W0"/>
    <s v="_Z"/>
    <x v="53"/>
    <x v="0"/>
    <s v="SII"/>
    <s v="_Z"/>
    <s v="ALL"/>
    <s v="LE"/>
    <s v="E"/>
    <s v="C"/>
    <x v="65"/>
    <x v="33"/>
    <e v="#N/A"/>
    <s v="Q:SI:W0:_Z:E5000:_T:SII:_Z:ALL:LE:E:C20233"/>
    <n v="0"/>
    <e v="#N/A"/>
    <x v="5"/>
    <x v="8"/>
    <x v="1"/>
  </r>
  <r>
    <s v="SUP.Q.SI.W0._Z.E5100._T.SII._Z.ALL.LE.E.C"/>
    <x v="5"/>
    <x v="49"/>
    <x v="24"/>
    <x v="1"/>
    <x v="44"/>
    <s v="-"/>
    <s v="Q:SI:W0:_Z:E5100:_T:SII:_Z:ALL:LE:E:C"/>
    <x v="0"/>
    <x v="18"/>
    <s v="W0"/>
    <s v="_Z"/>
    <x v="37"/>
    <x v="0"/>
    <s v="SII"/>
    <s v="_Z"/>
    <s v="ALL"/>
    <s v="LE"/>
    <s v="E"/>
    <s v="C"/>
    <x v="49"/>
    <x v="33"/>
    <e v="#N/A"/>
    <s v="Q:SI:W0:_Z:E5100:_T:SII:_Z:ALL:LE:E:C20233"/>
    <n v="0"/>
    <e v="#N/A"/>
    <x v="5"/>
    <x v="8"/>
    <x v="1"/>
  </r>
  <r>
    <s v="SUP.Q.SI.W0._Z.E5200._T.SII._Z.ALL.LE.E.C"/>
    <x v="5"/>
    <x v="48"/>
    <x v="24"/>
    <x v="1"/>
    <x v="44"/>
    <s v="-"/>
    <s v="Q:SI:W0:_Z:E5200:_T:SII:_Z:ALL:LE:E:C"/>
    <x v="0"/>
    <x v="18"/>
    <s v="W0"/>
    <s v="_Z"/>
    <x v="36"/>
    <x v="0"/>
    <s v="SII"/>
    <s v="_Z"/>
    <s v="ALL"/>
    <s v="LE"/>
    <s v="E"/>
    <s v="C"/>
    <x v="48"/>
    <x v="33"/>
    <e v="#N/A"/>
    <s v="Q:SI:W0:_Z:E5200:_T:SII:_Z:ALL:LE:E:C20233"/>
    <n v="0"/>
    <e v="#N/A"/>
    <x v="5"/>
    <x v="8"/>
    <x v="1"/>
  </r>
  <r>
    <s v="SUP.Q.SI.W0._Z.E6000._T.SII._Z.ALL.LE.E.C"/>
    <x v="5"/>
    <x v="66"/>
    <x v="24"/>
    <x v="1"/>
    <x v="44"/>
    <n v="2.3008999999999999"/>
    <s v="Q:SI:W0:_Z:E6000:_T:SII:_Z:ALL:LE:E:C"/>
    <x v="0"/>
    <x v="18"/>
    <s v="W0"/>
    <s v="_Z"/>
    <x v="54"/>
    <x v="0"/>
    <s v="SII"/>
    <s v="_Z"/>
    <s v="ALL"/>
    <s v="LE"/>
    <s v="E"/>
    <s v="C"/>
    <x v="66"/>
    <x v="33"/>
    <n v="2.3008999999999999"/>
    <s v="Q:SI:W0:_Z:E6000:_T:SII:_Z:ALL:LE:E:C20233"/>
    <n v="0"/>
    <n v="2.2999999999999998"/>
    <x v="5"/>
    <x v="8"/>
    <x v="1"/>
  </r>
  <r>
    <s v="SUP.Q.SI.W0._Z.E6100._T.SII._Z.ALL.LE.E.C"/>
    <x v="5"/>
    <x v="51"/>
    <x v="24"/>
    <x v="1"/>
    <x v="44"/>
    <s v="-"/>
    <s v="Q:SI:W0:_Z:E6100:_T:SII:_Z:ALL:LE:E:C"/>
    <x v="0"/>
    <x v="18"/>
    <s v="W0"/>
    <s v="_Z"/>
    <x v="39"/>
    <x v="0"/>
    <s v="SII"/>
    <s v="_Z"/>
    <s v="ALL"/>
    <s v="LE"/>
    <s v="E"/>
    <s v="C"/>
    <x v="51"/>
    <x v="33"/>
    <e v="#N/A"/>
    <s v="Q:SI:W0:_Z:E6100:_T:SII:_Z:ALL:LE:E:C20233"/>
    <n v="0"/>
    <e v="#N/A"/>
    <x v="5"/>
    <x v="8"/>
    <x v="1"/>
  </r>
  <r>
    <s v="SUP.Q.SI.W0._Z.E6200._T.SII._Z.ALL.LE.E.C"/>
    <x v="5"/>
    <x v="52"/>
    <x v="24"/>
    <x v="1"/>
    <x v="44"/>
    <s v="-"/>
    <s v="Q:SI:W0:_Z:E6200:_T:SII:_Z:ALL:LE:E:C"/>
    <x v="0"/>
    <x v="18"/>
    <s v="W0"/>
    <s v="_Z"/>
    <x v="40"/>
    <x v="0"/>
    <s v="SII"/>
    <s v="_Z"/>
    <s v="ALL"/>
    <s v="LE"/>
    <s v="E"/>
    <s v="C"/>
    <x v="52"/>
    <x v="33"/>
    <e v="#N/A"/>
    <s v="Q:SI:W0:_Z:E6200:_T:SII:_Z:ALL:LE:E:C20233"/>
    <n v="0"/>
    <e v="#N/A"/>
    <x v="5"/>
    <x v="8"/>
    <x v="1"/>
  </r>
  <r>
    <s v="SUP.Q.SI.W0._Z.E6300._T.SII._Z.ALL.LE.E.C"/>
    <x v="5"/>
    <x v="50"/>
    <x v="24"/>
    <x v="1"/>
    <x v="44"/>
    <s v="-"/>
    <s v="Q:SI:W0:_Z:E6300:_T:SII:_Z:ALL:LE:E:C"/>
    <x v="0"/>
    <x v="18"/>
    <s v="W0"/>
    <s v="_Z"/>
    <x v="38"/>
    <x v="0"/>
    <s v="SII"/>
    <s v="_Z"/>
    <s v="ALL"/>
    <s v="LE"/>
    <s v="E"/>
    <s v="C"/>
    <x v="50"/>
    <x v="33"/>
    <e v="#N/A"/>
    <s v="Q:SI:W0:_Z:E6300:_T:SII:_Z:ALL:LE:E:C20233"/>
    <n v="0"/>
    <e v="#N/A"/>
    <x v="5"/>
    <x v="8"/>
    <x v="1"/>
  </r>
  <r>
    <s v="SUP.Q.SI.W0._Z.E7000._T.SII._Z.ALL.LE.E.C"/>
    <x v="5"/>
    <x v="68"/>
    <x v="24"/>
    <x v="1"/>
    <x v="44"/>
    <s v="-"/>
    <s v="Q:SI:W0:_Z:E7000:_T:SII:_Z:ALL:LE:E:C"/>
    <x v="0"/>
    <x v="18"/>
    <s v="W0"/>
    <s v="_Z"/>
    <x v="56"/>
    <x v="0"/>
    <s v="SII"/>
    <s v="_Z"/>
    <s v="ALL"/>
    <s v="LE"/>
    <s v="E"/>
    <s v="C"/>
    <x v="68"/>
    <x v="33"/>
    <e v="#N/A"/>
    <s v="Q:SI:W0:_Z:E7000:_T:SII:_Z:ALL:LE:E:C20233"/>
    <n v="0"/>
    <e v="#N/A"/>
    <x v="5"/>
    <x v="8"/>
    <x v="1"/>
  </r>
  <r>
    <s v="SUP.Q.SI.W0._Z.E9300._T.SII._Z.ALL.LE.E.C"/>
    <x v="5"/>
    <x v="67"/>
    <x v="24"/>
    <x v="1"/>
    <x v="44"/>
    <s v="-"/>
    <s v="Q:SI:W0:_Z:E9300:_T:SII:_Z:ALL:LE:E:C"/>
    <x v="0"/>
    <x v="18"/>
    <s v="W0"/>
    <s v="_Z"/>
    <x v="55"/>
    <x v="0"/>
    <s v="SII"/>
    <s v="_Z"/>
    <s v="ALL"/>
    <s v="LE"/>
    <s v="E"/>
    <s v="C"/>
    <x v="67"/>
    <x v="33"/>
    <e v="#N/A"/>
    <s v="Q:SI:W0:_Z:E9300:_T:SII:_Z:ALL:LE:E:C20233"/>
    <n v="0"/>
    <e v="#N/A"/>
    <x v="5"/>
    <x v="8"/>
    <x v="1"/>
  </r>
  <r>
    <s v="SUP.Q.SI.W0._Z.E0000._T.SII._Z.ALL.LE.E.C"/>
    <x v="4"/>
    <x v="47"/>
    <x v="24"/>
    <x v="1"/>
    <x v="44"/>
    <n v="23.749500000000001"/>
    <s v="Q:SI:W0:_Z:E0000:_T:SII:_Z:ALL:LE:E:C"/>
    <x v="0"/>
    <x v="18"/>
    <s v="W0"/>
    <s v="_Z"/>
    <x v="35"/>
    <x v="0"/>
    <s v="SII"/>
    <s v="_Z"/>
    <s v="ALL"/>
    <s v="LE"/>
    <s v="E"/>
    <s v="C"/>
    <x v="47"/>
    <x v="33"/>
    <n v="23.749500000000001"/>
    <s v="Q:SI:W0:_Z:E0000:_T:SII:_Z:ALL:LE:E:C20233"/>
    <n v="0"/>
    <n v="23.75"/>
    <x v="4"/>
    <x v="8"/>
    <x v="1"/>
  </r>
  <r>
    <s v="SUP.Q.SI.W0._Z.EW130._T.SII._Z._Z._Z.PCT.C"/>
    <x v="5"/>
    <x v="70"/>
    <x v="24"/>
    <x v="1"/>
    <x v="44"/>
    <n v="33.119999999999997"/>
    <s v="Q:SI:W0:_Z:EW130:_T:SII:_Z:_Z:_Z:PCT:C"/>
    <x v="0"/>
    <x v="18"/>
    <s v="W0"/>
    <s v="_Z"/>
    <x v="58"/>
    <x v="0"/>
    <s v="SII"/>
    <s v="_Z"/>
    <s v="_Z"/>
    <s v="_Z"/>
    <s v="PCT"/>
    <s v="C"/>
    <x v="70"/>
    <x v="33"/>
    <n v="0.33119999999999999"/>
    <s v="Q:SI:W0:_Z:EW130:_T:SII:_Z:_Z:_Z:PCT:C20233"/>
    <n v="0"/>
    <n v="33.119999999999997"/>
    <x v="5"/>
    <x v="8"/>
    <x v="1"/>
  </r>
  <r>
    <s v="SUP.Q.SI.W0._Z.EW135._T.SII._Z._Z._Z.PCT.C"/>
    <x v="5"/>
    <x v="73"/>
    <x v="24"/>
    <x v="1"/>
    <x v="44"/>
    <n v="91.45"/>
    <s v="Q:SI:W0:_Z:EW135:_T:SII:_Z:_Z:_Z:PCT:C"/>
    <x v="0"/>
    <x v="18"/>
    <s v="W0"/>
    <s v="_Z"/>
    <x v="61"/>
    <x v="0"/>
    <s v="SII"/>
    <s v="_Z"/>
    <s v="_Z"/>
    <s v="_Z"/>
    <s v="PCT"/>
    <s v="C"/>
    <x v="73"/>
    <x v="33"/>
    <n v="0.91449999999999998"/>
    <s v="Q:SI:W0:_Z:EW135:_T:SII:_Z:_Z:_Z:PCT:C20233"/>
    <n v="0"/>
    <n v="91.45"/>
    <x v="5"/>
    <x v="8"/>
    <x v="1"/>
  </r>
  <r>
    <s v="SUP.Q.SI.W0._Z.EW140._T.SII._Z._Z._Z.PCT.C"/>
    <x v="5"/>
    <x v="76"/>
    <x v="24"/>
    <x v="1"/>
    <x v="44"/>
    <n v="70.489999999999995"/>
    <s v="Q:SI:W0:_Z:EW140:_T:SII:_Z:_Z:_Z:PCT:C"/>
    <x v="0"/>
    <x v="18"/>
    <s v="W0"/>
    <s v="_Z"/>
    <x v="64"/>
    <x v="0"/>
    <s v="SII"/>
    <s v="_Z"/>
    <s v="_Z"/>
    <s v="_Z"/>
    <s v="PCT"/>
    <s v="C"/>
    <x v="76"/>
    <x v="33"/>
    <n v="0.70489999999999997"/>
    <s v="Q:SI:W0:_Z:EW140:_T:SII:_Z:_Z:_Z:PCT:C20233"/>
    <n v="0"/>
    <n v="70.489999999999995"/>
    <x v="5"/>
    <x v="8"/>
    <x v="1"/>
  </r>
  <r>
    <s v="SUP.Q.SI.W0._Z.EW145._T.SII._Z._Z._Z.PCT.C"/>
    <x v="5"/>
    <x v="71"/>
    <x v="24"/>
    <x v="1"/>
    <x v="44"/>
    <n v="37.64"/>
    <s v="Q:SI:W0:_Z:EW145:_T:SII:_Z:_Z:_Z:PCT:C"/>
    <x v="0"/>
    <x v="18"/>
    <s v="W0"/>
    <s v="_Z"/>
    <x v="59"/>
    <x v="0"/>
    <s v="SII"/>
    <s v="_Z"/>
    <s v="_Z"/>
    <s v="_Z"/>
    <s v="PCT"/>
    <s v="C"/>
    <x v="71"/>
    <x v="33"/>
    <n v="0.37640000000000001"/>
    <s v="Q:SI:W0:_Z:EW145:_T:SII:_Z:_Z:_Z:PCT:C20233"/>
    <n v="0"/>
    <n v="37.64"/>
    <x v="5"/>
    <x v="8"/>
    <x v="1"/>
  </r>
  <r>
    <s v="SUP.Q.SI.W0._Z.EW24I._T.SII._Z._Z._Z.PCT.C"/>
    <x v="5"/>
    <x v="74"/>
    <x v="24"/>
    <x v="1"/>
    <x v="44"/>
    <s v="-"/>
    <s v="Q:SI:W0:_Z:EW24I:_T:SII:_Z:_Z:_Z:PCT:C"/>
    <x v="0"/>
    <x v="18"/>
    <s v="W0"/>
    <s v="_Z"/>
    <x v="62"/>
    <x v="0"/>
    <s v="SII"/>
    <s v="_Z"/>
    <s v="_Z"/>
    <s v="_Z"/>
    <s v="PCT"/>
    <s v="C"/>
    <x v="74"/>
    <x v="33"/>
    <e v="#N/A"/>
    <s v="Q:SI:W0:_Z:EW24I:_T:SII:_Z:_Z:_Z:PCT:C20233"/>
    <n v="0"/>
    <e v="#N/A"/>
    <x v="5"/>
    <x v="8"/>
    <x v="1"/>
  </r>
  <r>
    <s v="SUP.Q.SI.W0._Z.EW24C._T.SII._Z._Z._Z.PCT.C"/>
    <x v="5"/>
    <x v="72"/>
    <x v="24"/>
    <x v="1"/>
    <x v="44"/>
    <s v="-"/>
    <s v="Q:SI:W0:_Z:EW24C:_T:SII:_Z:_Z:_Z:PCT:C"/>
    <x v="0"/>
    <x v="18"/>
    <s v="W0"/>
    <s v="_Z"/>
    <x v="60"/>
    <x v="0"/>
    <s v="SII"/>
    <s v="_Z"/>
    <s v="_Z"/>
    <s v="_Z"/>
    <s v="PCT"/>
    <s v="C"/>
    <x v="72"/>
    <x v="33"/>
    <e v="#N/A"/>
    <s v="Q:SI:W0:_Z:EW24C:_T:SII:_Z:_Z:_Z:PCT:C20233"/>
    <n v="0"/>
    <e v="#N/A"/>
    <x v="5"/>
    <x v="8"/>
    <x v="1"/>
  </r>
  <r>
    <s v="SUP.Q.SI.W0._Z.EW24Q._T.SII._Z._Z._Z.PCT.C"/>
    <x v="5"/>
    <x v="75"/>
    <x v="24"/>
    <x v="1"/>
    <x v="44"/>
    <s v="-"/>
    <s v="Q:SI:W0:_Z:EW24Q:_T:SII:_Z:_Z:_Z:PCT:C"/>
    <x v="0"/>
    <x v="18"/>
    <s v="W0"/>
    <s v="_Z"/>
    <x v="63"/>
    <x v="0"/>
    <s v="SII"/>
    <s v="_Z"/>
    <s v="_Z"/>
    <s v="_Z"/>
    <s v="PCT"/>
    <s v="C"/>
    <x v="75"/>
    <x v="33"/>
    <e v="#N/A"/>
    <s v="Q:SI:W0:_Z:EW24Q:_T:SII:_Z:_Z:_Z:PCT:C20233"/>
    <n v="0"/>
    <e v="#N/A"/>
    <x v="5"/>
    <x v="8"/>
    <x v="1"/>
  </r>
  <r>
    <s v="SUP.Q.SI.W0._Z.EW24R._T.SII._Z._Z._Z.PCT.C"/>
    <x v="5"/>
    <x v="77"/>
    <x v="24"/>
    <x v="1"/>
    <x v="44"/>
    <s v="-"/>
    <s v="Q:SI:W0:_Z:EW24R:_T:SII:_Z:_Z:_Z:PCT:C"/>
    <x v="0"/>
    <x v="18"/>
    <s v="W0"/>
    <s v="_Z"/>
    <x v="65"/>
    <x v="0"/>
    <s v="SII"/>
    <s v="_Z"/>
    <s v="_Z"/>
    <s v="_Z"/>
    <s v="PCT"/>
    <s v="C"/>
    <x v="77"/>
    <x v="33"/>
    <e v="#N/A"/>
    <s v="Q:SI:W0:_Z:EW24R:_T:SII:_Z:_Z:_Z:PCT:C20233"/>
    <n v="0"/>
    <e v="#N/A"/>
    <x v="5"/>
    <x v="8"/>
    <x v="1"/>
  </r>
  <r>
    <s v="SUP.Q.SI.W0._Z.E0030._T.SII._Z.ALL.LE.E.C"/>
    <x v="8"/>
    <x v="114"/>
    <x v="24"/>
    <x v="1"/>
    <x v="44"/>
    <n v="32.9268"/>
    <s v="Q:SI:W0:_Z:E0030:_T:SII:_Z:ALL:LE:E:C"/>
    <x v="0"/>
    <x v="18"/>
    <s v="W0"/>
    <s v="_Z"/>
    <x v="67"/>
    <x v="0"/>
    <s v="SII"/>
    <s v="_Z"/>
    <s v="ALL"/>
    <s v="LE"/>
    <s v="E"/>
    <s v="C"/>
    <x v="114"/>
    <x v="33"/>
    <n v="32.9268"/>
    <s v="Q:SI:W0:_Z:E0030:_T:SII:_Z:ALL:LE:E:C20233"/>
    <n v="0"/>
    <n v="32.93"/>
    <x v="7"/>
    <x v="8"/>
    <x v="1"/>
  </r>
  <r>
    <s v="SUP.Q.SI.W0._Z.E0030._T.SII._Z.N_.LE.E.C"/>
    <x v="8"/>
    <x v="102"/>
    <x v="24"/>
    <x v="1"/>
    <x v="44"/>
    <n v="0.51249999999999996"/>
    <s v="Q:SI:W0:_Z:E0030:_T:SII:_Z:N_:LE:E:C"/>
    <x v="0"/>
    <x v="18"/>
    <s v="W0"/>
    <s v="_Z"/>
    <x v="67"/>
    <x v="0"/>
    <s v="SII"/>
    <s v="_Z"/>
    <s v="N_"/>
    <s v="LE"/>
    <s v="E"/>
    <s v="C"/>
    <x v="102"/>
    <x v="33"/>
    <n v="0.51249999999999996"/>
    <s v="Q:SI:W0:_Z:E0030:_T:SII:_Z:N_:LE:E:C20233"/>
    <n v="0"/>
    <n v="0.51"/>
    <x v="7"/>
    <x v="8"/>
    <x v="1"/>
  </r>
  <r>
    <s v="SUP.Q.SI.W0._Z.E0035._T.SII._Z.ALL.LE.E.C"/>
    <x v="8"/>
    <x v="289"/>
    <x v="24"/>
    <x v="1"/>
    <x v="44"/>
    <n v="23.6629"/>
    <s v="Q:SI:W0:_Z:E0035:_T:SII:_Z:ALL:LE:E:C"/>
    <x v="0"/>
    <x v="18"/>
    <s v="W0"/>
    <s v="_Z"/>
    <x v="152"/>
    <x v="0"/>
    <s v="SII"/>
    <s v="_Z"/>
    <s v="ALL"/>
    <s v="LE"/>
    <s v="E"/>
    <s v="C"/>
    <x v="344"/>
    <x v="33"/>
    <n v="23.6629"/>
    <s v="Q:SI:W0:_Z:E0035:_T:SII:_Z:ALL:LE:E:C20233"/>
    <n v="0"/>
    <n v="23.66"/>
    <x v="7"/>
    <x v="8"/>
    <x v="1"/>
  </r>
  <r>
    <s v="SUP.Q.SI.W0._Z.E0035._T.SII._Z.N_.LE.E.C"/>
    <x v="8"/>
    <x v="272"/>
    <x v="24"/>
    <x v="1"/>
    <x v="44"/>
    <n v="0.51070000000000004"/>
    <s v="Q:SI:W0:_Z:E0035:_T:SII:_Z:N_:LE:E:C"/>
    <x v="0"/>
    <x v="18"/>
    <s v="W0"/>
    <s v="_Z"/>
    <x v="152"/>
    <x v="0"/>
    <s v="SII"/>
    <s v="_Z"/>
    <s v="N_"/>
    <s v="LE"/>
    <s v="E"/>
    <s v="C"/>
    <x v="298"/>
    <x v="33"/>
    <n v="0.51070000000000004"/>
    <s v="Q:SI:W0:_Z:E0035:_T:SII:_Z:N_:LE:E:C20233"/>
    <n v="0"/>
    <n v="0.51"/>
    <x v="7"/>
    <x v="8"/>
    <x v="1"/>
  </r>
  <r>
    <s v="SUP.Q.SI.W0._Z.I7000._T.SII._Z._Z._Z.PCT.C"/>
    <x v="8"/>
    <x v="115"/>
    <x v="24"/>
    <x v="1"/>
    <x v="44"/>
    <n v="1.56"/>
    <s v="Q:SI:W0:_Z:I7000:_T:SII:_Z:_Z:_Z:PCT:C"/>
    <x v="0"/>
    <x v="18"/>
    <s v="W0"/>
    <s v="_Z"/>
    <x v="72"/>
    <x v="0"/>
    <s v="SII"/>
    <s v="_Z"/>
    <s v="_Z"/>
    <s v="_Z"/>
    <s v="PCT"/>
    <s v="C"/>
    <x v="115"/>
    <x v="33"/>
    <n v="1.5600000000000001E-2"/>
    <s v="Q:SI:W0:_Z:I7000:_T:SII:_Z:_Z:_Z:PCT:C20233"/>
    <n v="0"/>
    <n v="1.56"/>
    <x v="7"/>
    <x v="8"/>
    <x v="1"/>
  </r>
  <r>
    <s v="SUP.Q.SI.W0._Z.I7005._T.SII._Z._Z._Z.PCT.C"/>
    <x v="8"/>
    <x v="290"/>
    <x v="24"/>
    <x v="1"/>
    <x v="44"/>
    <n v="2.16"/>
    <s v="Q:SI:W0:_Z:I7005:_T:SII:_Z:_Z:_Z:PCT:C"/>
    <x v="0"/>
    <x v="18"/>
    <s v="W0"/>
    <s v="_Z"/>
    <x v="160"/>
    <x v="0"/>
    <s v="SII"/>
    <s v="_Z"/>
    <s v="_Z"/>
    <s v="_Z"/>
    <s v="PCT"/>
    <s v="C"/>
    <x v="345"/>
    <x v="33"/>
    <n v="2.1600000000000001E-2"/>
    <s v="Q:SI:W0:_Z:I7005:_T:SII:_Z:_Z:_Z:PCT:C20233"/>
    <n v="0"/>
    <n v="2.16"/>
    <x v="7"/>
    <x v="8"/>
    <x v="1"/>
  </r>
  <r>
    <s v="SUP.Q.SI.W0._Z.E0010._T.SII._Z.PFM.LE.E.C"/>
    <x v="9"/>
    <x v="124"/>
    <x v="24"/>
    <x v="1"/>
    <x v="44"/>
    <n v="0.29420000000000002"/>
    <s v="Q:SI:W0:_Z:E0010:_T:SII:_Z:PFM:LE:E:C"/>
    <x v="0"/>
    <x v="18"/>
    <s v="W0"/>
    <s v="_Z"/>
    <x v="69"/>
    <x v="0"/>
    <s v="SII"/>
    <s v="_Z"/>
    <s v="PFM"/>
    <s v="LE"/>
    <s v="E"/>
    <s v="C"/>
    <x v="124"/>
    <x v="33"/>
    <n v="0.29420000000000002"/>
    <s v="Q:SI:W0:_Z:E0010:_T:SII:_Z:PFM:LE:E:C20233"/>
    <n v="0"/>
    <n v="0.28999999999999998"/>
    <x v="8"/>
    <x v="8"/>
    <x v="1"/>
  </r>
  <r>
    <s v="SUP.Q.SI.W0._Z.E0010._T.SII._Z.NFM.LE.E.C"/>
    <x v="10"/>
    <x v="141"/>
    <x v="24"/>
    <x v="1"/>
    <x v="44"/>
    <n v="0.1787"/>
    <s v="Q:SI:W0:_Z:E0010:_T:SII:_Z:NFM:LE:E:C"/>
    <x v="0"/>
    <x v="18"/>
    <s v="W0"/>
    <s v="_Z"/>
    <x v="69"/>
    <x v="0"/>
    <s v="SII"/>
    <s v="_Z"/>
    <s v="NFM"/>
    <s v="LE"/>
    <s v="E"/>
    <s v="C"/>
    <x v="141"/>
    <x v="33"/>
    <n v="0.1787"/>
    <s v="Q:SI:W0:_Z:E0010:_T:SII:_Z:NFM:LE:E:C20233"/>
    <n v="0"/>
    <n v="0.18"/>
    <x v="8"/>
    <x v="8"/>
    <x v="1"/>
  </r>
  <r>
    <s v="SUP.Q.SI.W0._Z.E0010._T.SII._Z.P_.LE.E.C"/>
    <x v="6"/>
    <x v="87"/>
    <x v="24"/>
    <x v="1"/>
    <x v="44"/>
    <n v="48.5304"/>
    <s v="Q:SI:W0:_Z:E0010:_T:SII:_Z:P_:LE:E:C"/>
    <x v="0"/>
    <x v="18"/>
    <s v="W0"/>
    <s v="_Z"/>
    <x v="69"/>
    <x v="0"/>
    <s v="SII"/>
    <s v="_Z"/>
    <s v="P_"/>
    <s v="LE"/>
    <s v="E"/>
    <s v="C"/>
    <x v="87"/>
    <x v="33"/>
    <n v="48.5304"/>
    <s v="Q:SI:W0:_Z:E0010:_T:SII:_Z:P_:LE:E:C20233"/>
    <n v="0"/>
    <n v="48.53"/>
    <x v="6"/>
    <x v="8"/>
    <x v="1"/>
  </r>
  <r>
    <s v="SUP.Q.SI.W0._Z.E0010._T.SII._Z.N_.LE.E.C"/>
    <x v="7"/>
    <x v="104"/>
    <x v="24"/>
    <x v="1"/>
    <x v="44"/>
    <n v="0.5464"/>
    <s v="Q:SI:W0:_Z:E0010:_T:SII:_Z:N_:LE:E:C"/>
    <x v="0"/>
    <x v="18"/>
    <s v="W0"/>
    <s v="_Z"/>
    <x v="69"/>
    <x v="0"/>
    <s v="SII"/>
    <s v="_Z"/>
    <s v="N_"/>
    <s v="LE"/>
    <s v="E"/>
    <s v="C"/>
    <x v="104"/>
    <x v="33"/>
    <n v="0.5464"/>
    <s v="Q:SI:W0:_Z:E0010:_T:SII:_Z:N_:LE:E:C20233"/>
    <n v="0"/>
    <n v="0.55000000000000004"/>
    <x v="6"/>
    <x v="8"/>
    <x v="1"/>
  </r>
  <r>
    <s v="SUP.Q.SI.W0._Z.I3645._T.SII._Z.PFM._Z.PCT.C"/>
    <x v="9"/>
    <x v="132"/>
    <x v="24"/>
    <x v="1"/>
    <x v="44"/>
    <n v="3.71"/>
    <s v="Q:SI:W0:_Z:I3645:_T:SII:_Z:PFM:_Z:PCT:C"/>
    <x v="0"/>
    <x v="18"/>
    <s v="W0"/>
    <s v="_Z"/>
    <x v="71"/>
    <x v="0"/>
    <s v="SII"/>
    <s v="_Z"/>
    <s v="PFM"/>
    <s v="_Z"/>
    <s v="PCT"/>
    <s v="C"/>
    <x v="132"/>
    <x v="33"/>
    <n v="3.7100000000000001E-2"/>
    <s v="Q:SI:W0:_Z:I3645:_T:SII:_Z:PFM:_Z:PCT:C20233"/>
    <n v="0"/>
    <n v="3.71"/>
    <x v="8"/>
    <x v="8"/>
    <x v="1"/>
  </r>
  <r>
    <s v="SUP.Q.SI.W0._Z.I3645._T.SII._Z.NFM._Z.PCT.C"/>
    <x v="10"/>
    <x v="149"/>
    <x v="24"/>
    <x v="1"/>
    <x v="44"/>
    <s v="-"/>
    <s v="Q:SI:W0:_Z:I3645:_T:SII:_Z:NFM:_Z:PCT:C"/>
    <x v="0"/>
    <x v="18"/>
    <s v="W0"/>
    <s v="_Z"/>
    <x v="71"/>
    <x v="0"/>
    <s v="SII"/>
    <s v="_Z"/>
    <s v="NFM"/>
    <s v="_Z"/>
    <s v="PCT"/>
    <s v="C"/>
    <x v="149"/>
    <x v="33"/>
    <e v="#N/A"/>
    <s v="Q:SI:W0:_Z:I3645:_T:SII:_Z:NFM:_Z:PCT:C20233"/>
    <n v="0"/>
    <e v="#N/A"/>
    <x v="8"/>
    <x v="8"/>
    <x v="1"/>
  </r>
  <r>
    <s v="SUP.Q.SI.W0._Z.I3645._T.SII._Z.P_._Z.PCT.C"/>
    <x v="6"/>
    <x v="95"/>
    <x v="24"/>
    <x v="1"/>
    <x v="44"/>
    <n v="0.53"/>
    <s v="Q:SI:W0:_Z:I3645:_T:SII:_Z:P_:_Z:PCT:C"/>
    <x v="0"/>
    <x v="18"/>
    <s v="W0"/>
    <s v="_Z"/>
    <x v="71"/>
    <x v="0"/>
    <s v="SII"/>
    <s v="_Z"/>
    <s v="P_"/>
    <s v="_Z"/>
    <s v="PCT"/>
    <s v="C"/>
    <x v="95"/>
    <x v="33"/>
    <n v="5.3E-3"/>
    <s v="Q:SI:W0:_Z:I3645:_T:SII:_Z:P_:_Z:PCT:C20233"/>
    <n v="0"/>
    <n v="0.53"/>
    <x v="6"/>
    <x v="8"/>
    <x v="1"/>
  </r>
  <r>
    <s v="SUP.Q.SI.W0._Z.I3645._T.SII._Z.N_._Z.PCT.C"/>
    <x v="7"/>
    <x v="113"/>
    <x v="24"/>
    <x v="1"/>
    <x v="44"/>
    <n v="55.45"/>
    <s v="Q:SI:W0:_Z:I3645:_T:SII:_Z:N_:_Z:PCT:C"/>
    <x v="0"/>
    <x v="18"/>
    <s v="W0"/>
    <s v="_Z"/>
    <x v="71"/>
    <x v="0"/>
    <s v="SII"/>
    <s v="_Z"/>
    <s v="N_"/>
    <s v="_Z"/>
    <s v="PCT"/>
    <s v="C"/>
    <x v="113"/>
    <x v="33"/>
    <n v="0.55449999999999999"/>
    <s v="Q:SI:W0:_Z:I3645:_T:SII:_Z:N_:_Z:PCT:C20233"/>
    <n v="0"/>
    <n v="55.45"/>
    <x v="6"/>
    <x v="8"/>
    <x v="1"/>
  </r>
  <r>
    <s v="SUP.Q.SI.W0._Z.AQ001._T.SII._Z.ALL.LE.E.C"/>
    <x v="11"/>
    <x v="162"/>
    <x v="24"/>
    <x v="1"/>
    <x v="44"/>
    <n v="2.0068999999999999"/>
    <s v="Q:SI:W0:_Z:AQ001:_T:SII:_Z:ALL:LE:E:C"/>
    <x v="0"/>
    <x v="18"/>
    <s v="W0"/>
    <s v="_Z"/>
    <x v="85"/>
    <x v="0"/>
    <s v="SII"/>
    <s v="_Z"/>
    <s v="ALL"/>
    <s v="LE"/>
    <s v="E"/>
    <s v="C"/>
    <x v="162"/>
    <x v="33"/>
    <n v="2.0068999999999999"/>
    <s v="Q:SI:W0:_Z:AQ001:_T:SII:_Z:ALL:LE:E:C20233"/>
    <n v="0"/>
    <n v="2.0099999999999998"/>
    <x v="9"/>
    <x v="8"/>
    <x v="1"/>
  </r>
  <r>
    <s v="SUP.Q.SI.W0._Z.AQ002._T.SII._Z.ALL.LE.E.C"/>
    <x v="11"/>
    <x v="163"/>
    <x v="24"/>
    <x v="1"/>
    <x v="44"/>
    <n v="1.3341000000000001"/>
    <s v="Q:SI:W0:_Z:AQ002:_T:SII:_Z:ALL:LE:E:C"/>
    <x v="0"/>
    <x v="18"/>
    <s v="W0"/>
    <s v="_Z"/>
    <x v="86"/>
    <x v="0"/>
    <s v="SII"/>
    <s v="_Z"/>
    <s v="ALL"/>
    <s v="LE"/>
    <s v="E"/>
    <s v="C"/>
    <x v="163"/>
    <x v="33"/>
    <n v="1.3341000000000001"/>
    <s v="Q:SI:W0:_Z:AQ002:_T:SII:_Z:ALL:LE:E:C20233"/>
    <n v="0"/>
    <n v="1.33"/>
    <x v="9"/>
    <x v="8"/>
    <x v="1"/>
  </r>
  <r>
    <s v="SUP.Q.SI.W0._Z.AQ003._T.SII._Z.ALL.LE.E.C"/>
    <x v="11"/>
    <x v="164"/>
    <x v="24"/>
    <x v="1"/>
    <x v="44"/>
    <n v="1.9800000000000002E-2"/>
    <s v="Q:SI:W0:_Z:AQ003:_T:SII:_Z:ALL:LE:E:C"/>
    <x v="0"/>
    <x v="18"/>
    <s v="W0"/>
    <s v="_Z"/>
    <x v="87"/>
    <x v="0"/>
    <s v="SII"/>
    <s v="_Z"/>
    <s v="ALL"/>
    <s v="LE"/>
    <s v="E"/>
    <s v="C"/>
    <x v="164"/>
    <x v="33"/>
    <n v="1.9800000000000002E-2"/>
    <s v="Q:SI:W0:_Z:AQ003:_T:SII:_Z:ALL:LE:E:C20233"/>
    <n v="0"/>
    <n v="0.02"/>
    <x v="9"/>
    <x v="8"/>
    <x v="1"/>
  </r>
  <r>
    <s v="SUP.Q.SI.W0._Z.I7100._T.SII._Z._Z._Z.PCT.C"/>
    <x v="11"/>
    <x v="165"/>
    <x v="24"/>
    <x v="1"/>
    <x v="44"/>
    <n v="4.7600000000000007"/>
    <s v="Q:SI:W0:_Z:I7100:_T:SII:_Z:_Z:_Z:PCT:C"/>
    <x v="0"/>
    <x v="18"/>
    <s v="W0"/>
    <s v="_Z"/>
    <x v="88"/>
    <x v="0"/>
    <s v="SII"/>
    <s v="_Z"/>
    <s v="_Z"/>
    <s v="_Z"/>
    <s v="PCT"/>
    <s v="C"/>
    <x v="165"/>
    <x v="33"/>
    <n v="4.7600000000000003E-2"/>
    <s v="Q:SI:W0:_Z:I7100:_T:SII:_Z:_Z:_Z:PCT:C20233"/>
    <n v="0"/>
    <n v="4.76"/>
    <x v="9"/>
    <x v="8"/>
    <x v="1"/>
  </r>
  <r>
    <s v="SUP.Q.SI.W0._Z.I7200._T.SII._Z._Z._Z.PCT.C"/>
    <x v="11"/>
    <x v="166"/>
    <x v="24"/>
    <x v="1"/>
    <x v="44"/>
    <n v="3.16"/>
    <s v="Q:SI:W0:_Z:I7200:_T:SII:_Z:_Z:_Z:PCT:C"/>
    <x v="0"/>
    <x v="18"/>
    <s v="W0"/>
    <s v="_Z"/>
    <x v="89"/>
    <x v="0"/>
    <s v="SII"/>
    <s v="_Z"/>
    <s v="_Z"/>
    <s v="_Z"/>
    <s v="PCT"/>
    <s v="C"/>
    <x v="166"/>
    <x v="33"/>
    <n v="3.1600000000000003E-2"/>
    <s v="Q:SI:W0:_Z:I7200:_T:SII:_Z:_Z:_Z:PCT:C20233"/>
    <n v="0"/>
    <n v="3.16"/>
    <x v="9"/>
    <x v="8"/>
    <x v="1"/>
  </r>
  <r>
    <s v="SUP.Q.SI.W0._Z.I7300._T.SII._Z._Z._Z.PCT.C"/>
    <x v="11"/>
    <x v="167"/>
    <x v="24"/>
    <x v="1"/>
    <x v="44"/>
    <n v="0.05"/>
    <s v="Q:SI:W0:_Z:I7300:_T:SII:_Z:_Z:_Z:PCT:C"/>
    <x v="0"/>
    <x v="18"/>
    <s v="W0"/>
    <s v="_Z"/>
    <x v="90"/>
    <x v="0"/>
    <s v="SII"/>
    <s v="_Z"/>
    <s v="_Z"/>
    <s v="_Z"/>
    <s v="PCT"/>
    <s v="C"/>
    <x v="167"/>
    <x v="33"/>
    <n v="5.0000000000000001E-4"/>
    <s v="Q:SI:W0:_Z:I7300:_T:SII:_Z:_Z:_Z:PCT:C20233"/>
    <n v="0"/>
    <n v="0.05"/>
    <x v="9"/>
    <x v="8"/>
    <x v="1"/>
  </r>
  <r>
    <s v="SUP.Q.SI.W0._Z.AQ100._T.SII._Z.ALL.LE.E.C"/>
    <x v="17"/>
    <x v="277"/>
    <x v="24"/>
    <x v="1"/>
    <x v="44"/>
    <n v="23.6629"/>
    <s v="Q:SI:W0:_Z:AQ100:_T:SII:_Z:ALL:LE:E:C"/>
    <x v="0"/>
    <x v="18"/>
    <s v="W0"/>
    <s v="_Z"/>
    <x v="155"/>
    <x v="0"/>
    <s v="SII"/>
    <s v="_Z"/>
    <s v="ALL"/>
    <s v="LE"/>
    <s v="E"/>
    <s v="C"/>
    <x v="332"/>
    <x v="33"/>
    <n v="23.6629"/>
    <s v="Q:SI:W0:_Z:AQ100:_T:SII:_Z:ALL:LE:E:C20233"/>
    <n v="0"/>
    <n v="23.66"/>
    <x v="15"/>
    <x v="8"/>
    <x v="1"/>
  </r>
  <r>
    <s v="SUP.Q.SI.W0._Z.AQ100._T.SII._Z.ST1.LE.E.C"/>
    <x v="17"/>
    <x v="278"/>
    <x v="24"/>
    <x v="1"/>
    <x v="44"/>
    <n v="21.3857"/>
    <s v="Q:SI:W0:_Z:AQ100:_T:SII:_Z:ST1:LE:E:C"/>
    <x v="0"/>
    <x v="18"/>
    <s v="W0"/>
    <s v="_Z"/>
    <x v="155"/>
    <x v="0"/>
    <s v="SII"/>
    <s v="_Z"/>
    <s v="ST1"/>
    <s v="LE"/>
    <s v="E"/>
    <s v="C"/>
    <x v="333"/>
    <x v="33"/>
    <n v="21.3857"/>
    <s v="Q:SI:W0:_Z:AQ100:_T:SII:_Z:ST1:LE:E:C20233"/>
    <n v="0"/>
    <n v="21.39"/>
    <x v="15"/>
    <x v="8"/>
    <x v="1"/>
  </r>
  <r>
    <s v="SUP.Q.SI.W0._Z.AQ100._T.SII._Z.ST2.LE.E.C"/>
    <x v="17"/>
    <x v="279"/>
    <x v="24"/>
    <x v="1"/>
    <x v="44"/>
    <n v="1.758"/>
    <s v="Q:SI:W0:_Z:AQ100:_T:SII:_Z:ST2:LE:E:C"/>
    <x v="0"/>
    <x v="18"/>
    <s v="W0"/>
    <s v="_Z"/>
    <x v="155"/>
    <x v="0"/>
    <s v="SII"/>
    <s v="_Z"/>
    <s v="ST2"/>
    <s v="LE"/>
    <s v="E"/>
    <s v="C"/>
    <x v="334"/>
    <x v="33"/>
    <n v="1.758"/>
    <s v="Q:SI:W0:_Z:AQ100:_T:SII:_Z:ST2:LE:E:C20233"/>
    <n v="0"/>
    <n v="1.76"/>
    <x v="15"/>
    <x v="8"/>
    <x v="1"/>
  </r>
  <r>
    <s v="SUP.Q.SI.W0._Z.AQ100._T.SII._Z.ST3.LE.E.C"/>
    <x v="17"/>
    <x v="280"/>
    <x v="24"/>
    <x v="1"/>
    <x v="44"/>
    <n v="0.47139999999999999"/>
    <s v="Q:SI:W0:_Z:AQ100:_T:SII:_Z:ST3:LE:E:C"/>
    <x v="0"/>
    <x v="18"/>
    <s v="W0"/>
    <s v="_Z"/>
    <x v="155"/>
    <x v="0"/>
    <s v="SII"/>
    <s v="_Z"/>
    <s v="ST3"/>
    <s v="LE"/>
    <s v="E"/>
    <s v="C"/>
    <x v="335"/>
    <x v="33"/>
    <n v="0.47139999999999999"/>
    <s v="Q:SI:W0:_Z:AQ100:_T:SII:_Z:ST3:LE:E:C20233"/>
    <n v="0"/>
    <n v="0.47"/>
    <x v="15"/>
    <x v="8"/>
    <x v="1"/>
  </r>
  <r>
    <s v="SUP.Q.SI.W0._Z.AQ100._T.SII._Z.PCI.LE.E.C"/>
    <x v="17"/>
    <x v="294"/>
    <x v="24"/>
    <x v="1"/>
    <x v="44"/>
    <n v="4.7800000000000002E-2"/>
    <s v="Q:SI:W0:_Z:AQ100:_T:SII:_Z:PCI:LE:E:C"/>
    <x v="0"/>
    <x v="18"/>
    <s v="W0"/>
    <s v="_Z"/>
    <x v="155"/>
    <x v="0"/>
    <s v="SII"/>
    <s v="_Z"/>
    <s v="PCI"/>
    <s v="LE"/>
    <s v="E"/>
    <s v="C"/>
    <x v="350"/>
    <x v="33"/>
    <n v="4.7800000000000002E-2"/>
    <s v="Q:SI:W0:_Z:AQ100:_T:SII:_Z:PCI:LE:E:C20233"/>
    <n v="0"/>
    <n v="0.05"/>
    <x v="15"/>
    <x v="8"/>
    <x v="1"/>
  </r>
  <r>
    <s v="SUP.Q.SI.W0._Z.I7400._T.SII._Z._Z._Z.PCT.C"/>
    <x v="17"/>
    <x v="281"/>
    <x v="24"/>
    <x v="1"/>
    <x v="44"/>
    <n v="90.38000000000001"/>
    <s v="Q:SI:W0:_Z:I7400:_T:SII:_Z:_Z:_Z:PCT:C"/>
    <x v="0"/>
    <x v="18"/>
    <s v="W0"/>
    <s v="_Z"/>
    <x v="156"/>
    <x v="0"/>
    <s v="SII"/>
    <s v="_Z"/>
    <s v="_Z"/>
    <s v="_Z"/>
    <s v="PCT"/>
    <s v="C"/>
    <x v="336"/>
    <x v="33"/>
    <n v="0.90380000000000005"/>
    <s v="Q:SI:W0:_Z:I7400:_T:SII:_Z:_Z:_Z:PCT:C20233"/>
    <n v="0"/>
    <n v="90.38"/>
    <x v="15"/>
    <x v="8"/>
    <x v="1"/>
  </r>
  <r>
    <s v="SUP.Q.SI.W0._Z.I3660._T.SII._Z.ST1._Z.PCT.C"/>
    <x v="17"/>
    <x v="282"/>
    <x v="24"/>
    <x v="1"/>
    <x v="44"/>
    <n v="0.57999999999999996"/>
    <s v="Q:SI:W0:_Z:I3660:_T:SII:_Z:ST1:_Z:PCT:C"/>
    <x v="0"/>
    <x v="18"/>
    <s v="W0"/>
    <s v="_Z"/>
    <x v="157"/>
    <x v="0"/>
    <s v="SII"/>
    <s v="_Z"/>
    <s v="ST1"/>
    <s v="_Z"/>
    <s v="PCT"/>
    <s v="C"/>
    <x v="337"/>
    <x v="33"/>
    <n v="5.7999999999999996E-3"/>
    <s v="Q:SI:W0:_Z:I3660:_T:SII:_Z:ST1:_Z:PCT:C20233"/>
    <n v="0"/>
    <n v="0.57999999999999996"/>
    <x v="15"/>
    <x v="8"/>
    <x v="1"/>
  </r>
  <r>
    <s v="SUP.Q.SI.W0._Z.I7500._T.SII._Z._Z._Z.PCT.C"/>
    <x v="17"/>
    <x v="283"/>
    <x v="24"/>
    <x v="1"/>
    <x v="44"/>
    <n v="7.4300000000000006"/>
    <s v="Q:SI:W0:_Z:I7500:_T:SII:_Z:_Z:_Z:PCT:C"/>
    <x v="0"/>
    <x v="18"/>
    <s v="W0"/>
    <s v="_Z"/>
    <x v="158"/>
    <x v="0"/>
    <s v="SII"/>
    <s v="_Z"/>
    <s v="_Z"/>
    <s v="_Z"/>
    <s v="PCT"/>
    <s v="C"/>
    <x v="338"/>
    <x v="33"/>
    <n v="7.4300000000000005E-2"/>
    <s v="Q:SI:W0:_Z:I7500:_T:SII:_Z:_Z:_Z:PCT:C20233"/>
    <n v="0"/>
    <n v="7.43"/>
    <x v="15"/>
    <x v="8"/>
    <x v="1"/>
  </r>
  <r>
    <s v="SUP.Q.SI.W0._Z.I3660._T.SII._Z.ST2._Z.PCT.C"/>
    <x v="17"/>
    <x v="284"/>
    <x v="24"/>
    <x v="1"/>
    <x v="44"/>
    <n v="5.73"/>
    <s v="Q:SI:W0:_Z:I3660:_T:SII:_Z:ST2:_Z:PCT:C"/>
    <x v="0"/>
    <x v="18"/>
    <s v="W0"/>
    <s v="_Z"/>
    <x v="157"/>
    <x v="0"/>
    <s v="SII"/>
    <s v="_Z"/>
    <s v="ST2"/>
    <s v="_Z"/>
    <s v="PCT"/>
    <s v="C"/>
    <x v="339"/>
    <x v="33"/>
    <n v="5.7300000000000004E-2"/>
    <s v="Q:SI:W0:_Z:I3660:_T:SII:_Z:ST2:_Z:PCT:C20233"/>
    <n v="0"/>
    <n v="5.73"/>
    <x v="15"/>
    <x v="8"/>
    <x v="1"/>
  </r>
  <r>
    <s v="SUP.Q.SI.W0._Z.I7600._T.SII._Z._Z._Z.PCT.C"/>
    <x v="17"/>
    <x v="285"/>
    <x v="24"/>
    <x v="1"/>
    <x v="44"/>
    <n v="1.99"/>
    <s v="Q:SI:W0:_Z:I7600:_T:SII:_Z:_Z:_Z:PCT:C"/>
    <x v="0"/>
    <x v="18"/>
    <s v="W0"/>
    <s v="_Z"/>
    <x v="159"/>
    <x v="0"/>
    <s v="SII"/>
    <s v="_Z"/>
    <s v="_Z"/>
    <s v="_Z"/>
    <s v="PCT"/>
    <s v="C"/>
    <x v="340"/>
    <x v="33"/>
    <n v="1.9900000000000001E-2"/>
    <s v="Q:SI:W0:_Z:I7600:_T:SII:_Z:_Z:_Z:PCT:C20233"/>
    <n v="0"/>
    <n v="1.99"/>
    <x v="15"/>
    <x v="8"/>
    <x v="1"/>
  </r>
  <r>
    <s v="SUP.Q.SI.W0._Z.I3660._T.SII._Z.ST3._Z.PCT.C"/>
    <x v="17"/>
    <x v="286"/>
    <x v="24"/>
    <x v="1"/>
    <x v="44"/>
    <n v="59.01"/>
    <s v="Q:SI:W0:_Z:I3660:_T:SII:_Z:ST3:_Z:PCT:C"/>
    <x v="0"/>
    <x v="18"/>
    <s v="W0"/>
    <s v="_Z"/>
    <x v="157"/>
    <x v="0"/>
    <s v="SII"/>
    <s v="_Z"/>
    <s v="ST3"/>
    <s v="_Z"/>
    <s v="PCT"/>
    <s v="C"/>
    <x v="341"/>
    <x v="33"/>
    <n v="0.59009999999999996"/>
    <s v="Q:SI:W0:_Z:I3660:_T:SII:_Z:ST3:_Z:PCT:C20233"/>
    <n v="0"/>
    <n v="59.01"/>
    <x v="15"/>
    <x v="8"/>
    <x v="1"/>
  </r>
  <r>
    <s v="SUP.Q.SI.W0._Z.I7700._T.SII._Z._Z._Z.PCT.C"/>
    <x v="17"/>
    <x v="295"/>
    <x v="24"/>
    <x v="1"/>
    <x v="44"/>
    <n v="0.2"/>
    <s v="Q:SI:W0:_Z:I7700:_T:SII:_Z:_Z:_Z:PCT:C"/>
    <x v="0"/>
    <x v="18"/>
    <s v="W0"/>
    <s v="_Z"/>
    <x v="165"/>
    <x v="0"/>
    <s v="SII"/>
    <s v="_Z"/>
    <s v="_Z"/>
    <s v="_Z"/>
    <s v="PCT"/>
    <s v="C"/>
    <x v="351"/>
    <x v="33"/>
    <n v="2E-3"/>
    <s v="Q:SI:W0:_Z:I7700:_T:SII:_Z:_Z:_Z:PCT:C20233"/>
    <n v="0"/>
    <n v="0.2"/>
    <x v="15"/>
    <x v="8"/>
    <x v="1"/>
  </r>
  <r>
    <s v="SUP.Q.SI.W0._Z.I3660._T.SII._Z.PCI._Z.PCT.C"/>
    <x v="17"/>
    <x v="296"/>
    <x v="24"/>
    <x v="1"/>
    <x v="44"/>
    <n v="-1"/>
    <s v="Q:SI:W0:_Z:I3660:_T:SII:_Z:PCI:_Z:PCT:C"/>
    <x v="0"/>
    <x v="18"/>
    <s v="W0"/>
    <s v="_Z"/>
    <x v="157"/>
    <x v="0"/>
    <s v="SII"/>
    <s v="_Z"/>
    <s v="PCI"/>
    <s v="_Z"/>
    <s v="PCT"/>
    <s v="C"/>
    <x v="352"/>
    <x v="33"/>
    <n v="-0.01"/>
    <s v="Q:SI:W0:_Z:I3660:_T:SII:_Z:PCI:_Z:PCT:C20233"/>
    <n v="0"/>
    <n v="-1"/>
    <x v="15"/>
    <x v="8"/>
    <x v="1"/>
  </r>
  <r>
    <s v="SUP.Q.SI.W0.S1V.A1140._T.SII._Z.ALL.LE.E.C"/>
    <x v="12"/>
    <x v="169"/>
    <x v="24"/>
    <x v="1"/>
    <x v="44"/>
    <n v="20.623899999999999"/>
    <s v="Q:SI:W0:S1V:A1140:_T:SII:_Z:ALL:LE:E:C"/>
    <x v="0"/>
    <x v="18"/>
    <s v="W0"/>
    <s v="S1V"/>
    <x v="2"/>
    <x v="0"/>
    <s v="SII"/>
    <s v="_Z"/>
    <s v="ALL"/>
    <s v="LE"/>
    <s v="E"/>
    <s v="C"/>
    <x v="169"/>
    <x v="33"/>
    <n v="20.623899999999999"/>
    <s v="Q:SI:W0:S1V:A1140:_T:SII:_Z:ALL:LE:E:C20233"/>
    <n v="0"/>
    <n v="20.62"/>
    <x v="10"/>
    <x v="8"/>
    <x v="1"/>
  </r>
  <r>
    <s v="SUP.Q.SI.W0.S1V.L1150._T.SII._Z.ALL.LE.E.C"/>
    <x v="12"/>
    <x v="168"/>
    <x v="24"/>
    <x v="1"/>
    <x v="44"/>
    <n v="31.895199999999999"/>
    <s v="Q:SI:W0:S1V:L1150:_T:SII:_Z:ALL:LE:E:C"/>
    <x v="0"/>
    <x v="18"/>
    <s v="W0"/>
    <s v="S1V"/>
    <x v="15"/>
    <x v="0"/>
    <s v="SII"/>
    <s v="_Z"/>
    <s v="ALL"/>
    <s v="LE"/>
    <s v="E"/>
    <s v="C"/>
    <x v="168"/>
    <x v="33"/>
    <n v="31.895199999999999"/>
    <s v="Q:SI:W0:S1V:L1150:_T:SII:_Z:ALL:LE:E:C20233"/>
    <n v="0"/>
    <n v="31.9"/>
    <x v="10"/>
    <x v="8"/>
    <x v="1"/>
  </r>
  <r>
    <s v="SUP.Q.SI.W0.S1V.KFD32._T.SII._Z._Z._Z.PCT.C"/>
    <x v="12"/>
    <x v="170"/>
    <x v="24"/>
    <x v="1"/>
    <x v="44"/>
    <n v="64.66"/>
    <s v="Q:SI:W0:S1V:KFD32:_T:SII:_Z:_Z:_Z:PCT:C"/>
    <x v="0"/>
    <x v="18"/>
    <s v="W0"/>
    <s v="S1V"/>
    <x v="91"/>
    <x v="0"/>
    <s v="SII"/>
    <s v="_Z"/>
    <s v="_Z"/>
    <s v="_Z"/>
    <s v="PCT"/>
    <s v="C"/>
    <x v="170"/>
    <x v="33"/>
    <n v="0.64659999999999995"/>
    <s v="Q:SI:W0:S1V:KFD32:_T:SII:_Z:_Z:_Z:PCT:C20233"/>
    <n v="0"/>
    <n v="64.66"/>
    <x v="10"/>
    <x v="8"/>
    <x v="1"/>
  </r>
  <r>
    <s v="SUP.Q.SI.W0._Z.I3211._T.SII._Z._Z._Z.PCT.C"/>
    <x v="16"/>
    <x v="264"/>
    <x v="24"/>
    <x v="1"/>
    <x v="44"/>
    <n v="4.26"/>
    <s v="Q:SI:W0:_Z:I3211:_T:SII:_Z:_Z:_Z:PCT:C"/>
    <x v="0"/>
    <x v="18"/>
    <s v="W0"/>
    <s v="_Z"/>
    <x v="147"/>
    <x v="0"/>
    <s v="SII"/>
    <s v="_Z"/>
    <s v="_Z"/>
    <s v="_Z"/>
    <s v="PCT"/>
    <s v="C"/>
    <x v="264"/>
    <x v="33"/>
    <n v="4.2599999999999999E-2"/>
    <s v="Q:SI:W0:_Z:I3211:_T:SII:_Z:_Z:_Z:PCT:C20233"/>
    <n v="0"/>
    <n v="4.26"/>
    <x v="14"/>
    <x v="8"/>
    <x v="1"/>
  </r>
  <r>
    <s v="SUP.Q.SI.W0._Z.I3212._T.SII._Z._Z._Z.PCT.C"/>
    <x v="16"/>
    <x v="266"/>
    <x v="24"/>
    <x v="1"/>
    <x v="44"/>
    <n v="20.03"/>
    <s v="Q:SI:W0:_Z:I3212:_T:SII:_Z:_Z:_Z:PCT:C"/>
    <x v="0"/>
    <x v="18"/>
    <s v="W0"/>
    <s v="_Z"/>
    <x v="149"/>
    <x v="0"/>
    <s v="SII"/>
    <s v="_Z"/>
    <s v="_Z"/>
    <s v="_Z"/>
    <s v="PCT"/>
    <s v="C"/>
    <x v="266"/>
    <x v="33"/>
    <n v="0.20030000000000001"/>
    <s v="Q:SI:W0:_Z:I3212:_T:SII:_Z:_Z:_Z:PCT:C20233"/>
    <n v="0"/>
    <n v="20.03"/>
    <x v="14"/>
    <x v="8"/>
    <x v="1"/>
  </r>
  <r>
    <s v="SUP.Q.SI.W0._Z.I3213._T.SII._Z._Z._Z.PCT.C"/>
    <x v="16"/>
    <x v="265"/>
    <x v="24"/>
    <x v="1"/>
    <x v="44"/>
    <n v="66.47999999999999"/>
    <s v="Q:SI:W0:_Z:I3213:_T:SII:_Z:_Z:_Z:PCT:C"/>
    <x v="0"/>
    <x v="18"/>
    <s v="W0"/>
    <s v="_Z"/>
    <x v="148"/>
    <x v="0"/>
    <s v="SII"/>
    <s v="_Z"/>
    <s v="_Z"/>
    <s v="_Z"/>
    <s v="PCT"/>
    <s v="C"/>
    <x v="265"/>
    <x v="33"/>
    <n v="0.66479999999999995"/>
    <s v="Q:SI:W0:_Z:I3213:_T:SII:_Z:_Z:_Z:PCT:C20233"/>
    <n v="0"/>
    <n v="66.48"/>
    <x v="14"/>
    <x v="8"/>
    <x v="1"/>
  </r>
  <r>
    <s v="SUP.Q.SI.W0._Z.L6100._T.SII._Z.ALL.LE.E.C"/>
    <x v="18"/>
    <x v="297"/>
    <x v="24"/>
    <x v="1"/>
    <x v="44"/>
    <n v="35.176200000000001"/>
    <s v="Q:SI:W0:_Z:L6100:_T:SII:_Z:ALL:LE:E:C"/>
    <x v="0"/>
    <x v="18"/>
    <s v="W0"/>
    <s v="_Z"/>
    <x v="166"/>
    <x v="0"/>
    <s v="SII"/>
    <s v="_Z"/>
    <s v="ALL"/>
    <s v="LE"/>
    <s v="E"/>
    <s v="C"/>
    <x v="353"/>
    <x v="33"/>
    <n v="35.176200000000001"/>
    <s v="Q:SI:W0:_Z:L6100:_T:SII:_Z:ALL:LE:E:C20233"/>
    <n v="0"/>
    <n v="35.18"/>
    <x v="16"/>
    <x v="8"/>
    <x v="1"/>
  </r>
  <r>
    <s v="SUP.Q.SI.W0._Z.A7100._T.SII._Z.ALL.LE.E.C"/>
    <x v="18"/>
    <x v="298"/>
    <x v="24"/>
    <x v="1"/>
    <x v="44"/>
    <n v="19.0656"/>
    <s v="Q:SI:W0:_Z:A7100:_T:SII:_Z:ALL:LE:E:C"/>
    <x v="0"/>
    <x v="18"/>
    <s v="W0"/>
    <s v="_Z"/>
    <x v="167"/>
    <x v="0"/>
    <s v="SII"/>
    <s v="_Z"/>
    <s v="ALL"/>
    <s v="LE"/>
    <s v="E"/>
    <s v="C"/>
    <x v="354"/>
    <x v="33"/>
    <n v="19.0656"/>
    <s v="Q:SI:W0:_Z:A7100:_T:SII:_Z:ALL:LE:E:C20233"/>
    <n v="0"/>
    <n v="19.07"/>
    <x v="16"/>
    <x v="8"/>
    <x v="1"/>
  </r>
  <r>
    <s v="SUP.Q.SI.W0._Z.I3214._T.SII._Z._Z._Z.PCT.C"/>
    <x v="18"/>
    <x v="299"/>
    <x v="24"/>
    <x v="1"/>
    <x v="44"/>
    <n v="184.5"/>
    <s v="Q:SI:W0:_Z:I3214:_T:SII:_Z:_Z:_Z:PCT:C"/>
    <x v="0"/>
    <x v="18"/>
    <s v="W0"/>
    <s v="_Z"/>
    <x v="168"/>
    <x v="0"/>
    <s v="SII"/>
    <s v="_Z"/>
    <s v="_Z"/>
    <s v="_Z"/>
    <s v="PCT"/>
    <s v="C"/>
    <x v="355"/>
    <x v="33"/>
    <n v="1.845"/>
    <s v="Q:SI:W0:_Z:I3214:_T:SII:_Z:_Z:_Z:PCT:C20233"/>
    <n v="0"/>
    <n v="184.5"/>
    <x v="16"/>
    <x v="8"/>
    <x v="1"/>
  </r>
  <r>
    <s v="SUP.Q.SI.W0._Z.A6310._T.SII._Z.ALL.LE.E.C"/>
    <x v="14"/>
    <x v="215"/>
    <x v="24"/>
    <x v="1"/>
    <x v="44"/>
    <n v="12.572699999999999"/>
    <s v="Q:SI:W0:_Z:A6310:_T:SII:_Z:ALL:LE:E:C"/>
    <x v="0"/>
    <x v="18"/>
    <s v="W0"/>
    <s v="_Z"/>
    <x v="136"/>
    <x v="0"/>
    <s v="SII"/>
    <s v="_Z"/>
    <s v="ALL"/>
    <s v="LE"/>
    <s v="E"/>
    <s v="C"/>
    <x v="215"/>
    <x v="33"/>
    <n v="12.572699999999999"/>
    <s v="Q:SI:W0:_Z:A6310:_T:SII:_Z:ALL:LE:E:C20233"/>
    <n v="0"/>
    <n v="12.57"/>
    <x v="12"/>
    <x v="8"/>
    <x v="1"/>
  </r>
  <r>
    <s v="SUP.Q.SI.W0._Z.A6400._T.SII._Z.ALL.LE.E.C"/>
    <x v="14"/>
    <x v="213"/>
    <x v="24"/>
    <x v="1"/>
    <x v="44"/>
    <n v="12.4579"/>
    <s v="Q:SI:W0:_Z:A6400:_T:SII:_Z:ALL:LE:E:C"/>
    <x v="0"/>
    <x v="18"/>
    <s v="W0"/>
    <s v="_Z"/>
    <x v="134"/>
    <x v="0"/>
    <s v="SII"/>
    <s v="_Z"/>
    <s v="ALL"/>
    <s v="LE"/>
    <s v="E"/>
    <s v="C"/>
    <x v="213"/>
    <x v="33"/>
    <n v="12.4579"/>
    <s v="Q:SI:W0:_Z:A6400:_T:SII:_Z:ALL:LE:E:C20233"/>
    <n v="0"/>
    <n v="12.46"/>
    <x v="12"/>
    <x v="8"/>
    <x v="1"/>
  </r>
  <r>
    <s v="SUP.Q.SI.W0._Z.A6410._T.SII._Z.ALL.LE.E.C"/>
    <x v="14"/>
    <x v="207"/>
    <x v="24"/>
    <x v="1"/>
    <x v="44"/>
    <s v="-"/>
    <s v="Q:SI:W0:_Z:A6410:_T:SII:_Z:ALL:LE:E:C"/>
    <x v="0"/>
    <x v="18"/>
    <s v="W0"/>
    <s v="_Z"/>
    <x v="128"/>
    <x v="0"/>
    <s v="SII"/>
    <s v="_Z"/>
    <s v="ALL"/>
    <s v="LE"/>
    <s v="E"/>
    <s v="C"/>
    <x v="207"/>
    <x v="33"/>
    <e v="#N/A"/>
    <s v="Q:SI:W0:_Z:A6410:_T:SII:_Z:ALL:LE:E:C20233"/>
    <n v="0"/>
    <e v="#N/A"/>
    <x v="12"/>
    <x v="8"/>
    <x v="1"/>
  </r>
  <r>
    <s v="SUP.Q.SI.W0._Z.A6420._T.SII._Z.ALL.LE.E.C"/>
    <x v="14"/>
    <x v="208"/>
    <x v="24"/>
    <x v="1"/>
    <x v="44"/>
    <s v="-"/>
    <s v="Q:SI:W0:_Z:A6420:_T:SII:_Z:ALL:LE:E:C"/>
    <x v="0"/>
    <x v="18"/>
    <s v="W0"/>
    <s v="_Z"/>
    <x v="129"/>
    <x v="0"/>
    <s v="SII"/>
    <s v="_Z"/>
    <s v="ALL"/>
    <s v="LE"/>
    <s v="E"/>
    <s v="C"/>
    <x v="208"/>
    <x v="33"/>
    <e v="#N/A"/>
    <s v="Q:SI:W0:_Z:A6420:_T:SII:_Z:ALL:LE:E:C20233"/>
    <n v="0"/>
    <e v="#N/A"/>
    <x v="12"/>
    <x v="8"/>
    <x v="1"/>
  </r>
  <r>
    <s v="SUP.Q.SI.W0._Z.A6421._T.SII._Z.ALL.LE.E.C"/>
    <x v="14"/>
    <x v="204"/>
    <x v="24"/>
    <x v="1"/>
    <x v="44"/>
    <n v="12.8933"/>
    <s v="Q:SI:W0:_Z:A6421:_T:SII:_Z:ALL:LE:E:C"/>
    <x v="0"/>
    <x v="18"/>
    <s v="W0"/>
    <s v="_Z"/>
    <x v="125"/>
    <x v="0"/>
    <s v="SII"/>
    <s v="_Z"/>
    <s v="ALL"/>
    <s v="LE"/>
    <s v="E"/>
    <s v="C"/>
    <x v="204"/>
    <x v="33"/>
    <n v="12.8933"/>
    <s v="Q:SI:W0:_Z:A6421:_T:SII:_Z:ALL:LE:E:C20233"/>
    <n v="0"/>
    <n v="12.89"/>
    <x v="12"/>
    <x v="8"/>
    <x v="1"/>
  </r>
  <r>
    <s v="SUP.Q.SI.W0._Z.A6422._T.SII._Z.ALL.LE.E.C"/>
    <x v="14"/>
    <x v="203"/>
    <x v="24"/>
    <x v="1"/>
    <x v="44"/>
    <s v="-"/>
    <s v="Q:SI:W0:_Z:A6422:_T:SII:_Z:ALL:LE:E:C"/>
    <x v="0"/>
    <x v="18"/>
    <s v="W0"/>
    <s v="_Z"/>
    <x v="124"/>
    <x v="0"/>
    <s v="SII"/>
    <s v="_Z"/>
    <s v="ALL"/>
    <s v="LE"/>
    <s v="E"/>
    <s v="C"/>
    <x v="203"/>
    <x v="33"/>
    <e v="#N/A"/>
    <s v="Q:SI:W0:_Z:A6422:_T:SII:_Z:ALL:LE:E:C20233"/>
    <n v="0"/>
    <e v="#N/A"/>
    <x v="12"/>
    <x v="8"/>
    <x v="1"/>
  </r>
  <r>
    <s v="SUP.Q.SI.W0._Z.A6500._T.SII._Z.ALL.LE.E.C"/>
    <x v="14"/>
    <x v="214"/>
    <x v="24"/>
    <x v="1"/>
    <x v="44"/>
    <s v="-"/>
    <s v="Q:SI:W0:_Z:A6500:_T:SII:_Z:ALL:LE:E:C"/>
    <x v="0"/>
    <x v="18"/>
    <s v="W0"/>
    <s v="_Z"/>
    <x v="135"/>
    <x v="0"/>
    <s v="SII"/>
    <s v="_Z"/>
    <s v="ALL"/>
    <s v="LE"/>
    <s v="E"/>
    <s v="C"/>
    <x v="214"/>
    <x v="33"/>
    <e v="#N/A"/>
    <s v="Q:SI:W0:_Z:A6500:_T:SII:_Z:ALL:LE:E:C20233"/>
    <n v="0"/>
    <e v="#N/A"/>
    <x v="12"/>
    <x v="8"/>
    <x v="1"/>
  </r>
  <r>
    <s v="SUP.Q.SI.W0._Z.A6510._T.SII._Z.ALL.LE.E.C"/>
    <x v="14"/>
    <x v="209"/>
    <x v="24"/>
    <x v="1"/>
    <x v="44"/>
    <s v="-"/>
    <s v="Q:SI:W0:_Z:A6510:_T:SII:_Z:ALL:LE:E:C"/>
    <x v="0"/>
    <x v="18"/>
    <s v="W0"/>
    <s v="_Z"/>
    <x v="130"/>
    <x v="0"/>
    <s v="SII"/>
    <s v="_Z"/>
    <s v="ALL"/>
    <s v="LE"/>
    <s v="E"/>
    <s v="C"/>
    <x v="209"/>
    <x v="33"/>
    <e v="#N/A"/>
    <s v="Q:SI:W0:_Z:A6510:_T:SII:_Z:ALL:LE:E:C20233"/>
    <n v="0"/>
    <e v="#N/A"/>
    <x v="12"/>
    <x v="8"/>
    <x v="1"/>
  </r>
  <r>
    <s v="SUP.Q.SI.W0._Z.A6520._T.SII._Z.ALL.LE.E.C"/>
    <x v="14"/>
    <x v="210"/>
    <x v="24"/>
    <x v="1"/>
    <x v="44"/>
    <n v="0.1148"/>
    <s v="Q:SI:W0:_Z:A6520:_T:SII:_Z:ALL:LE:E:C"/>
    <x v="0"/>
    <x v="18"/>
    <s v="W0"/>
    <s v="_Z"/>
    <x v="131"/>
    <x v="0"/>
    <s v="SII"/>
    <s v="_Z"/>
    <s v="ALL"/>
    <s v="LE"/>
    <s v="E"/>
    <s v="C"/>
    <x v="210"/>
    <x v="33"/>
    <n v="0.1148"/>
    <s v="Q:SI:W0:_Z:A6520:_T:SII:_Z:ALL:LE:E:C20233"/>
    <n v="0"/>
    <n v="0.11"/>
    <x v="12"/>
    <x v="8"/>
    <x v="1"/>
  </r>
  <r>
    <s v="SUP.Q.SI.W0._Z.A6521._T.SII._Z.ALL.LE.E.C"/>
    <x v="14"/>
    <x v="205"/>
    <x v="24"/>
    <x v="1"/>
    <x v="44"/>
    <s v="-"/>
    <s v="Q:SI:W0:_Z:A6521:_T:SII:_Z:ALL:LE:E:C"/>
    <x v="0"/>
    <x v="18"/>
    <s v="W0"/>
    <s v="_Z"/>
    <x v="126"/>
    <x v="0"/>
    <s v="SII"/>
    <s v="_Z"/>
    <s v="ALL"/>
    <s v="LE"/>
    <s v="E"/>
    <s v="C"/>
    <x v="205"/>
    <x v="33"/>
    <e v="#N/A"/>
    <s v="Q:SI:W0:_Z:A6521:_T:SII:_Z:ALL:LE:E:C20233"/>
    <n v="0"/>
    <e v="#N/A"/>
    <x v="12"/>
    <x v="8"/>
    <x v="1"/>
  </r>
  <r>
    <s v="SUP.Q.SI.W0._Z.A6522._T.SII._Z.ALL.LE.E.C"/>
    <x v="14"/>
    <x v="206"/>
    <x v="24"/>
    <x v="1"/>
    <x v="44"/>
    <s v="-"/>
    <s v="Q:SI:W0:_Z:A6522:_T:SII:_Z:ALL:LE:E:C"/>
    <x v="0"/>
    <x v="18"/>
    <s v="W0"/>
    <s v="_Z"/>
    <x v="127"/>
    <x v="0"/>
    <s v="SII"/>
    <s v="_Z"/>
    <s v="ALL"/>
    <s v="LE"/>
    <s v="E"/>
    <s v="C"/>
    <x v="206"/>
    <x v="33"/>
    <e v="#N/A"/>
    <s v="Q:SI:W0:_Z:A6522:_T:SII:_Z:ALL:LE:E:C20233"/>
    <n v="0"/>
    <e v="#N/A"/>
    <x v="12"/>
    <x v="8"/>
    <x v="1"/>
  </r>
  <r>
    <s v="SUP.Q.SI.W0._Z.A6600._T.SII._Z.ALL.LE.E.C"/>
    <x v="14"/>
    <x v="212"/>
    <x v="24"/>
    <x v="1"/>
    <x v="44"/>
    <s v="-"/>
    <s v="Q:SI:W0:_Z:A6600:_T:SII:_Z:ALL:LE:E:C"/>
    <x v="0"/>
    <x v="18"/>
    <s v="W0"/>
    <s v="_Z"/>
    <x v="133"/>
    <x v="0"/>
    <s v="SII"/>
    <s v="_Z"/>
    <s v="ALL"/>
    <s v="LE"/>
    <s v="E"/>
    <s v="C"/>
    <x v="212"/>
    <x v="33"/>
    <e v="#N/A"/>
    <s v="Q:SI:W0:_Z:A6600:_T:SII:_Z:ALL:LE:E:C20233"/>
    <n v="0"/>
    <e v="#N/A"/>
    <x v="12"/>
    <x v="8"/>
    <x v="1"/>
  </r>
  <r>
    <s v="SUP.Q.SI.W0._Z.A6320._T.SII._Z.ALL.LE.E.C"/>
    <x v="14"/>
    <x v="211"/>
    <x v="24"/>
    <x v="1"/>
    <x v="44"/>
    <n v="3.9956"/>
    <s v="Q:SI:W0:_Z:A6320:_T:SII:_Z:ALL:LE:E:C"/>
    <x v="0"/>
    <x v="18"/>
    <s v="W0"/>
    <s v="_Z"/>
    <x v="132"/>
    <x v="0"/>
    <s v="SII"/>
    <s v="_Z"/>
    <s v="ALL"/>
    <s v="LE"/>
    <s v="E"/>
    <s v="C"/>
    <x v="211"/>
    <x v="33"/>
    <n v="3.9956"/>
    <s v="Q:SI:W0:_Z:A6320:_T:SII:_Z:ALL:LE:E:C20233"/>
    <n v="0"/>
    <n v="4"/>
    <x v="12"/>
    <x v="8"/>
    <x v="1"/>
  </r>
  <r>
    <s v="SUP.Q.SI.W0._Z.A6700._T.SII._Z.ALL.LE.E.C"/>
    <x v="14"/>
    <x v="217"/>
    <x v="24"/>
    <x v="1"/>
    <x v="44"/>
    <n v="5.6223000000000001"/>
    <s v="Q:SI:W0:_Z:A6700:_T:SII:_Z:ALL:LE:E:C"/>
    <x v="0"/>
    <x v="18"/>
    <s v="W0"/>
    <s v="_Z"/>
    <x v="138"/>
    <x v="0"/>
    <s v="SII"/>
    <s v="_Z"/>
    <s v="ALL"/>
    <s v="LE"/>
    <s v="E"/>
    <s v="C"/>
    <x v="217"/>
    <x v="33"/>
    <n v="5.6223000000000001"/>
    <s v="Q:SI:W0:_Z:A6700:_T:SII:_Z:ALL:LE:E:C20233"/>
    <n v="0"/>
    <n v="5.62"/>
    <x v="12"/>
    <x v="8"/>
    <x v="1"/>
  </r>
  <r>
    <s v="SUP.Q.SI.W0._Z.A6800._T.SII._Z.ALL.LE.E.C"/>
    <x v="14"/>
    <x v="216"/>
    <x v="24"/>
    <x v="1"/>
    <x v="44"/>
    <n v="1.6268"/>
    <s v="Q:SI:W0:_Z:A6800:_T:SII:_Z:ALL:LE:E:C"/>
    <x v="0"/>
    <x v="18"/>
    <s v="W0"/>
    <s v="_Z"/>
    <x v="137"/>
    <x v="0"/>
    <s v="SII"/>
    <s v="_Z"/>
    <s v="ALL"/>
    <s v="LE"/>
    <s v="E"/>
    <s v="C"/>
    <x v="216"/>
    <x v="33"/>
    <n v="1.6268"/>
    <s v="Q:SI:W0:_Z:A6800:_T:SII:_Z:ALL:LE:E:C20233"/>
    <n v="0"/>
    <n v="1.63"/>
    <x v="12"/>
    <x v="8"/>
    <x v="1"/>
  </r>
  <r>
    <s v="SUP.Q.SI.W0._Z.I3017._T.SII._Z._Z._Z.PCT.C"/>
    <x v="14"/>
    <x v="218"/>
    <x v="24"/>
    <x v="1"/>
    <x v="44"/>
    <n v="314.66000000000003"/>
    <s v="Q:SI:W0:_Z:I3017:_T:SII:_Z:_Z:_Z:PCT:C"/>
    <x v="0"/>
    <x v="18"/>
    <s v="W0"/>
    <s v="_Z"/>
    <x v="139"/>
    <x v="0"/>
    <s v="SII"/>
    <s v="_Z"/>
    <s v="_Z"/>
    <s v="_Z"/>
    <s v="PCT"/>
    <s v="C"/>
    <x v="218"/>
    <x v="33"/>
    <n v="3.1466000000000003"/>
    <s v="Q:SI:W0:_Z:I3017:_T:SII:_Z:_Z:_Z:PCT:C20233"/>
    <n v="0"/>
    <n v="314.66000000000003"/>
    <x v="12"/>
    <x v="8"/>
    <x v="1"/>
  </r>
  <r>
    <s v="SUP.Q.SI.W0._Z.L6150._T.SII._Z.ALL.LE.E.C"/>
    <x v="18"/>
    <x v="340"/>
    <x v="24"/>
    <x v="1"/>
    <x v="44"/>
    <s v="-"/>
    <s v="Q:SI:W0:_Z:L6150:_T:SII:_Z:ALL:LE:E:C"/>
    <x v="0"/>
    <x v="18"/>
    <s v="W0"/>
    <s v="_Z"/>
    <x v="186"/>
    <x v="0"/>
    <s v="SII"/>
    <s v="_Z"/>
    <s v="ALL"/>
    <s v="LE"/>
    <s v="E"/>
    <s v="C"/>
    <x v="396"/>
    <x v="33"/>
    <e v="#N/A"/>
    <s v="Q:SI:W0:_Z:L6150:_T:SII:_Z:ALL:LE:E:C20233"/>
    <n v="0"/>
    <e v="#N/A"/>
    <x v="16"/>
    <x v="8"/>
    <x v="1"/>
  </r>
  <r>
    <s v="SUP.Q.SI.W0._Z.L6110._T.SII._Z.ALL.LE.E.C"/>
    <x v="18"/>
    <x v="330"/>
    <x v="24"/>
    <x v="1"/>
    <x v="44"/>
    <n v="4.6535000000000002"/>
    <s v="Q:SI:W0:_Z:L6110:_T:SII:_Z:ALL:LE:E:C"/>
    <x v="0"/>
    <x v="18"/>
    <s v="W0"/>
    <s v="_Z"/>
    <x v="176"/>
    <x v="0"/>
    <s v="SII"/>
    <s v="_Z"/>
    <s v="ALL"/>
    <s v="LE"/>
    <s v="E"/>
    <s v="C"/>
    <x v="386"/>
    <x v="33"/>
    <n v="4.6535000000000002"/>
    <s v="Q:SI:W0:_Z:L6110:_T:SII:_Z:ALL:LE:E:C20233"/>
    <n v="0"/>
    <n v="4.6500000000000004"/>
    <x v="16"/>
    <x v="8"/>
    <x v="1"/>
  </r>
  <r>
    <s v="SUP.Q.SI.W0._Z.L6120._T.SII._Z.ALL.LE.E.C"/>
    <x v="18"/>
    <x v="331"/>
    <x v="24"/>
    <x v="1"/>
    <x v="44"/>
    <n v="24.984500000000001"/>
    <s v="Q:SI:W0:_Z:L6120:_T:SII:_Z:ALL:LE:E:C"/>
    <x v="0"/>
    <x v="18"/>
    <s v="W0"/>
    <s v="_Z"/>
    <x v="177"/>
    <x v="0"/>
    <s v="SII"/>
    <s v="_Z"/>
    <s v="ALL"/>
    <s v="LE"/>
    <s v="E"/>
    <s v="C"/>
    <x v="387"/>
    <x v="33"/>
    <n v="24.984500000000001"/>
    <s v="Q:SI:W0:_Z:L6120:_T:SII:_Z:ALL:LE:E:C20233"/>
    <n v="0"/>
    <n v="24.98"/>
    <x v="16"/>
    <x v="8"/>
    <x v="1"/>
  </r>
  <r>
    <s v="SUP.Q.SI.W0._Z.L6121._T.SII._Z.ALL.LE.E.C"/>
    <x v="18"/>
    <x v="332"/>
    <x v="24"/>
    <x v="1"/>
    <x v="44"/>
    <n v="23.325099999999999"/>
    <s v="Q:SI:W0:_Z:L6121:_T:SII:_Z:ALL:LE:E:C"/>
    <x v="0"/>
    <x v="18"/>
    <s v="W0"/>
    <s v="_Z"/>
    <x v="178"/>
    <x v="0"/>
    <s v="SII"/>
    <s v="_Z"/>
    <s v="ALL"/>
    <s v="LE"/>
    <s v="E"/>
    <s v="C"/>
    <x v="388"/>
    <x v="33"/>
    <n v="23.325099999999999"/>
    <s v="Q:SI:W0:_Z:L6121:_T:SII:_Z:ALL:LE:E:C20233"/>
    <n v="0"/>
    <n v="23.33"/>
    <x v="16"/>
    <x v="8"/>
    <x v="1"/>
  </r>
  <r>
    <s v="SUP.Q.SI.W0._Z.L6122._T.SII._Z.ALL.LE.E.C"/>
    <x v="18"/>
    <x v="333"/>
    <x v="24"/>
    <x v="1"/>
    <x v="44"/>
    <n v="0.72450000000000003"/>
    <s v="Q:SI:W0:_Z:L6122:_T:SII:_Z:ALL:LE:E:C"/>
    <x v="0"/>
    <x v="18"/>
    <s v="W0"/>
    <s v="_Z"/>
    <x v="179"/>
    <x v="0"/>
    <s v="SII"/>
    <s v="_Z"/>
    <s v="ALL"/>
    <s v="LE"/>
    <s v="E"/>
    <s v="C"/>
    <x v="389"/>
    <x v="33"/>
    <n v="0.72450000000000003"/>
    <s v="Q:SI:W0:_Z:L6122:_T:SII:_Z:ALL:LE:E:C20233"/>
    <n v="0"/>
    <n v="0.72"/>
    <x v="16"/>
    <x v="8"/>
    <x v="1"/>
  </r>
  <r>
    <s v="SUP.Q.SI.W0._Z.L6123._T.SII._Z.ALL.LE.E.C"/>
    <x v="18"/>
    <x v="334"/>
    <x v="24"/>
    <x v="1"/>
    <x v="44"/>
    <n v="0.93489999999999995"/>
    <s v="Q:SI:W0:_Z:L6123:_T:SII:_Z:ALL:LE:E:C"/>
    <x v="0"/>
    <x v="18"/>
    <s v="W0"/>
    <s v="_Z"/>
    <x v="180"/>
    <x v="0"/>
    <s v="SII"/>
    <s v="_Z"/>
    <s v="ALL"/>
    <s v="LE"/>
    <s v="E"/>
    <s v="C"/>
    <x v="390"/>
    <x v="33"/>
    <n v="0.93489999999999995"/>
    <s v="Q:SI:W0:_Z:L6123:_T:SII:_Z:ALL:LE:E:C20233"/>
    <n v="0"/>
    <n v="0.93"/>
    <x v="16"/>
    <x v="8"/>
    <x v="1"/>
  </r>
  <r>
    <s v="SUP.Q.SI.W0._Z.L6130._T.SII._Z.ALL.LE.E.C"/>
    <x v="18"/>
    <x v="335"/>
    <x v="24"/>
    <x v="1"/>
    <x v="44"/>
    <n v="3.3319000000000001"/>
    <s v="Q:SI:W0:_Z:L6130:_T:SII:_Z:ALL:LE:E:C"/>
    <x v="0"/>
    <x v="18"/>
    <s v="W0"/>
    <s v="_Z"/>
    <x v="181"/>
    <x v="0"/>
    <s v="SII"/>
    <s v="_Z"/>
    <s v="ALL"/>
    <s v="LE"/>
    <s v="E"/>
    <s v="C"/>
    <x v="391"/>
    <x v="33"/>
    <n v="3.3319000000000001"/>
    <s v="Q:SI:W0:_Z:L6130:_T:SII:_Z:ALL:LE:E:C20233"/>
    <n v="0"/>
    <n v="3.33"/>
    <x v="16"/>
    <x v="8"/>
    <x v="1"/>
  </r>
  <r>
    <s v="SUP.Q.SI.W0._Z.L6131._T.SII._Z.ALL.LE.E.C"/>
    <x v="18"/>
    <x v="336"/>
    <x v="24"/>
    <x v="1"/>
    <x v="44"/>
    <n v="2.7696999999999998"/>
    <s v="Q:SI:W0:_Z:L6131:_T:SII:_Z:ALL:LE:E:C"/>
    <x v="0"/>
    <x v="18"/>
    <s v="W0"/>
    <s v="_Z"/>
    <x v="182"/>
    <x v="0"/>
    <s v="SII"/>
    <s v="_Z"/>
    <s v="ALL"/>
    <s v="LE"/>
    <s v="E"/>
    <s v="C"/>
    <x v="392"/>
    <x v="33"/>
    <n v="2.7696999999999998"/>
    <s v="Q:SI:W0:_Z:L6131:_T:SII:_Z:ALL:LE:E:C20233"/>
    <n v="0"/>
    <n v="2.77"/>
    <x v="16"/>
    <x v="8"/>
    <x v="1"/>
  </r>
  <r>
    <s v="SUP.Q.SI.W0._Z.L6132._T.SII._Z.ALL.LE.E.C"/>
    <x v="18"/>
    <x v="337"/>
    <x v="24"/>
    <x v="1"/>
    <x v="44"/>
    <n v="7.2300000000000003E-2"/>
    <s v="Q:SI:W0:_Z:L6132:_T:SII:_Z:ALL:LE:E:C"/>
    <x v="0"/>
    <x v="18"/>
    <s v="W0"/>
    <s v="_Z"/>
    <x v="183"/>
    <x v="0"/>
    <s v="SII"/>
    <s v="_Z"/>
    <s v="ALL"/>
    <s v="LE"/>
    <s v="E"/>
    <s v="C"/>
    <x v="393"/>
    <x v="33"/>
    <n v="7.2300000000000003E-2"/>
    <s v="Q:SI:W0:_Z:L6132:_T:SII:_Z:ALL:LE:E:C20233"/>
    <n v="0"/>
    <n v="7.0000000000000007E-2"/>
    <x v="16"/>
    <x v="8"/>
    <x v="1"/>
  </r>
  <r>
    <s v="SUP.Q.SI.W0._Z.L6133._T.SII._Z.ALL.LE.E.C"/>
    <x v="18"/>
    <x v="338"/>
    <x v="24"/>
    <x v="1"/>
    <x v="44"/>
    <n v="0.49"/>
    <s v="Q:SI:W0:_Z:L6133:_T:SII:_Z:ALL:LE:E:C"/>
    <x v="0"/>
    <x v="18"/>
    <s v="W0"/>
    <s v="_Z"/>
    <x v="184"/>
    <x v="0"/>
    <s v="SII"/>
    <s v="_Z"/>
    <s v="ALL"/>
    <s v="LE"/>
    <s v="E"/>
    <s v="C"/>
    <x v="394"/>
    <x v="33"/>
    <n v="0.49"/>
    <s v="Q:SI:W0:_Z:L6133:_T:SII:_Z:ALL:LE:E:C20233"/>
    <n v="0"/>
    <n v="0.49"/>
    <x v="16"/>
    <x v="8"/>
    <x v="1"/>
  </r>
  <r>
    <s v="SUP.Q.SI.W0._Z.L6140._T.SII._Z.ALL.LE.E.C"/>
    <x v="18"/>
    <x v="339"/>
    <x v="24"/>
    <x v="1"/>
    <x v="44"/>
    <s v="-"/>
    <s v="Q:SI:W0:_Z:L6140:_T:SII:_Z:ALL:LE:E:C"/>
    <x v="0"/>
    <x v="18"/>
    <s v="W0"/>
    <s v="_Z"/>
    <x v="185"/>
    <x v="0"/>
    <s v="SII"/>
    <s v="_Z"/>
    <s v="ALL"/>
    <s v="LE"/>
    <s v="E"/>
    <s v="C"/>
    <x v="395"/>
    <x v="33"/>
    <e v="#N/A"/>
    <s v="Q:SI:W0:_Z:L6140:_T:SII:_Z:ALL:LE:E:C20233"/>
    <n v="0"/>
    <e v="#N/A"/>
    <x v="16"/>
    <x v="8"/>
    <x v="1"/>
  </r>
  <r>
    <s v="SUP.Q.SI.W0._Z.L6160._T.SII._Z.ALL.LE.E.C"/>
    <x v="18"/>
    <x v="341"/>
    <x v="24"/>
    <x v="1"/>
    <x v="44"/>
    <n v="1.2204999999999999"/>
    <s v="Q:SI:W0:_Z:L6160:_T:SII:_Z:ALL:LE:E:C"/>
    <x v="0"/>
    <x v="18"/>
    <s v="W0"/>
    <s v="_Z"/>
    <x v="187"/>
    <x v="0"/>
    <s v="SII"/>
    <s v="_Z"/>
    <s v="ALL"/>
    <s v="LE"/>
    <s v="E"/>
    <s v="C"/>
    <x v="397"/>
    <x v="33"/>
    <n v="1.2204999999999999"/>
    <s v="Q:SI:W0:_Z:L6160:_T:SII:_Z:ALL:LE:E:C20233"/>
    <n v="0"/>
    <n v="1.22"/>
    <x v="16"/>
    <x v="8"/>
    <x v="1"/>
  </r>
  <r>
    <s v="SUP.Q.SI.W0._Z.L6161._T.SII._Z.ALL.LE.E.C"/>
    <x v="18"/>
    <x v="342"/>
    <x v="24"/>
    <x v="1"/>
    <x v="44"/>
    <s v="-"/>
    <s v="Q:SI:W0:_Z:L6161:_T:SII:_Z:ALL:LE:E:C"/>
    <x v="0"/>
    <x v="18"/>
    <s v="W0"/>
    <s v="_Z"/>
    <x v="188"/>
    <x v="0"/>
    <s v="SII"/>
    <s v="_Z"/>
    <s v="ALL"/>
    <s v="LE"/>
    <s v="E"/>
    <s v="C"/>
    <x v="398"/>
    <x v="33"/>
    <e v="#N/A"/>
    <s v="Q:SI:W0:_Z:L6161:_T:SII:_Z:ALL:LE:E:C20233"/>
    <n v="0"/>
    <e v="#N/A"/>
    <x v="16"/>
    <x v="8"/>
    <x v="1"/>
  </r>
  <r>
    <s v="SUP.Q.SI.W0._Z.L6170._T.SII._Z.ALL.LE.E.C"/>
    <x v="18"/>
    <x v="343"/>
    <x v="24"/>
    <x v="1"/>
    <x v="44"/>
    <s v="-"/>
    <s v="Q:SI:W0:_Z:L6170:_T:SII:_Z:ALL:LE:E:C"/>
    <x v="0"/>
    <x v="18"/>
    <s v="W0"/>
    <s v="_Z"/>
    <x v="189"/>
    <x v="0"/>
    <s v="SII"/>
    <s v="_Z"/>
    <s v="ALL"/>
    <s v="LE"/>
    <s v="E"/>
    <s v="C"/>
    <x v="399"/>
    <x v="33"/>
    <e v="#N/A"/>
    <s v="Q:SI:W0:_Z:L6170:_T:SII:_Z:ALL:LE:E:C20233"/>
    <n v="0"/>
    <e v="#N/A"/>
    <x v="16"/>
    <x v="8"/>
    <x v="1"/>
  </r>
  <r>
    <s v="SUP.Q.SI.W0._Z.L6180._T.SII._Z.ALL.LE.E.C"/>
    <x v="18"/>
    <x v="344"/>
    <x v="24"/>
    <x v="1"/>
    <x v="44"/>
    <s v="-"/>
    <s v="Q:SI:W0:_Z:L6180:_T:SII:_Z:ALL:LE:E:C"/>
    <x v="0"/>
    <x v="18"/>
    <s v="W0"/>
    <s v="_Z"/>
    <x v="190"/>
    <x v="0"/>
    <s v="SII"/>
    <s v="_Z"/>
    <s v="ALL"/>
    <s v="LE"/>
    <s v="E"/>
    <s v="C"/>
    <x v="400"/>
    <x v="33"/>
    <e v="#N/A"/>
    <s v="Q:SI:W0:_Z:L6180:_T:SII:_Z:ALL:LE:E:C20233"/>
    <n v="0"/>
    <e v="#N/A"/>
    <x v="16"/>
    <x v="8"/>
    <x v="1"/>
  </r>
  <r>
    <s v="SUP.Q.SI.W0._Z.L6190._T.SII._Z.ALL.LE.E.C"/>
    <x v="18"/>
    <x v="345"/>
    <x v="24"/>
    <x v="1"/>
    <x v="44"/>
    <n v="0.1031"/>
    <s v="Q:SI:W0:_Z:L6190:_T:SII:_Z:ALL:LE:E:C"/>
    <x v="0"/>
    <x v="18"/>
    <s v="W0"/>
    <s v="_Z"/>
    <x v="191"/>
    <x v="0"/>
    <s v="SII"/>
    <s v="_Z"/>
    <s v="ALL"/>
    <s v="LE"/>
    <s v="E"/>
    <s v="C"/>
    <x v="401"/>
    <x v="33"/>
    <n v="0.1031"/>
    <s v="Q:SI:W0:_Z:L6190:_T:SII:_Z:ALL:LE:E:C20233"/>
    <n v="0"/>
    <n v="0.1"/>
    <x v="16"/>
    <x v="8"/>
    <x v="1"/>
  </r>
  <r>
    <s v="SUP.Q.SI.W0._Z.A7110._T.SII._Z.ALL.LE.E.C"/>
    <x v="18"/>
    <x v="346"/>
    <x v="24"/>
    <x v="1"/>
    <x v="44"/>
    <s v="-"/>
    <s v="Q:SI:W0:_Z:A7110:_T:SII:_Z:ALL:LE:E:C"/>
    <x v="0"/>
    <x v="18"/>
    <s v="W0"/>
    <s v="_Z"/>
    <x v="192"/>
    <x v="0"/>
    <s v="SII"/>
    <s v="_Z"/>
    <s v="ALL"/>
    <s v="LE"/>
    <s v="E"/>
    <s v="C"/>
    <x v="402"/>
    <x v="33"/>
    <e v="#N/A"/>
    <s v="Q:SI:W0:_Z:A7110:_T:SII:_Z:ALL:LE:E:C20233"/>
    <n v="0"/>
    <e v="#N/A"/>
    <x v="16"/>
    <x v="8"/>
    <x v="1"/>
  </r>
  <r>
    <s v="SUP.Q.SI.W0._Z.A7120._T.SII._Z.ALL.LE.E.C"/>
    <x v="18"/>
    <x v="347"/>
    <x v="24"/>
    <x v="1"/>
    <x v="44"/>
    <n v="0.18640000000000001"/>
    <s v="Q:SI:W0:_Z:A7120:_T:SII:_Z:ALL:LE:E:C"/>
    <x v="0"/>
    <x v="18"/>
    <s v="W0"/>
    <s v="_Z"/>
    <x v="193"/>
    <x v="0"/>
    <s v="SII"/>
    <s v="_Z"/>
    <s v="ALL"/>
    <s v="LE"/>
    <s v="E"/>
    <s v="C"/>
    <x v="403"/>
    <x v="33"/>
    <n v="0.18640000000000001"/>
    <s v="Q:SI:W0:_Z:A7120:_T:SII:_Z:ALL:LE:E:C20233"/>
    <n v="0"/>
    <n v="0.19"/>
    <x v="16"/>
    <x v="8"/>
    <x v="1"/>
  </r>
  <r>
    <s v="SUP.Q.SI.W0._Z.A7130._T.SII._Z.ALL.LE.E.C"/>
    <x v="18"/>
    <x v="348"/>
    <x v="24"/>
    <x v="1"/>
    <x v="44"/>
    <n v="1.5165"/>
    <s v="Q:SI:W0:_Z:A7130:_T:SII:_Z:ALL:LE:E:C"/>
    <x v="0"/>
    <x v="18"/>
    <s v="W0"/>
    <s v="_Z"/>
    <x v="194"/>
    <x v="0"/>
    <s v="SII"/>
    <s v="_Z"/>
    <s v="ALL"/>
    <s v="LE"/>
    <s v="E"/>
    <s v="C"/>
    <x v="404"/>
    <x v="33"/>
    <n v="1.5165"/>
    <s v="Q:SI:W0:_Z:A7130:_T:SII:_Z:ALL:LE:E:C20233"/>
    <n v="0"/>
    <n v="1.52"/>
    <x v="16"/>
    <x v="8"/>
    <x v="1"/>
  </r>
  <r>
    <s v="SUP.Q.SI.W0._Z.A7140._T.SII._Z.ALL.LE.E.C"/>
    <x v="18"/>
    <x v="349"/>
    <x v="24"/>
    <x v="1"/>
    <x v="44"/>
    <n v="15.6631"/>
    <s v="Q:SI:W0:_Z:A7140:_T:SII:_Z:ALL:LE:E:C"/>
    <x v="0"/>
    <x v="18"/>
    <s v="W0"/>
    <s v="_Z"/>
    <x v="195"/>
    <x v="0"/>
    <s v="SII"/>
    <s v="_Z"/>
    <s v="ALL"/>
    <s v="LE"/>
    <s v="E"/>
    <s v="C"/>
    <x v="405"/>
    <x v="33"/>
    <n v="15.6631"/>
    <s v="Q:SI:W0:_Z:A7140:_T:SII:_Z:ALL:LE:E:C20233"/>
    <n v="0"/>
    <n v="15.66"/>
    <x v="16"/>
    <x v="8"/>
    <x v="1"/>
  </r>
  <r>
    <s v="SUP.Q.SI.W0._Z.A7141._T.SII._Z.ALL.LE.E.C"/>
    <x v="18"/>
    <x v="350"/>
    <x v="24"/>
    <x v="1"/>
    <x v="44"/>
    <s v="-"/>
    <s v="Q:SI:W0:_Z:A7141:_T:SII:_Z:ALL:LE:E:C"/>
    <x v="0"/>
    <x v="18"/>
    <s v="W0"/>
    <s v="_Z"/>
    <x v="196"/>
    <x v="0"/>
    <s v="SII"/>
    <s v="_Z"/>
    <s v="ALL"/>
    <s v="LE"/>
    <s v="E"/>
    <s v="C"/>
    <x v="406"/>
    <x v="33"/>
    <e v="#N/A"/>
    <s v="Q:SI:W0:_Z:A7141:_T:SII:_Z:ALL:LE:E:C20233"/>
    <n v="0"/>
    <e v="#N/A"/>
    <x v="16"/>
    <x v="8"/>
    <x v="1"/>
  </r>
  <r>
    <s v="SUP.Q.SI.W0._Z.A7150._T.SII._Z.ALL.LE.E.C"/>
    <x v="18"/>
    <x v="351"/>
    <x v="24"/>
    <x v="1"/>
    <x v="44"/>
    <s v="-"/>
    <s v="Q:SI:W0:_Z:A7150:_T:SII:_Z:ALL:LE:E:C"/>
    <x v="0"/>
    <x v="18"/>
    <s v="W0"/>
    <s v="_Z"/>
    <x v="197"/>
    <x v="0"/>
    <s v="SII"/>
    <s v="_Z"/>
    <s v="ALL"/>
    <s v="LE"/>
    <s v="E"/>
    <s v="C"/>
    <x v="407"/>
    <x v="33"/>
    <e v="#N/A"/>
    <s v="Q:SI:W0:_Z:A7150:_T:SII:_Z:ALL:LE:E:C20233"/>
    <n v="0"/>
    <e v="#N/A"/>
    <x v="16"/>
    <x v="8"/>
    <x v="1"/>
  </r>
  <r>
    <s v="SUP.Q.SI.W0._Z.A7160._T.SII._Z.ALL.LE.E.C"/>
    <x v="18"/>
    <x v="352"/>
    <x v="24"/>
    <x v="1"/>
    <x v="44"/>
    <s v="-"/>
    <s v="Q:SI:W0:_Z:A7160:_T:SII:_Z:ALL:LE:E:C"/>
    <x v="0"/>
    <x v="18"/>
    <s v="W0"/>
    <s v="_Z"/>
    <x v="198"/>
    <x v="0"/>
    <s v="SII"/>
    <s v="_Z"/>
    <s v="ALL"/>
    <s v="LE"/>
    <s v="E"/>
    <s v="C"/>
    <x v="408"/>
    <x v="33"/>
    <e v="#N/A"/>
    <s v="Q:SI:W0:_Z:A7160:_T:SII:_Z:ALL:LE:E:C20233"/>
    <n v="0"/>
    <e v="#N/A"/>
    <x v="16"/>
    <x v="8"/>
    <x v="1"/>
  </r>
  <r>
    <s v="SUP.Q.SI.W0._Z.A7170._T.SII._Z.ALL.LE.E.C"/>
    <x v="18"/>
    <x v="353"/>
    <x v="24"/>
    <x v="1"/>
    <x v="44"/>
    <s v="-"/>
    <s v="Q:SI:W0:_Z:A7170:_T:SII:_Z:ALL:LE:E:C"/>
    <x v="0"/>
    <x v="18"/>
    <s v="W0"/>
    <s v="_Z"/>
    <x v="199"/>
    <x v="0"/>
    <s v="SII"/>
    <s v="_Z"/>
    <s v="ALL"/>
    <s v="LE"/>
    <s v="E"/>
    <s v="C"/>
    <x v="409"/>
    <x v="33"/>
    <e v="#N/A"/>
    <s v="Q:SI:W0:_Z:A7170:_T:SII:_Z:ALL:LE:E:C20233"/>
    <n v="0"/>
    <e v="#N/A"/>
    <x v="16"/>
    <x v="8"/>
    <x v="1"/>
  </r>
  <r>
    <s v="SUP.Q.SI.W0._Z.A7180._T.SII._Z.ALL.LE.E.C"/>
    <x v="18"/>
    <x v="354"/>
    <x v="24"/>
    <x v="1"/>
    <x v="44"/>
    <s v="-"/>
    <s v="Q:SI:W0:_Z:A7180:_T:SII:_Z:ALL:LE:E:C"/>
    <x v="0"/>
    <x v="18"/>
    <s v="W0"/>
    <s v="_Z"/>
    <x v="200"/>
    <x v="0"/>
    <s v="SII"/>
    <s v="_Z"/>
    <s v="ALL"/>
    <s v="LE"/>
    <s v="E"/>
    <s v="C"/>
    <x v="410"/>
    <x v="33"/>
    <e v="#N/A"/>
    <s v="Q:SI:W0:_Z:A7180:_T:SII:_Z:ALL:LE:E:C20233"/>
    <n v="0"/>
    <e v="#N/A"/>
    <x v="16"/>
    <x v="8"/>
    <x v="1"/>
  </r>
  <r>
    <s v="SUP.Q.SI.W0._Z.A7190._T.SII._Z.ALL.LE.E.C"/>
    <x v="18"/>
    <x v="355"/>
    <x v="24"/>
    <x v="1"/>
    <x v="44"/>
    <n v="1.1596"/>
    <s v="Q:SI:W0:_Z:A7190:_T:SII:_Z:ALL:LE:E:C"/>
    <x v="0"/>
    <x v="18"/>
    <s v="W0"/>
    <s v="_Z"/>
    <x v="201"/>
    <x v="0"/>
    <s v="SII"/>
    <s v="_Z"/>
    <s v="ALL"/>
    <s v="LE"/>
    <s v="E"/>
    <s v="C"/>
    <x v="411"/>
    <x v="33"/>
    <n v="1.1596"/>
    <s v="Q:SI:W0:_Z:A7190:_T:SII:_Z:ALL:LE:E:C20233"/>
    <n v="0"/>
    <n v="1.1599999999999999"/>
    <x v="16"/>
    <x v="8"/>
    <x v="1"/>
  </r>
  <r>
    <s v="SUP.Q.SI.W0._Z.A7200._T.SII._Z.ALL.LE.E.C"/>
    <x v="18"/>
    <x v="356"/>
    <x v="24"/>
    <x v="1"/>
    <x v="44"/>
    <n v="0.36420000000000002"/>
    <s v="Q:SI:W0:_Z:A7200:_T:SII:_Z:ALL:LE:E:C"/>
    <x v="0"/>
    <x v="18"/>
    <s v="W0"/>
    <s v="_Z"/>
    <x v="202"/>
    <x v="0"/>
    <s v="SII"/>
    <s v="_Z"/>
    <s v="ALL"/>
    <s v="LE"/>
    <s v="E"/>
    <s v="C"/>
    <x v="412"/>
    <x v="33"/>
    <n v="0.36420000000000002"/>
    <s v="Q:SI:W0:_Z:A7200:_T:SII:_Z:ALL:LE:E:C20233"/>
    <n v="0"/>
    <n v="0.36"/>
    <x v="16"/>
    <x v="8"/>
    <x v="1"/>
  </r>
  <r>
    <s v="SUP.Q.SI.W0.S121.A1200._T.SII._Z.ALL.LE.E.C"/>
    <x v="2"/>
    <x v="300"/>
    <x v="24"/>
    <x v="1"/>
    <x v="44"/>
    <s v="-"/>
    <s v="Q:SI:W0:S121:A1200:_T:SII:_Z:ALL:LE:E:C"/>
    <x v="0"/>
    <x v="18"/>
    <s v="W0"/>
    <s v="S121"/>
    <x v="6"/>
    <x v="0"/>
    <s v="SII"/>
    <s v="_Z"/>
    <s v="ALL"/>
    <s v="LE"/>
    <s v="E"/>
    <s v="C"/>
    <x v="356"/>
    <x v="33"/>
    <e v="#N/A"/>
    <s v="Q:SI:W0:S121:A1200:_T:SII:_Z:ALL:LE:E:C20233"/>
    <n v="0"/>
    <e v="#N/A"/>
    <x v="2"/>
    <x v="8"/>
    <x v="1"/>
  </r>
  <r>
    <s v="SUP.Q.SI.W0.S121.A1230._T.SII._Z.ALL.LE.E.C"/>
    <x v="2"/>
    <x v="301"/>
    <x v="24"/>
    <x v="1"/>
    <x v="44"/>
    <s v="-"/>
    <s v="Q:SI:W0:S121:A1230:_T:SII:_Z:ALL:LE:E:C"/>
    <x v="0"/>
    <x v="18"/>
    <s v="W0"/>
    <s v="S121"/>
    <x v="169"/>
    <x v="0"/>
    <s v="SII"/>
    <s v="_Z"/>
    <s v="ALL"/>
    <s v="LE"/>
    <s v="E"/>
    <s v="C"/>
    <x v="357"/>
    <x v="33"/>
    <e v="#N/A"/>
    <s v="Q:SI:W0:S121:A1230:_T:SII:_Z:ALL:LE:E:C20233"/>
    <n v="0"/>
    <e v="#N/A"/>
    <x v="2"/>
    <x v="8"/>
    <x v="1"/>
  </r>
  <r>
    <s v="SUP.Q.SI.W0.S13.A1200._T.SII._Z.ALL.LE.E.C"/>
    <x v="2"/>
    <x v="302"/>
    <x v="24"/>
    <x v="1"/>
    <x v="44"/>
    <n v="5.6357999999999997"/>
    <s v="Q:SI:W0:S13:A1200:_T:SII:_Z:ALL:LE:E:C"/>
    <x v="0"/>
    <x v="18"/>
    <s v="W0"/>
    <s v="S13"/>
    <x v="6"/>
    <x v="0"/>
    <s v="SII"/>
    <s v="_Z"/>
    <s v="ALL"/>
    <s v="LE"/>
    <s v="E"/>
    <s v="C"/>
    <x v="358"/>
    <x v="33"/>
    <n v="5.6357999999999997"/>
    <s v="Q:SI:W0:S13:A1200:_T:SII:_Z:ALL:LE:E:C20233"/>
    <n v="0"/>
    <n v="5.64"/>
    <x v="2"/>
    <x v="8"/>
    <x v="1"/>
  </r>
  <r>
    <s v="SUP.Q.SI.W0.S13.A1230._T.SII._Z.ALL.LE.E.C"/>
    <x v="2"/>
    <x v="303"/>
    <x v="24"/>
    <x v="1"/>
    <x v="44"/>
    <n v="3.222"/>
    <s v="Q:SI:W0:S13:A1230:_T:SII:_Z:ALL:LE:E:C"/>
    <x v="0"/>
    <x v="18"/>
    <s v="W0"/>
    <s v="S13"/>
    <x v="169"/>
    <x v="0"/>
    <s v="SII"/>
    <s v="_Z"/>
    <s v="ALL"/>
    <s v="LE"/>
    <s v="E"/>
    <s v="C"/>
    <x v="359"/>
    <x v="33"/>
    <n v="3.222"/>
    <s v="Q:SI:W0:S13:A1230:_T:SII:_Z:ALL:LE:E:C20233"/>
    <n v="0"/>
    <n v="3.22"/>
    <x v="2"/>
    <x v="8"/>
    <x v="1"/>
  </r>
  <r>
    <s v="SUP.Q.SI.W0.S122Z.A1200._T.SII._Z.ALL.LE.E.C"/>
    <x v="2"/>
    <x v="304"/>
    <x v="24"/>
    <x v="1"/>
    <x v="44"/>
    <n v="1.6645000000000001"/>
    <s v="Q:SI:W0:S122Z:A1200:_T:SII:_Z:ALL:LE:E:C"/>
    <x v="0"/>
    <x v="18"/>
    <s v="W0"/>
    <s v="S122Z"/>
    <x v="6"/>
    <x v="0"/>
    <s v="SII"/>
    <s v="_Z"/>
    <s v="ALL"/>
    <s v="LE"/>
    <s v="E"/>
    <s v="C"/>
    <x v="360"/>
    <x v="33"/>
    <n v="1.6645000000000001"/>
    <s v="Q:SI:W0:S122Z:A1200:_T:SII:_Z:ALL:LE:E:C20233"/>
    <n v="0"/>
    <n v="1.66"/>
    <x v="2"/>
    <x v="8"/>
    <x v="1"/>
  </r>
  <r>
    <s v="SUP.Q.SI.W0.S122Z.A1230._T.SII._Z.ALL.LE.E.C"/>
    <x v="2"/>
    <x v="305"/>
    <x v="24"/>
    <x v="1"/>
    <x v="44"/>
    <n v="1.1206"/>
    <s v="Q:SI:W0:S122Z:A1230:_T:SII:_Z:ALL:LE:E:C"/>
    <x v="0"/>
    <x v="18"/>
    <s v="W0"/>
    <s v="S122Z"/>
    <x v="169"/>
    <x v="0"/>
    <s v="SII"/>
    <s v="_Z"/>
    <s v="ALL"/>
    <s v="LE"/>
    <s v="E"/>
    <s v="C"/>
    <x v="361"/>
    <x v="33"/>
    <n v="1.1206"/>
    <s v="Q:SI:W0:S122Z:A1230:_T:SII:_Z:ALL:LE:E:C20233"/>
    <n v="0"/>
    <n v="1.1200000000000001"/>
    <x v="2"/>
    <x v="8"/>
    <x v="1"/>
  </r>
  <r>
    <s v="SUP.Q.SI.W0.S12R.A1200._T.SII._Z.ALL.LE.E.C"/>
    <x v="2"/>
    <x v="306"/>
    <x v="24"/>
    <x v="1"/>
    <x v="44"/>
    <s v="-"/>
    <s v="Q:SI:W0:S12R:A1200:_T:SII:_Z:ALL:LE:E:C"/>
    <x v="0"/>
    <x v="18"/>
    <s v="W0"/>
    <s v="S12R"/>
    <x v="6"/>
    <x v="0"/>
    <s v="SII"/>
    <s v="_Z"/>
    <s v="ALL"/>
    <s v="LE"/>
    <s v="E"/>
    <s v="C"/>
    <x v="362"/>
    <x v="33"/>
    <e v="#N/A"/>
    <s v="Q:SI:W0:S12R:A1200:_T:SII:_Z:ALL:LE:E:C20233"/>
    <n v="0"/>
    <e v="#N/A"/>
    <x v="2"/>
    <x v="8"/>
    <x v="1"/>
  </r>
  <r>
    <s v="SUP.Q.SI.W0.S12R.A1230._T.SII._Z.ALL.LE.E.C"/>
    <x v="2"/>
    <x v="307"/>
    <x v="24"/>
    <x v="1"/>
    <x v="44"/>
    <s v="-"/>
    <s v="Q:SI:W0:S12R:A1230:_T:SII:_Z:ALL:LE:E:C"/>
    <x v="0"/>
    <x v="18"/>
    <s v="W0"/>
    <s v="S12R"/>
    <x v="169"/>
    <x v="0"/>
    <s v="SII"/>
    <s v="_Z"/>
    <s v="ALL"/>
    <s v="LE"/>
    <s v="E"/>
    <s v="C"/>
    <x v="363"/>
    <x v="33"/>
    <e v="#N/A"/>
    <s v="Q:SI:W0:S12R:A1230:_T:SII:_Z:ALL:LE:E:C20233"/>
    <n v="0"/>
    <e v="#N/A"/>
    <x v="2"/>
    <x v="8"/>
    <x v="1"/>
  </r>
  <r>
    <s v="SUP.Q.SI.W0.S11.A1200._T.SII._Z.ALL.LE.E.C"/>
    <x v="2"/>
    <x v="308"/>
    <x v="24"/>
    <x v="1"/>
    <x v="44"/>
    <n v="0.32529999999999998"/>
    <s v="Q:SI:W0:S11:A1200:_T:SII:_Z:ALL:LE:E:C"/>
    <x v="0"/>
    <x v="18"/>
    <s v="W0"/>
    <s v="S11"/>
    <x v="6"/>
    <x v="0"/>
    <s v="SII"/>
    <s v="_Z"/>
    <s v="ALL"/>
    <s v="LE"/>
    <s v="E"/>
    <s v="C"/>
    <x v="364"/>
    <x v="33"/>
    <n v="0.32529999999999998"/>
    <s v="Q:SI:W0:S11:A1200:_T:SII:_Z:ALL:LE:E:C20233"/>
    <n v="0"/>
    <n v="0.33"/>
    <x v="2"/>
    <x v="8"/>
    <x v="1"/>
  </r>
  <r>
    <s v="SUP.Q.SI.W0.S11.A1230._T.SII._Z.ALL.LE.E.C"/>
    <x v="2"/>
    <x v="309"/>
    <x v="24"/>
    <x v="1"/>
    <x v="44"/>
    <n v="0.28849999999999998"/>
    <s v="Q:SI:W0:S11:A1230:_T:SII:_Z:ALL:LE:E:C"/>
    <x v="0"/>
    <x v="18"/>
    <s v="W0"/>
    <s v="S11"/>
    <x v="169"/>
    <x v="0"/>
    <s v="SII"/>
    <s v="_Z"/>
    <s v="ALL"/>
    <s v="LE"/>
    <s v="E"/>
    <s v="C"/>
    <x v="365"/>
    <x v="33"/>
    <n v="0.28849999999999998"/>
    <s v="Q:SI:W0:S11:A1230:_T:SII:_Z:ALL:LE:E:C20233"/>
    <n v="0"/>
    <n v="0.28999999999999998"/>
    <x v="2"/>
    <x v="8"/>
    <x v="1"/>
  </r>
  <r>
    <s v="SUP.Q.SI.W0.S121.AQ100._T.SII._Z.ST2.LE.E.C"/>
    <x v="17"/>
    <x v="310"/>
    <x v="24"/>
    <x v="1"/>
    <x v="44"/>
    <s v="-"/>
    <s v="Q:SI:W0:S121:AQ100:_T:SII:_Z:ST2:LE:E:C"/>
    <x v="0"/>
    <x v="18"/>
    <s v="W0"/>
    <s v="S121"/>
    <x v="155"/>
    <x v="0"/>
    <s v="SII"/>
    <s v="_Z"/>
    <s v="ST2"/>
    <s v="LE"/>
    <s v="E"/>
    <s v="C"/>
    <x v="366"/>
    <x v="33"/>
    <e v="#N/A"/>
    <s v="Q:SI:W0:S121:AQ100:_T:SII:_Z:ST2:LE:E:C20233"/>
    <n v="0"/>
    <e v="#N/A"/>
    <x v="15"/>
    <x v="8"/>
    <x v="1"/>
  </r>
  <r>
    <s v="SUP.Q.SI.W0.S13.AQ100._T.SII._Z.ST2.LE.E.C"/>
    <x v="17"/>
    <x v="311"/>
    <x v="24"/>
    <x v="1"/>
    <x v="44"/>
    <s v="-"/>
    <s v="Q:SI:W0:S13:AQ100:_T:SII:_Z:ST2:LE:E:C"/>
    <x v="0"/>
    <x v="18"/>
    <s v="W0"/>
    <s v="S13"/>
    <x v="155"/>
    <x v="0"/>
    <s v="SII"/>
    <s v="_Z"/>
    <s v="ST2"/>
    <s v="LE"/>
    <s v="E"/>
    <s v="C"/>
    <x v="367"/>
    <x v="33"/>
    <e v="#N/A"/>
    <s v="Q:SI:W0:S13:AQ100:_T:SII:_Z:ST2:LE:E:C20233"/>
    <n v="0"/>
    <e v="#N/A"/>
    <x v="15"/>
    <x v="8"/>
    <x v="1"/>
  </r>
  <r>
    <s v="SUP.Q.SI.W0.S122Z.AQ100._T.SII._Z.ST2.LE.E.C"/>
    <x v="17"/>
    <x v="312"/>
    <x v="24"/>
    <x v="1"/>
    <x v="44"/>
    <s v="-"/>
    <s v="Q:SI:W0:S122Z:AQ100:_T:SII:_Z:ST2:LE:E:C"/>
    <x v="0"/>
    <x v="18"/>
    <s v="W0"/>
    <s v="S122Z"/>
    <x v="155"/>
    <x v="0"/>
    <s v="SII"/>
    <s v="_Z"/>
    <s v="ST2"/>
    <s v="LE"/>
    <s v="E"/>
    <s v="C"/>
    <x v="368"/>
    <x v="33"/>
    <e v="#N/A"/>
    <s v="Q:SI:W0:S122Z:AQ100:_T:SII:_Z:ST2:LE:E:C20233"/>
    <n v="0"/>
    <e v="#N/A"/>
    <x v="15"/>
    <x v="8"/>
    <x v="1"/>
  </r>
  <r>
    <s v="SUP.Q.SI.W0.S12R.AQ100._T.SII._Z.ST2.LE.E.C"/>
    <x v="17"/>
    <x v="313"/>
    <x v="24"/>
    <x v="1"/>
    <x v="44"/>
    <n v="1.7999999999999999E-2"/>
    <s v="Q:SI:W0:S12R:AQ100:_T:SII:_Z:ST2:LE:E:C"/>
    <x v="0"/>
    <x v="18"/>
    <s v="W0"/>
    <s v="S12R"/>
    <x v="155"/>
    <x v="0"/>
    <s v="SII"/>
    <s v="_Z"/>
    <s v="ST2"/>
    <s v="LE"/>
    <s v="E"/>
    <s v="C"/>
    <x v="369"/>
    <x v="33"/>
    <n v="1.7999999999999999E-2"/>
    <s v="Q:SI:W0:S12R:AQ100:_T:SII:_Z:ST2:LE:E:C20233"/>
    <n v="0"/>
    <n v="0.02"/>
    <x v="15"/>
    <x v="8"/>
    <x v="1"/>
  </r>
  <r>
    <s v="SUP.Q.SI.W0.S11.AQ100._T.SII._Z.ST2.LE.E.C"/>
    <x v="17"/>
    <x v="314"/>
    <x v="24"/>
    <x v="1"/>
    <x v="44"/>
    <n v="1.0761000000000001"/>
    <s v="Q:SI:W0:S11:AQ100:_T:SII:_Z:ST2:LE:E:C"/>
    <x v="0"/>
    <x v="18"/>
    <s v="W0"/>
    <s v="S11"/>
    <x v="155"/>
    <x v="0"/>
    <s v="SII"/>
    <s v="_Z"/>
    <s v="ST2"/>
    <s v="LE"/>
    <s v="E"/>
    <s v="C"/>
    <x v="370"/>
    <x v="33"/>
    <n v="1.0761000000000001"/>
    <s v="Q:SI:W0:S11:AQ100:_T:SII:_Z:ST2:LE:E:C20233"/>
    <n v="0"/>
    <n v="1.08"/>
    <x v="15"/>
    <x v="8"/>
    <x v="1"/>
  </r>
  <r>
    <s v="SUP.Q.SI.W0.S11.AQ130._T.SII._Z.ST2.LE.E.C"/>
    <x v="17"/>
    <x v="315"/>
    <x v="24"/>
    <x v="1"/>
    <x v="44"/>
    <n v="0.64810000000000001"/>
    <s v="Q:SI:W0:S11:AQ130:_T:SII:_Z:ST2:LE:E:C"/>
    <x v="0"/>
    <x v="18"/>
    <s v="W0"/>
    <s v="S11"/>
    <x v="170"/>
    <x v="0"/>
    <s v="SII"/>
    <s v="_Z"/>
    <s v="ST2"/>
    <s v="LE"/>
    <s v="E"/>
    <s v="C"/>
    <x v="371"/>
    <x v="33"/>
    <n v="0.64810000000000001"/>
    <s v="Q:SI:W0:S11:AQ130:_T:SII:_Z:ST2:LE:E:C20233"/>
    <n v="0"/>
    <n v="0.65"/>
    <x v="15"/>
    <x v="8"/>
    <x v="1"/>
  </r>
  <r>
    <s v="SUP.Q.SI.W0.S11.AQ110._T.SII._Z.ST2.LE.E.C"/>
    <x v="17"/>
    <x v="316"/>
    <x v="24"/>
    <x v="1"/>
    <x v="44"/>
    <n v="0.44"/>
    <s v="Q:SI:W0:S11:AQ110:_T:SII:_Z:ST2:LE:E:C"/>
    <x v="0"/>
    <x v="18"/>
    <s v="W0"/>
    <s v="S11"/>
    <x v="171"/>
    <x v="0"/>
    <s v="SII"/>
    <s v="_Z"/>
    <s v="ST2"/>
    <s v="LE"/>
    <s v="E"/>
    <s v="C"/>
    <x v="372"/>
    <x v="33"/>
    <n v="0.44"/>
    <s v="Q:SI:W0:S11:AQ110:_T:SII:_Z:ST2:LE:E:C20233"/>
    <n v="0"/>
    <n v="0.44"/>
    <x v="15"/>
    <x v="8"/>
    <x v="1"/>
  </r>
  <r>
    <s v="SUP.Q.SI.W0.S14.AQ100._T.SII._Z.ST2.LE.E.C"/>
    <x v="17"/>
    <x v="317"/>
    <x v="24"/>
    <x v="1"/>
    <x v="44"/>
    <n v="0.66010000000000002"/>
    <s v="Q:SI:W0:S14:AQ100:_T:SII:_Z:ST2:LE:E:C"/>
    <x v="0"/>
    <x v="18"/>
    <s v="W0"/>
    <s v="S14"/>
    <x v="155"/>
    <x v="0"/>
    <s v="SII"/>
    <s v="_Z"/>
    <s v="ST2"/>
    <s v="LE"/>
    <s v="E"/>
    <s v="C"/>
    <x v="373"/>
    <x v="33"/>
    <n v="0.66010000000000002"/>
    <s v="Q:SI:W0:S14:AQ100:_T:SII:_Z:ST2:LE:E:C20233"/>
    <n v="0"/>
    <n v="0.66"/>
    <x v="15"/>
    <x v="8"/>
    <x v="1"/>
  </r>
  <r>
    <s v="SUP.Q.SI.W0.S14.AQ110._T.SII._Z.ST2.LE.E.C"/>
    <x v="17"/>
    <x v="318"/>
    <x v="24"/>
    <x v="1"/>
    <x v="44"/>
    <n v="0.18129999999999999"/>
    <s v="Q:SI:W0:S14:AQ110:_T:SII:_Z:ST2:LE:E:C"/>
    <x v="0"/>
    <x v="18"/>
    <s v="W0"/>
    <s v="S14"/>
    <x v="171"/>
    <x v="0"/>
    <s v="SII"/>
    <s v="_Z"/>
    <s v="ST2"/>
    <s v="LE"/>
    <s v="E"/>
    <s v="C"/>
    <x v="374"/>
    <x v="33"/>
    <n v="0.18129999999999999"/>
    <s v="Q:SI:W0:S14:AQ110:_T:SII:_Z:ST2:LE:E:C20233"/>
    <n v="0"/>
    <n v="0.18"/>
    <x v="15"/>
    <x v="8"/>
    <x v="1"/>
  </r>
  <r>
    <s v="SUP.Q.SI.W0.S14.AQ120._T.SII._Z.ST2.LE.E.C"/>
    <x v="17"/>
    <x v="319"/>
    <x v="24"/>
    <x v="1"/>
    <x v="44"/>
    <n v="0.30380000000000001"/>
    <s v="Q:SI:W0:S14:AQ120:_T:SII:_Z:ST2:LE:E:C"/>
    <x v="0"/>
    <x v="18"/>
    <s v="W0"/>
    <s v="S14"/>
    <x v="172"/>
    <x v="0"/>
    <s v="SII"/>
    <s v="_Z"/>
    <s v="ST2"/>
    <s v="LE"/>
    <s v="E"/>
    <s v="C"/>
    <x v="375"/>
    <x v="33"/>
    <n v="0.30380000000000001"/>
    <s v="Q:SI:W0:S14:AQ120:_T:SII:_Z:ST2:LE:E:C20233"/>
    <n v="0"/>
    <n v="0.3"/>
    <x v="15"/>
    <x v="8"/>
    <x v="1"/>
  </r>
  <r>
    <s v="SUP.Q.SI.W0.S121.I7500._T.SII._Z._Z._Z.PCT.C"/>
    <x v="17"/>
    <x v="320"/>
    <x v="24"/>
    <x v="1"/>
    <x v="44"/>
    <s v="-"/>
    <s v="Q:SI:W0:S121:I7500:_T:SII:_Z:_Z:_Z:PCT:C"/>
    <x v="0"/>
    <x v="18"/>
    <s v="W0"/>
    <s v="S121"/>
    <x v="158"/>
    <x v="0"/>
    <s v="SII"/>
    <s v="_Z"/>
    <s v="_Z"/>
    <s v="_Z"/>
    <s v="PCT"/>
    <s v="C"/>
    <x v="376"/>
    <x v="33"/>
    <e v="#N/A"/>
    <s v="Q:SI:W0:S121:I7500:_T:SII:_Z:_Z:_Z:PCT:C20233"/>
    <n v="0"/>
    <e v="#N/A"/>
    <x v="15"/>
    <x v="8"/>
    <x v="1"/>
  </r>
  <r>
    <s v="SUP.Q.SI.W0.S13.I7500._T.SII._Z._Z._Z.PCT.C"/>
    <x v="17"/>
    <x v="321"/>
    <x v="24"/>
    <x v="1"/>
    <x v="44"/>
    <s v="-"/>
    <s v="Q:SI:W0:S13:I7500:_T:SII:_Z:_Z:_Z:PCT:C"/>
    <x v="0"/>
    <x v="18"/>
    <s v="W0"/>
    <s v="S13"/>
    <x v="158"/>
    <x v="0"/>
    <s v="SII"/>
    <s v="_Z"/>
    <s v="_Z"/>
    <s v="_Z"/>
    <s v="PCT"/>
    <s v="C"/>
    <x v="377"/>
    <x v="33"/>
    <e v="#N/A"/>
    <s v="Q:SI:W0:S13:I7500:_T:SII:_Z:_Z:_Z:PCT:C20233"/>
    <n v="0"/>
    <e v="#N/A"/>
    <x v="15"/>
    <x v="8"/>
    <x v="1"/>
  </r>
  <r>
    <s v="SUP.Q.SI.W0.S122Z.I7500._T.SII._Z._Z._Z.PCT.C"/>
    <x v="17"/>
    <x v="322"/>
    <x v="24"/>
    <x v="1"/>
    <x v="44"/>
    <n v="0"/>
    <s v="Q:SI:W0:S122Z:I7500:_T:SII:_Z:_Z:_Z:PCT:C"/>
    <x v="0"/>
    <x v="18"/>
    <s v="W0"/>
    <s v="S122Z"/>
    <x v="158"/>
    <x v="0"/>
    <s v="SII"/>
    <s v="_Z"/>
    <s v="_Z"/>
    <s v="_Z"/>
    <s v="PCT"/>
    <s v="C"/>
    <x v="378"/>
    <x v="33"/>
    <n v="0"/>
    <s v="Q:SI:W0:S122Z:I7500:_T:SII:_Z:_Z:_Z:PCT:C20233"/>
    <n v="0"/>
    <n v="0"/>
    <x v="15"/>
    <x v="8"/>
    <x v="1"/>
  </r>
  <r>
    <s v="SUP.Q.SI.W0.S12R.I7500._T.SII._Z._Z._Z.PCT.C"/>
    <x v="17"/>
    <x v="323"/>
    <x v="24"/>
    <x v="1"/>
    <x v="44"/>
    <n v="2.94"/>
    <s v="Q:SI:W0:S12R:I7500:_T:SII:_Z:_Z:_Z:PCT:C"/>
    <x v="0"/>
    <x v="18"/>
    <s v="W0"/>
    <s v="S12R"/>
    <x v="158"/>
    <x v="0"/>
    <s v="SII"/>
    <s v="_Z"/>
    <s v="_Z"/>
    <s v="_Z"/>
    <s v="PCT"/>
    <s v="C"/>
    <x v="379"/>
    <x v="33"/>
    <n v="2.9399999999999999E-2"/>
    <s v="Q:SI:W0:S12R:I7500:_T:SII:_Z:_Z:_Z:PCT:C20233"/>
    <n v="0"/>
    <n v="2.94"/>
    <x v="15"/>
    <x v="8"/>
    <x v="1"/>
  </r>
  <r>
    <s v="SUP.Q.SI.W0.S11.I7500._T.SII._Z._Z._Z.PCT.C"/>
    <x v="17"/>
    <x v="324"/>
    <x v="24"/>
    <x v="1"/>
    <x v="44"/>
    <n v="10.43"/>
    <s v="Q:SI:W0:S11:I7500:_T:SII:_Z:_Z:_Z:PCT:C"/>
    <x v="0"/>
    <x v="18"/>
    <s v="W0"/>
    <s v="S11"/>
    <x v="158"/>
    <x v="0"/>
    <s v="SII"/>
    <s v="_Z"/>
    <s v="_Z"/>
    <s v="_Z"/>
    <s v="PCT"/>
    <s v="C"/>
    <x v="380"/>
    <x v="33"/>
    <n v="0.1043"/>
    <s v="Q:SI:W0:S11:I7500:_T:SII:_Z:_Z:_Z:PCT:C20233"/>
    <n v="0"/>
    <n v="10.43"/>
    <x v="15"/>
    <x v="8"/>
    <x v="1"/>
  </r>
  <r>
    <s v="SUP.Q.SI.W0.S11.I7530._T.SII._Z._Z._Z.PCT.C"/>
    <x v="17"/>
    <x v="325"/>
    <x v="24"/>
    <x v="1"/>
    <x v="44"/>
    <n v="10.85"/>
    <s v="Q:SI:W0:S11:I7530:_T:SII:_Z:_Z:_Z:PCT:C"/>
    <x v="0"/>
    <x v="18"/>
    <s v="W0"/>
    <s v="S11"/>
    <x v="173"/>
    <x v="0"/>
    <s v="SII"/>
    <s v="_Z"/>
    <s v="_Z"/>
    <s v="_Z"/>
    <s v="PCT"/>
    <s v="C"/>
    <x v="381"/>
    <x v="33"/>
    <n v="0.1085"/>
    <s v="Q:SI:W0:S11:I7530:_T:SII:_Z:_Z:_Z:PCT:C20233"/>
    <n v="0"/>
    <n v="10.85"/>
    <x v="15"/>
    <x v="8"/>
    <x v="1"/>
  </r>
  <r>
    <s v="SUP.Q.SI.W0.S11.I7510._T.SII._Z._Z._Z.PCT.C"/>
    <x v="17"/>
    <x v="326"/>
    <x v="24"/>
    <x v="1"/>
    <x v="44"/>
    <n v="12.28"/>
    <s v="Q:SI:W0:S11:I7510:_T:SII:_Z:_Z:_Z:PCT:C"/>
    <x v="0"/>
    <x v="18"/>
    <s v="W0"/>
    <s v="S11"/>
    <x v="174"/>
    <x v="0"/>
    <s v="SII"/>
    <s v="_Z"/>
    <s v="_Z"/>
    <s v="_Z"/>
    <s v="PCT"/>
    <s v="C"/>
    <x v="382"/>
    <x v="33"/>
    <n v="0.12279999999999999"/>
    <s v="Q:SI:W0:S11:I7510:_T:SII:_Z:_Z:_Z:PCT:C20233"/>
    <n v="0"/>
    <n v="12.28"/>
    <x v="15"/>
    <x v="8"/>
    <x v="1"/>
  </r>
  <r>
    <s v="SUP.Q.SI.W0.S14.I7500._T.SII._Z._Z._Z.PCT.C"/>
    <x v="17"/>
    <x v="327"/>
    <x v="24"/>
    <x v="1"/>
    <x v="44"/>
    <n v="6.11"/>
    <s v="Q:SI:W0:S14:I7500:_T:SII:_Z:_Z:_Z:PCT:C"/>
    <x v="0"/>
    <x v="18"/>
    <s v="W0"/>
    <s v="S14"/>
    <x v="158"/>
    <x v="0"/>
    <s v="SII"/>
    <s v="_Z"/>
    <s v="_Z"/>
    <s v="_Z"/>
    <s v="PCT"/>
    <s v="C"/>
    <x v="383"/>
    <x v="33"/>
    <n v="6.1100000000000002E-2"/>
    <s v="Q:SI:W0:S14:I7500:_T:SII:_Z:_Z:_Z:PCT:C20233"/>
    <n v="0"/>
    <n v="6.11"/>
    <x v="15"/>
    <x v="8"/>
    <x v="1"/>
  </r>
  <r>
    <s v="SUP.Q.SI.W0.S14.I7510._T.SII._Z._Z._Z.PCT.C"/>
    <x v="17"/>
    <x v="328"/>
    <x v="24"/>
    <x v="1"/>
    <x v="44"/>
    <n v="4.24"/>
    <s v="Q:SI:W0:S14:I7510:_T:SII:_Z:_Z:_Z:PCT:C"/>
    <x v="0"/>
    <x v="18"/>
    <s v="W0"/>
    <s v="S14"/>
    <x v="174"/>
    <x v="0"/>
    <s v="SII"/>
    <s v="_Z"/>
    <s v="_Z"/>
    <s v="_Z"/>
    <s v="PCT"/>
    <s v="C"/>
    <x v="384"/>
    <x v="33"/>
    <n v="4.24E-2"/>
    <s v="Q:SI:W0:S14:I7510:_T:SII:_Z:_Z:_Z:PCT:C20233"/>
    <n v="0"/>
    <n v="4.24"/>
    <x v="15"/>
    <x v="8"/>
    <x v="1"/>
  </r>
  <r>
    <s v="SUP.Q.SI.W0.S14.I7520._T.SII._Z._Z._Z.PCT.C"/>
    <x v="17"/>
    <x v="329"/>
    <x v="24"/>
    <x v="1"/>
    <x v="44"/>
    <n v="8.0500000000000007"/>
    <s v="Q:SI:W0:S14:I7520:_T:SII:_Z:_Z:_Z:PCT:C"/>
    <x v="0"/>
    <x v="18"/>
    <s v="W0"/>
    <s v="S14"/>
    <x v="175"/>
    <x v="0"/>
    <s v="SII"/>
    <s v="_Z"/>
    <s v="_Z"/>
    <s v="_Z"/>
    <s v="PCT"/>
    <s v="C"/>
    <x v="385"/>
    <x v="33"/>
    <n v="8.0500000000000002E-2"/>
    <s v="Q:SI:W0:S14:I7520:_T:SII:_Z:_Z:_Z:PCT:C20233"/>
    <n v="0"/>
    <n v="8.0500000000000007"/>
    <x v="15"/>
    <x v="8"/>
    <x v="1"/>
  </r>
  <r>
    <s v="SUP.H.B01.AT.S13.E0010.SML.SII._Z.ALL.LE.E.C"/>
    <x v="15"/>
    <x v="239"/>
    <x v="25"/>
    <x v="2"/>
    <x v="42"/>
    <n v="299.1046"/>
    <s v="H:B01:AT:S13:E0010:SML:SII:_Z:ALL:LE:E:C"/>
    <x v="1"/>
    <x v="0"/>
    <s v="AT"/>
    <s v="S13"/>
    <x v="69"/>
    <x v="7"/>
    <s v="SII"/>
    <s v="_Z"/>
    <s v="ALL"/>
    <s v="LE"/>
    <s v="E"/>
    <s v="C"/>
    <x v="239"/>
    <x v="31"/>
    <n v="299.1046"/>
    <s v="H:B01:AT:S13:E0010:SML:SII:_Z:ALL:LE:E:C20231"/>
    <n v="0"/>
    <n v="299.10000000000002"/>
    <x v="13"/>
    <x v="8"/>
    <x v="4"/>
  </r>
  <r>
    <s v="SUP.H.B01.BG.S13.E0010.SML.SII._Z.ALL.LE.E.C"/>
    <x v="15"/>
    <x v="287"/>
    <x v="25"/>
    <x v="2"/>
    <x v="42"/>
    <s v="-"/>
    <s v="H:B01:BG:S13:E0010:SML:SII:_Z:ALL:LE:E:C"/>
    <x v="1"/>
    <x v="0"/>
    <s v="BG"/>
    <s v="S13"/>
    <x v="69"/>
    <x v="7"/>
    <s v="SII"/>
    <s v="_Z"/>
    <s v="ALL"/>
    <s v="LE"/>
    <s v="E"/>
    <s v="C"/>
    <x v="342"/>
    <x v="31"/>
    <e v="#N/A"/>
    <s v="H:B01:BG:S13:E0010:SML:SII:_Z:ALL:LE:E:C20231"/>
    <n v="0"/>
    <e v="#N/A"/>
    <x v="13"/>
    <x v="8"/>
    <x v="4"/>
  </r>
  <r>
    <s v="SUP.H.B01.BE.S13.E0010.SML.SII._Z.ALL.LE.E.C"/>
    <x v="15"/>
    <x v="240"/>
    <x v="25"/>
    <x v="2"/>
    <x v="42"/>
    <n v="442.11200000000002"/>
    <s v="H:B01:BE:S13:E0010:SML:SII:_Z:ALL:LE:E:C"/>
    <x v="1"/>
    <x v="0"/>
    <s v="BE"/>
    <s v="S13"/>
    <x v="69"/>
    <x v="7"/>
    <s v="SII"/>
    <s v="_Z"/>
    <s v="ALL"/>
    <s v="LE"/>
    <s v="E"/>
    <s v="C"/>
    <x v="240"/>
    <x v="31"/>
    <n v="442.11200000000002"/>
    <s v="H:B01:BE:S13:E0010:SML:SII:_Z:ALL:LE:E:C20231"/>
    <n v="0"/>
    <n v="442.11"/>
    <x v="13"/>
    <x v="8"/>
    <x v="4"/>
  </r>
  <r>
    <s v="SUP.H.B01.CY.S13.E0010.SML.SII._Z.ALL.LE.E.C"/>
    <x v="15"/>
    <x v="241"/>
    <x v="25"/>
    <x v="2"/>
    <x v="42"/>
    <s v="-"/>
    <s v="H:B01:CY:S13:E0010:SML:SII:_Z:ALL:LE:E:C"/>
    <x v="1"/>
    <x v="0"/>
    <s v="CY"/>
    <s v="S13"/>
    <x v="69"/>
    <x v="7"/>
    <s v="SII"/>
    <s v="_Z"/>
    <s v="ALL"/>
    <s v="LE"/>
    <s v="E"/>
    <s v="C"/>
    <x v="241"/>
    <x v="31"/>
    <e v="#N/A"/>
    <s v="H:B01:CY:S13:E0010:SML:SII:_Z:ALL:LE:E:C20231"/>
    <n v="0"/>
    <e v="#N/A"/>
    <x v="13"/>
    <x v="8"/>
    <x v="4"/>
  </r>
  <r>
    <s v="SUP.H.B01.EE.S13.E0010.SML.SII._Z.ALL.LE.E.C"/>
    <x v="15"/>
    <x v="242"/>
    <x v="25"/>
    <x v="2"/>
    <x v="42"/>
    <n v="3778.6691000000001"/>
    <s v="H:B01:EE:S13:E0010:SML:SII:_Z:ALL:LE:E:C"/>
    <x v="1"/>
    <x v="0"/>
    <s v="EE"/>
    <s v="S13"/>
    <x v="69"/>
    <x v="7"/>
    <s v="SII"/>
    <s v="_Z"/>
    <s v="ALL"/>
    <s v="LE"/>
    <s v="E"/>
    <s v="C"/>
    <x v="242"/>
    <x v="31"/>
    <n v="3778.6691000000001"/>
    <s v="H:B01:EE:S13:E0010:SML:SII:_Z:ALL:LE:E:C20231"/>
    <n v="0"/>
    <n v="3778.67"/>
    <x v="13"/>
    <x v="8"/>
    <x v="4"/>
  </r>
  <r>
    <s v="SUP.H.B01.FI.S13.E0010.SML.SII._Z.ALL.LE.E.C"/>
    <x v="15"/>
    <x v="243"/>
    <x v="25"/>
    <x v="2"/>
    <x v="42"/>
    <n v="207.55250000000001"/>
    <s v="H:B01:FI:S13:E0010:SML:SII:_Z:ALL:LE:E:C"/>
    <x v="1"/>
    <x v="0"/>
    <s v="FI"/>
    <s v="S13"/>
    <x v="69"/>
    <x v="7"/>
    <s v="SII"/>
    <s v="_Z"/>
    <s v="ALL"/>
    <s v="LE"/>
    <s v="E"/>
    <s v="C"/>
    <x v="243"/>
    <x v="31"/>
    <n v="207.55250000000001"/>
    <s v="H:B01:FI:S13:E0010:SML:SII:_Z:ALL:LE:E:C20231"/>
    <n v="0"/>
    <n v="207.55"/>
    <x v="13"/>
    <x v="8"/>
    <x v="4"/>
  </r>
  <r>
    <s v="SUP.H.B01.FR.S13.E0010.SML.SII._Z.ALL.LE.E.C"/>
    <x v="15"/>
    <x v="244"/>
    <x v="25"/>
    <x v="2"/>
    <x v="42"/>
    <n v="371.37389999999999"/>
    <s v="H:B01:FR:S13:E0010:SML:SII:_Z:ALL:LE:E:C"/>
    <x v="1"/>
    <x v="0"/>
    <s v="FR"/>
    <s v="S13"/>
    <x v="69"/>
    <x v="7"/>
    <s v="SII"/>
    <s v="_Z"/>
    <s v="ALL"/>
    <s v="LE"/>
    <s v="E"/>
    <s v="C"/>
    <x v="244"/>
    <x v="31"/>
    <n v="371.37389999999999"/>
    <s v="H:B01:FR:S13:E0010:SML:SII:_Z:ALL:LE:E:C20231"/>
    <n v="0"/>
    <n v="371.37"/>
    <x v="13"/>
    <x v="8"/>
    <x v="4"/>
  </r>
  <r>
    <s v="SUP.H.B01.HR.S13.E0010.SML.SII._Z.ALL.LE.E.C"/>
    <x v="15"/>
    <x v="288"/>
    <x v="25"/>
    <x v="2"/>
    <x v="42"/>
    <s v="-"/>
    <s v="H:B01:HR:S13:E0010:SML:SII:_Z:ALL:LE:E:C"/>
    <x v="1"/>
    <x v="0"/>
    <s v="HR"/>
    <s v="S13"/>
    <x v="69"/>
    <x v="7"/>
    <s v="SII"/>
    <s v="_Z"/>
    <s v="ALL"/>
    <s v="LE"/>
    <s v="E"/>
    <s v="C"/>
    <x v="343"/>
    <x v="31"/>
    <e v="#N/A"/>
    <s v="H:B01:HR:S13:E0010:SML:SII:_Z:ALL:LE:E:C20231"/>
    <n v="0"/>
    <e v="#N/A"/>
    <x v="13"/>
    <x v="8"/>
    <x v="4"/>
  </r>
  <r>
    <s v="SUP.H.B01.DE.S13.E0010.SML.SII._Z.ALL.LE.E.C"/>
    <x v="15"/>
    <x v="245"/>
    <x v="25"/>
    <x v="2"/>
    <x v="42"/>
    <n v="379.46679999999998"/>
    <s v="H:B01:DE:S13:E0010:SML:SII:_Z:ALL:LE:E:C"/>
    <x v="1"/>
    <x v="0"/>
    <s v="DE"/>
    <s v="S13"/>
    <x v="69"/>
    <x v="7"/>
    <s v="SII"/>
    <s v="_Z"/>
    <s v="ALL"/>
    <s v="LE"/>
    <s v="E"/>
    <s v="C"/>
    <x v="245"/>
    <x v="31"/>
    <n v="379.46679999999998"/>
    <s v="H:B01:DE:S13:E0010:SML:SII:_Z:ALL:LE:E:C20231"/>
    <n v="0"/>
    <n v="379.47"/>
    <x v="13"/>
    <x v="8"/>
    <x v="4"/>
  </r>
  <r>
    <s v="SUP.H.B01.GR.S13.E0010.SML.SII._Z.ALL.LE.E.C"/>
    <x v="15"/>
    <x v="246"/>
    <x v="25"/>
    <x v="2"/>
    <x v="42"/>
    <s v="-"/>
    <s v="H:B01:GR:S13:E0010:SML:SII:_Z:ALL:LE:E:C"/>
    <x v="1"/>
    <x v="0"/>
    <s v="GR"/>
    <s v="S13"/>
    <x v="69"/>
    <x v="7"/>
    <s v="SII"/>
    <s v="_Z"/>
    <s v="ALL"/>
    <s v="LE"/>
    <s v="E"/>
    <s v="C"/>
    <x v="246"/>
    <x v="31"/>
    <e v="#N/A"/>
    <s v="H:B01:GR:S13:E0010:SML:SII:_Z:ALL:LE:E:C20231"/>
    <n v="0"/>
    <e v="#N/A"/>
    <x v="13"/>
    <x v="8"/>
    <x v="4"/>
  </r>
  <r>
    <s v="SUP.H.B01.IE.S13.E0010.SML.SII._Z.ALL.LE.E.C"/>
    <x v="15"/>
    <x v="247"/>
    <x v="25"/>
    <x v="2"/>
    <x v="42"/>
    <n v="131.54419999999999"/>
    <s v="H:B01:IE:S13:E0010:SML:SII:_Z:ALL:LE:E:C"/>
    <x v="1"/>
    <x v="0"/>
    <s v="IE"/>
    <s v="S13"/>
    <x v="69"/>
    <x v="7"/>
    <s v="SII"/>
    <s v="_Z"/>
    <s v="ALL"/>
    <s v="LE"/>
    <s v="E"/>
    <s v="C"/>
    <x v="247"/>
    <x v="31"/>
    <n v="131.54419999999999"/>
    <s v="H:B01:IE:S13:E0010:SML:SII:_Z:ALL:LE:E:C20231"/>
    <n v="0"/>
    <n v="131.54"/>
    <x v="13"/>
    <x v="8"/>
    <x v="4"/>
  </r>
  <r>
    <s v="SUP.H.B01.IT.S13.E0010.SML.SII._Z.ALL.LE.E.C"/>
    <x v="15"/>
    <x v="248"/>
    <x v="25"/>
    <x v="2"/>
    <x v="42"/>
    <n v="135.30510000000001"/>
    <s v="H:B01:IT:S13:E0010:SML:SII:_Z:ALL:LE:E:C"/>
    <x v="1"/>
    <x v="0"/>
    <s v="IT"/>
    <s v="S13"/>
    <x v="69"/>
    <x v="7"/>
    <s v="SII"/>
    <s v="_Z"/>
    <s v="ALL"/>
    <s v="LE"/>
    <s v="E"/>
    <s v="C"/>
    <x v="248"/>
    <x v="31"/>
    <n v="135.30510000000001"/>
    <s v="H:B01:IT:S13:E0010:SML:SII:_Z:ALL:LE:E:C20231"/>
    <n v="0"/>
    <n v="135.31"/>
    <x v="13"/>
    <x v="8"/>
    <x v="4"/>
  </r>
  <r>
    <s v="SUP.H.B01.LV.S13.E0010.SML.SII._Z.ALL.LE.E.C"/>
    <x v="15"/>
    <x v="249"/>
    <x v="25"/>
    <x v="2"/>
    <x v="42"/>
    <n v="1680.3762999999999"/>
    <s v="H:B01:LV:S13:E0010:SML:SII:_Z:ALL:LE:E:C"/>
    <x v="1"/>
    <x v="0"/>
    <s v="LV"/>
    <s v="S13"/>
    <x v="69"/>
    <x v="7"/>
    <s v="SII"/>
    <s v="_Z"/>
    <s v="ALL"/>
    <s v="LE"/>
    <s v="E"/>
    <s v="C"/>
    <x v="249"/>
    <x v="31"/>
    <n v="1680.3762999999999"/>
    <s v="H:B01:LV:S13:E0010:SML:SII:_Z:ALL:LE:E:C20231"/>
    <n v="0"/>
    <n v="1680.38"/>
    <x v="13"/>
    <x v="8"/>
    <x v="4"/>
  </r>
  <r>
    <s v="SUP.H.B01.LT.S13.E0010.SML.SII._Z.ALL.LE.E.C"/>
    <x v="15"/>
    <x v="250"/>
    <x v="25"/>
    <x v="2"/>
    <x v="42"/>
    <n v="3085.3564999999999"/>
    <s v="H:B01:LT:S13:E0010:SML:SII:_Z:ALL:LE:E:C"/>
    <x v="1"/>
    <x v="0"/>
    <s v="LT"/>
    <s v="S13"/>
    <x v="69"/>
    <x v="7"/>
    <s v="SII"/>
    <s v="_Z"/>
    <s v="ALL"/>
    <s v="LE"/>
    <s v="E"/>
    <s v="C"/>
    <x v="250"/>
    <x v="31"/>
    <n v="3085.3564999999999"/>
    <s v="H:B01:LT:S13:E0010:SML:SII:_Z:ALL:LE:E:C20231"/>
    <n v="0"/>
    <n v="3085.36"/>
    <x v="13"/>
    <x v="8"/>
    <x v="4"/>
  </r>
  <r>
    <s v="SUP.H.B01.LU.S13.E0010.SML.SII._Z.ALL.LE.E.C"/>
    <x v="15"/>
    <x v="251"/>
    <x v="25"/>
    <x v="2"/>
    <x v="42"/>
    <s v="-"/>
    <s v="H:B01:LU:S13:E0010:SML:SII:_Z:ALL:LE:E:C"/>
    <x v="1"/>
    <x v="0"/>
    <s v="LU"/>
    <s v="S13"/>
    <x v="69"/>
    <x v="7"/>
    <s v="SII"/>
    <s v="_Z"/>
    <s v="ALL"/>
    <s v="LE"/>
    <s v="E"/>
    <s v="C"/>
    <x v="251"/>
    <x v="31"/>
    <e v="#N/A"/>
    <s v="H:B01:LU:S13:E0010:SML:SII:_Z:ALL:LE:E:C20231"/>
    <n v="0"/>
    <e v="#N/A"/>
    <x v="13"/>
    <x v="8"/>
    <x v="4"/>
  </r>
  <r>
    <s v="SUP.H.B01.MT.S13.E0010.SML.SII._Z.ALL.LE.E.C"/>
    <x v="15"/>
    <x v="252"/>
    <x v="25"/>
    <x v="2"/>
    <x v="42"/>
    <s v="-"/>
    <s v="H:B01:MT:S13:E0010:SML:SII:_Z:ALL:LE:E:C"/>
    <x v="1"/>
    <x v="0"/>
    <s v="MT"/>
    <s v="S13"/>
    <x v="69"/>
    <x v="7"/>
    <s v="SII"/>
    <s v="_Z"/>
    <s v="ALL"/>
    <s v="LE"/>
    <s v="E"/>
    <s v="C"/>
    <x v="252"/>
    <x v="31"/>
    <e v="#N/A"/>
    <s v="H:B01:MT:S13:E0010:SML:SII:_Z:ALL:LE:E:C20231"/>
    <n v="0"/>
    <e v="#N/A"/>
    <x v="13"/>
    <x v="8"/>
    <x v="4"/>
  </r>
  <r>
    <s v="SUP.H.B01.NL.S13.E0010.SML.SII._Z.ALL.LE.E.C"/>
    <x v="15"/>
    <x v="253"/>
    <x v="25"/>
    <x v="2"/>
    <x v="42"/>
    <n v="172.69409999999999"/>
    <s v="H:B01:NL:S13:E0010:SML:SII:_Z:ALL:LE:E:C"/>
    <x v="1"/>
    <x v="0"/>
    <s v="NL"/>
    <s v="S13"/>
    <x v="69"/>
    <x v="7"/>
    <s v="SII"/>
    <s v="_Z"/>
    <s v="ALL"/>
    <s v="LE"/>
    <s v="E"/>
    <s v="C"/>
    <x v="253"/>
    <x v="31"/>
    <n v="172.69409999999999"/>
    <s v="H:B01:NL:S13:E0010:SML:SII:_Z:ALL:LE:E:C20231"/>
    <n v="0"/>
    <n v="172.69"/>
    <x v="13"/>
    <x v="8"/>
    <x v="4"/>
  </r>
  <r>
    <s v="SUP.H.B01.PT.S13.E0010.SML.SII._Z.ALL.LE.E.C"/>
    <x v="15"/>
    <x v="256"/>
    <x v="25"/>
    <x v="2"/>
    <x v="42"/>
    <n v="78.089699999999993"/>
    <s v="H:B01:PT:S13:E0010:SML:SII:_Z:ALL:LE:E:C"/>
    <x v="1"/>
    <x v="0"/>
    <s v="PT"/>
    <s v="S13"/>
    <x v="69"/>
    <x v="7"/>
    <s v="SII"/>
    <s v="_Z"/>
    <s v="ALL"/>
    <s v="LE"/>
    <s v="E"/>
    <s v="C"/>
    <x v="256"/>
    <x v="31"/>
    <n v="78.089699999999993"/>
    <s v="H:B01:PT:S13:E0010:SML:SII:_Z:ALL:LE:E:C20231"/>
    <n v="0"/>
    <n v="78.09"/>
    <x v="13"/>
    <x v="8"/>
    <x v="4"/>
  </r>
  <r>
    <s v="SUP.H.B01.SK.S13.E0010.SML.SII._Z.ALL.LE.E.C"/>
    <x v="15"/>
    <x v="258"/>
    <x v="25"/>
    <x v="2"/>
    <x v="42"/>
    <n v="210.434"/>
    <s v="H:B01:SK:S13:E0010:SML:SII:_Z:ALL:LE:E:C"/>
    <x v="1"/>
    <x v="0"/>
    <s v="SK"/>
    <s v="S13"/>
    <x v="69"/>
    <x v="7"/>
    <s v="SII"/>
    <s v="_Z"/>
    <s v="ALL"/>
    <s v="LE"/>
    <s v="E"/>
    <s v="C"/>
    <x v="258"/>
    <x v="31"/>
    <n v="210.434"/>
    <s v="H:B01:SK:S13:E0010:SML:SII:_Z:ALL:LE:E:C20231"/>
    <n v="0"/>
    <n v="210.43"/>
    <x v="13"/>
    <x v="8"/>
    <x v="4"/>
  </r>
  <r>
    <s v="SUP.H.B01.SI.S13.E0010.SML.SII._Z.ALL.LE.E.C"/>
    <x v="15"/>
    <x v="259"/>
    <x v="25"/>
    <x v="2"/>
    <x v="42"/>
    <n v="1735.2556999999999"/>
    <s v="H:B01:SI:S13:E0010:SML:SII:_Z:ALL:LE:E:C"/>
    <x v="1"/>
    <x v="0"/>
    <s v="SI"/>
    <s v="S13"/>
    <x v="69"/>
    <x v="7"/>
    <s v="SII"/>
    <s v="_Z"/>
    <s v="ALL"/>
    <s v="LE"/>
    <s v="E"/>
    <s v="C"/>
    <x v="259"/>
    <x v="31"/>
    <n v="1735.2556999999999"/>
    <s v="H:B01:SI:S13:E0010:SML:SII:_Z:ALL:LE:E:C20231"/>
    <n v="0"/>
    <n v="1735.26"/>
    <x v="13"/>
    <x v="8"/>
    <x v="4"/>
  </r>
  <r>
    <s v="SUP.H.B01.ES.S13.E0010.SML.SII._Z.ALL.LE.E.C"/>
    <x v="15"/>
    <x v="260"/>
    <x v="25"/>
    <x v="2"/>
    <x v="42"/>
    <n v="251.4573"/>
    <s v="H:B01:ES:S13:E0010:SML:SII:_Z:ALL:LE:E:C"/>
    <x v="1"/>
    <x v="0"/>
    <s v="ES"/>
    <s v="S13"/>
    <x v="69"/>
    <x v="7"/>
    <s v="SII"/>
    <s v="_Z"/>
    <s v="ALL"/>
    <s v="LE"/>
    <s v="E"/>
    <s v="C"/>
    <x v="260"/>
    <x v="31"/>
    <n v="251.4573"/>
    <s v="H:B01:ES:S13:E0010:SML:SII:_Z:ALL:LE:E:C20231"/>
    <n v="0"/>
    <n v="251.46"/>
    <x v="13"/>
    <x v="8"/>
    <x v="4"/>
  </r>
  <r>
    <s v="SUP.H.B01.G00.S13.E0010.SML.SII._Z.ALL.LE.E.C"/>
    <x v="15"/>
    <x v="255"/>
    <x v="25"/>
    <x v="2"/>
    <x v="42"/>
    <n v="863.54269999999997"/>
    <s v="H:B01:G00:S13:E0010:SML:SII:_Z:ALL:LE:E:C"/>
    <x v="1"/>
    <x v="0"/>
    <s v="G00"/>
    <s v="S13"/>
    <x v="69"/>
    <x v="7"/>
    <s v="SII"/>
    <s v="_Z"/>
    <s v="ALL"/>
    <s v="LE"/>
    <s v="E"/>
    <s v="C"/>
    <x v="255"/>
    <x v="31"/>
    <n v="863.54269999999997"/>
    <s v="H:B01:G00:S13:E0010:SML:SII:_Z:ALL:LE:E:C20231"/>
    <n v="0"/>
    <n v="863.54"/>
    <x v="13"/>
    <x v="8"/>
    <x v="4"/>
  </r>
  <r>
    <s v="SUP.H.B01.E10.S13.E0010.SML.SII._Z.ALL.LE.E.C"/>
    <x v="15"/>
    <x v="254"/>
    <x v="25"/>
    <x v="2"/>
    <x v="42"/>
    <n v="2280.8930999999998"/>
    <s v="H:B01:E10:S13:E0010:SML:SII:_Z:ALL:LE:E:C"/>
    <x v="1"/>
    <x v="0"/>
    <s v="E10"/>
    <s v="S13"/>
    <x v="69"/>
    <x v="7"/>
    <s v="SII"/>
    <s v="_Z"/>
    <s v="ALL"/>
    <s v="LE"/>
    <s v="E"/>
    <s v="C"/>
    <x v="254"/>
    <x v="31"/>
    <n v="2280.8930999999998"/>
    <s v="H:B01:E10:S13:E0010:SML:SII:_Z:ALL:LE:E:C20231"/>
    <n v="0"/>
    <n v="2280.89"/>
    <x v="13"/>
    <x v="8"/>
    <x v="4"/>
  </r>
  <r>
    <s v="SUP.H.B01.W1.S13.E0010.SML.SII._Z.ALL.LE.E.C"/>
    <x v="15"/>
    <x v="257"/>
    <x v="25"/>
    <x v="2"/>
    <x v="42"/>
    <n v="403.4753"/>
    <s v="H:B01:W1:S13:E0010:SML:SII:_Z:ALL:LE:E:C"/>
    <x v="1"/>
    <x v="0"/>
    <s v="W1"/>
    <s v="S13"/>
    <x v="69"/>
    <x v="7"/>
    <s v="SII"/>
    <s v="_Z"/>
    <s v="ALL"/>
    <s v="LE"/>
    <s v="E"/>
    <s v="C"/>
    <x v="257"/>
    <x v="31"/>
    <n v="403.4753"/>
    <s v="H:B01:W1:S13:E0010:SML:SII:_Z:ALL:LE:E:C20231"/>
    <n v="0"/>
    <n v="403.48"/>
    <x v="13"/>
    <x v="8"/>
    <x v="4"/>
  </r>
  <r>
    <s v="SUP.H.B01._X.S13.E0010.SML.SII._Z.ALL.LE.E.C"/>
    <x v="15"/>
    <x v="262"/>
    <x v="25"/>
    <x v="2"/>
    <x v="42"/>
    <n v="156.38900000000001"/>
    <s v="H:B01:_X:S13:E0010:SML:SII:_Z:ALL:LE:E:C"/>
    <x v="1"/>
    <x v="0"/>
    <s v="_X"/>
    <s v="S13"/>
    <x v="69"/>
    <x v="7"/>
    <s v="SII"/>
    <s v="_Z"/>
    <s v="ALL"/>
    <s v="LE"/>
    <s v="E"/>
    <s v="C"/>
    <x v="262"/>
    <x v="31"/>
    <n v="156.38900000000001"/>
    <s v="H:B01:_X:S13:E0010:SML:SII:_Z:ALL:LE:E:C20231"/>
    <n v="0"/>
    <n v="156.38999999999999"/>
    <x v="13"/>
    <x v="8"/>
    <x v="4"/>
  </r>
  <r>
    <s v="SUP.H.B01.W0.S13.E0010.SML.SII._Z.ALL.LE.E.C"/>
    <x v="15"/>
    <x v="261"/>
    <x v="25"/>
    <x v="2"/>
    <x v="42"/>
    <n v="17958.890299999999"/>
    <s v="H:B01:W0:S13:E0010:SML:SII:_Z:ALL:LE:E:C"/>
    <x v="1"/>
    <x v="0"/>
    <s v="W0"/>
    <s v="S13"/>
    <x v="69"/>
    <x v="7"/>
    <s v="SII"/>
    <s v="_Z"/>
    <s v="ALL"/>
    <s v="LE"/>
    <s v="E"/>
    <s v="C"/>
    <x v="261"/>
    <x v="31"/>
    <n v="17958.890299999999"/>
    <s v="H:B01:W0:S13:E0010:SML:SII:_Z:ALL:LE:E:C20231"/>
    <n v="0"/>
    <n v="17958.89"/>
    <x v="13"/>
    <x v="8"/>
    <x v="4"/>
  </r>
  <r>
    <s v="SUP.Q.B01._Z._Z.R0104.SML.SII._Z._Z._Z.Z.C"/>
    <x v="0"/>
    <x v="0"/>
    <x v="25"/>
    <x v="2"/>
    <x v="44"/>
    <n v="15"/>
    <s v="Q:B01:_Z:_Z:R0104:SML:SII:_Z:_Z:_Z:Z:C"/>
    <x v="0"/>
    <x v="0"/>
    <s v="_Z"/>
    <s v="_Z"/>
    <x v="0"/>
    <x v="7"/>
    <s v="SII"/>
    <s v="_Z"/>
    <s v="_Z"/>
    <s v="_Z"/>
    <s v="Z"/>
    <s v="C"/>
    <x v="0"/>
    <x v="33"/>
    <n v="15"/>
    <s v="Q:B01:_Z:_Z:R0104:SML:SII:_Z:_Z:_Z:Z:C20233"/>
    <n v="0"/>
    <n v="15"/>
    <x v="0"/>
    <x v="8"/>
    <x v="1"/>
  </r>
  <r>
    <s v="SUP.Q.B01.W0._Z.P2110.SML.SII._Z.ALL._Z.E.C"/>
    <x v="1"/>
    <x v="177"/>
    <x v="25"/>
    <x v="2"/>
    <x v="44"/>
    <n v="4262.2151000000003"/>
    <s v="Q:B01:W0:_Z:P2110:SML:SII:_Z:ALL:_Z:E:C"/>
    <x v="0"/>
    <x v="0"/>
    <s v="W0"/>
    <s v="_Z"/>
    <x v="98"/>
    <x v="7"/>
    <s v="SII"/>
    <s v="_Z"/>
    <s v="ALL"/>
    <s v="_Z"/>
    <s v="E"/>
    <s v="C"/>
    <x v="177"/>
    <x v="33"/>
    <n v="4262.2151000000003"/>
    <s v="Q:B01:W0:_Z:P2110:SML:SII:_Z:ALL:_Z:E:C20233"/>
    <n v="0"/>
    <n v="4262.22"/>
    <x v="1"/>
    <x v="8"/>
    <x v="1"/>
  </r>
  <r>
    <s v="SUP.Q.B01.W0._Z.P2130.SML.SII._Z.ALL._Z.E.C"/>
    <x v="1"/>
    <x v="174"/>
    <x v="25"/>
    <x v="2"/>
    <x v="44"/>
    <n v="994.13279999999997"/>
    <s v="Q:B01:W0:_Z:P2130:SML:SII:_Z:ALL:_Z:E:C"/>
    <x v="0"/>
    <x v="0"/>
    <s v="W0"/>
    <s v="_Z"/>
    <x v="95"/>
    <x v="7"/>
    <s v="SII"/>
    <s v="_Z"/>
    <s v="ALL"/>
    <s v="_Z"/>
    <s v="E"/>
    <s v="C"/>
    <x v="174"/>
    <x v="33"/>
    <n v="994.13279999999997"/>
    <s v="Q:B01:W0:_Z:P2130:SML:SII:_Z:ALL:_Z:E:C20233"/>
    <n v="0"/>
    <n v="994.13"/>
    <x v="1"/>
    <x v="8"/>
    <x v="1"/>
  </r>
  <r>
    <s v="SUP.Q.B01.W0._Z.P2135.SML.SII._Z.ALL._Z.E.C"/>
    <x v="1"/>
    <x v="186"/>
    <x v="25"/>
    <x v="2"/>
    <x v="44"/>
    <n v="109.86409999999999"/>
    <s v="Q:B01:W0:_Z:P2135:SML:SII:_Z:ALL:_Z:E:C"/>
    <x v="0"/>
    <x v="0"/>
    <s v="W0"/>
    <s v="_Z"/>
    <x v="107"/>
    <x v="7"/>
    <s v="SII"/>
    <s v="_Z"/>
    <s v="ALL"/>
    <s v="_Z"/>
    <s v="E"/>
    <s v="C"/>
    <x v="186"/>
    <x v="33"/>
    <n v="109.86409999999999"/>
    <s v="Q:B01:W0:_Z:P2135:SML:SII:_Z:ALL:_Z:E:C20233"/>
    <n v="0"/>
    <n v="109.86"/>
    <x v="1"/>
    <x v="8"/>
    <x v="1"/>
  </r>
  <r>
    <s v="SUP.Q.B01.W0._Z.P2144.SML.SII._Z.ALL._Z.E.C"/>
    <x v="1"/>
    <x v="291"/>
    <x v="25"/>
    <x v="2"/>
    <x v="44"/>
    <n v="1.3599999999999999E-2"/>
    <s v="Q:B01:W0:_Z:P2144:SML:SII:_Z:ALL:_Z:E:C"/>
    <x v="0"/>
    <x v="0"/>
    <s v="W0"/>
    <s v="_Z"/>
    <x v="161"/>
    <x v="7"/>
    <s v="SII"/>
    <s v="_Z"/>
    <s v="ALL"/>
    <s v="_Z"/>
    <s v="E"/>
    <s v="C"/>
    <x v="346"/>
    <x v="33"/>
    <n v="1.3599999999999999E-2"/>
    <s v="Q:B01:W0:_Z:P2144:SML:SII:_Z:ALL:_Z:E:C20233"/>
    <n v="0"/>
    <n v="0.01"/>
    <x v="1"/>
    <x v="8"/>
    <x v="1"/>
  </r>
  <r>
    <s v="SUP.Q.B01.W0._Z.P2148.SML.SII._Z.ALL._Z.E.C"/>
    <x v="1"/>
    <x v="172"/>
    <x v="25"/>
    <x v="2"/>
    <x v="44"/>
    <n v="59.716000000000001"/>
    <s v="Q:B01:W0:_Z:P2148:SML:SII:_Z:ALL:_Z:E:C"/>
    <x v="0"/>
    <x v="0"/>
    <s v="W0"/>
    <s v="_Z"/>
    <x v="93"/>
    <x v="7"/>
    <s v="SII"/>
    <s v="_Z"/>
    <s v="ALL"/>
    <s v="_Z"/>
    <s v="E"/>
    <s v="C"/>
    <x v="172"/>
    <x v="33"/>
    <n v="59.716000000000001"/>
    <s v="Q:B01:W0:_Z:P2148:SML:SII:_Z:ALL:_Z:E:C20233"/>
    <n v="0"/>
    <n v="59.72"/>
    <x v="1"/>
    <x v="8"/>
    <x v="1"/>
  </r>
  <r>
    <s v="SUP.Q.B01.W0._Z.P2160.SML.SII._Z.ALL._Z.E.C"/>
    <x v="1"/>
    <x v="187"/>
    <x v="25"/>
    <x v="2"/>
    <x v="44"/>
    <n v="-26.606400000000001"/>
    <s v="Q:B01:W0:_Z:P2160:SML:SII:_Z:ALL:_Z:E:C"/>
    <x v="0"/>
    <x v="0"/>
    <s v="W0"/>
    <s v="_Z"/>
    <x v="108"/>
    <x v="7"/>
    <s v="SII"/>
    <s v="_Z"/>
    <s v="ALL"/>
    <s v="_Z"/>
    <s v="E"/>
    <s v="C"/>
    <x v="187"/>
    <x v="33"/>
    <n v="-26.606400000000001"/>
    <s v="Q:B01:W0:_Z:P2160:SML:SII:_Z:ALL:_Z:E:C20233"/>
    <n v="0"/>
    <n v="-26.61"/>
    <x v="1"/>
    <x v="8"/>
    <x v="1"/>
  </r>
  <r>
    <s v="SUP.Q.B01.W0._Z.P2100.SML.SII._Z.ALL._Z.E.C"/>
    <x v="1"/>
    <x v="180"/>
    <x v="25"/>
    <x v="2"/>
    <x v="44"/>
    <n v="5399.3352999999997"/>
    <s v="Q:B01:W0:_Z:P2100:SML:SII:_Z:ALL:_Z:E:C"/>
    <x v="0"/>
    <x v="0"/>
    <s v="W0"/>
    <s v="_Z"/>
    <x v="101"/>
    <x v="7"/>
    <s v="SII"/>
    <s v="_Z"/>
    <s v="ALL"/>
    <s v="_Z"/>
    <s v="E"/>
    <s v="C"/>
    <x v="180"/>
    <x v="33"/>
    <n v="5399.3352999999997"/>
    <s v="Q:B01:W0:_Z:P2100:SML:SII:_Z:ALL:_Z:E:C20233"/>
    <n v="0"/>
    <n v="5399.34"/>
    <x v="1"/>
    <x v="8"/>
    <x v="1"/>
  </r>
  <r>
    <s v="SUP.Q.B01.W0._Z.P2240.SML.SII._Z.ALL._Z.E.C"/>
    <x v="1"/>
    <x v="1"/>
    <x v="25"/>
    <x v="2"/>
    <x v="44"/>
    <n v="-2075.8163"/>
    <s v="Q:B01:W0:_Z:P2240:SML:SII:_Z:ALL:_Z:E:C"/>
    <x v="0"/>
    <x v="0"/>
    <s v="W0"/>
    <s v="_Z"/>
    <x v="1"/>
    <x v="7"/>
    <s v="SII"/>
    <s v="_Z"/>
    <s v="ALL"/>
    <s v="_Z"/>
    <s v="E"/>
    <s v="C"/>
    <x v="1"/>
    <x v="33"/>
    <n v="-2075.8163"/>
    <s v="Q:B01:W0:_Z:P2240:SML:SII:_Z:ALL:_Z:E:C20233"/>
    <n v="0"/>
    <n v="-2075.8200000000002"/>
    <x v="1"/>
    <x v="8"/>
    <x v="1"/>
  </r>
  <r>
    <s v="SUP.Q.B01.W0._Z.P2250.SML.SII._Z.ALL._Z.E.C"/>
    <x v="1"/>
    <x v="176"/>
    <x v="25"/>
    <x v="2"/>
    <x v="44"/>
    <n v="3323.5189999999998"/>
    <s v="Q:B01:W0:_Z:P2250:SML:SII:_Z:ALL:_Z:E:C"/>
    <x v="0"/>
    <x v="0"/>
    <s v="W0"/>
    <s v="_Z"/>
    <x v="97"/>
    <x v="7"/>
    <s v="SII"/>
    <s v="_Z"/>
    <s v="ALL"/>
    <s v="_Z"/>
    <s v="E"/>
    <s v="C"/>
    <x v="176"/>
    <x v="33"/>
    <n v="3323.5189999999998"/>
    <s v="Q:B01:W0:_Z:P2250:SML:SII:_Z:ALL:_Z:E:C20233"/>
    <n v="0"/>
    <n v="3323.52"/>
    <x v="1"/>
    <x v="8"/>
    <x v="1"/>
  </r>
  <r>
    <s v="SUP.Q.B01.W0._Z.P2440.SML.SII._Z.ALL._Z.E.C"/>
    <x v="1"/>
    <x v="173"/>
    <x v="25"/>
    <x v="2"/>
    <x v="44"/>
    <s v="-"/>
    <s v="Q:B01:W0:_Z:P2440:SML:SII:_Z:ALL:_Z:E:C"/>
    <x v="0"/>
    <x v="0"/>
    <s v="W0"/>
    <s v="_Z"/>
    <x v="94"/>
    <x v="7"/>
    <s v="SII"/>
    <s v="_Z"/>
    <s v="ALL"/>
    <s v="_Z"/>
    <s v="E"/>
    <s v="C"/>
    <x v="173"/>
    <x v="33"/>
    <e v="#N/A"/>
    <s v="Q:B01:W0:_Z:P2440:SML:SII:_Z:ALL:_Z:E:C20233"/>
    <n v="0"/>
    <e v="#N/A"/>
    <x v="1"/>
    <x v="8"/>
    <x v="1"/>
  </r>
  <r>
    <s v="SUP.Q.B01.W0._Z.P2450.SML.SII._Z.ALL._Z.E.C"/>
    <x v="1"/>
    <x v="181"/>
    <x v="25"/>
    <x v="2"/>
    <x v="44"/>
    <s v="-"/>
    <s v="Q:B01:W0:_Z:P2450:SML:SII:_Z:ALL:_Z:E:C"/>
    <x v="0"/>
    <x v="0"/>
    <s v="W0"/>
    <s v="_Z"/>
    <x v="102"/>
    <x v="7"/>
    <s v="SII"/>
    <s v="_Z"/>
    <s v="ALL"/>
    <s v="_Z"/>
    <s v="E"/>
    <s v="C"/>
    <x v="181"/>
    <x v="33"/>
    <e v="#N/A"/>
    <s v="Q:B01:W0:_Z:P2450:SML:SII:_Z:ALL:_Z:E:C20233"/>
    <n v="0"/>
    <e v="#N/A"/>
    <x v="1"/>
    <x v="8"/>
    <x v="1"/>
  </r>
  <r>
    <s v="SUP.Q.B01.W0._Z.P3300.SML.SII._Z.ALL._Z.E.C"/>
    <x v="1"/>
    <x v="182"/>
    <x v="25"/>
    <x v="2"/>
    <x v="44"/>
    <n v="3300.7426999999998"/>
    <s v="Q:B01:W0:_Z:P3300:SML:SII:_Z:ALL:_Z:E:C"/>
    <x v="0"/>
    <x v="0"/>
    <s v="W0"/>
    <s v="_Z"/>
    <x v="103"/>
    <x v="7"/>
    <s v="SII"/>
    <s v="_Z"/>
    <s v="ALL"/>
    <s v="_Z"/>
    <s v="E"/>
    <s v="C"/>
    <x v="182"/>
    <x v="33"/>
    <n v="3300.7426999999998"/>
    <s v="Q:B01:W0:_Z:P3300:SML:SII:_Z:ALL:_Z:E:C20233"/>
    <n v="0"/>
    <n v="3300.74"/>
    <x v="1"/>
    <x v="8"/>
    <x v="1"/>
  </r>
  <r>
    <s v="SUP.Q.B01.W0._Z.P3310.SML.SII._Z.ALL._Z.E.C"/>
    <x v="1"/>
    <x v="185"/>
    <x v="25"/>
    <x v="2"/>
    <x v="44"/>
    <n v="-445.30799999999999"/>
    <s v="Q:B01:W0:_Z:P3310:SML:SII:_Z:ALL:_Z:E:C"/>
    <x v="0"/>
    <x v="0"/>
    <s v="W0"/>
    <s v="_Z"/>
    <x v="106"/>
    <x v="7"/>
    <s v="SII"/>
    <s v="_Z"/>
    <s v="ALL"/>
    <s v="_Z"/>
    <s v="E"/>
    <s v="C"/>
    <x v="185"/>
    <x v="33"/>
    <n v="-445.30799999999999"/>
    <s v="Q:B01:W0:_Z:P3310:SML:SII:_Z:ALL:_Z:E:C20233"/>
    <n v="0"/>
    <n v="-445.31"/>
    <x v="1"/>
    <x v="8"/>
    <x v="1"/>
  </r>
  <r>
    <s v="SUP.Q.B01.W0._Z.P0000.SML.SII._Z.ALL._Z.E.C"/>
    <x v="1"/>
    <x v="179"/>
    <x v="25"/>
    <x v="2"/>
    <x v="44"/>
    <n v="2855.4346999999998"/>
    <s v="Q:B01:W0:_Z:P0000:SML:SII:_Z:ALL:_Z:E:C"/>
    <x v="0"/>
    <x v="0"/>
    <s v="W0"/>
    <s v="_Z"/>
    <x v="100"/>
    <x v="7"/>
    <s v="SII"/>
    <s v="_Z"/>
    <s v="ALL"/>
    <s v="_Z"/>
    <s v="E"/>
    <s v="C"/>
    <x v="179"/>
    <x v="33"/>
    <n v="2855.4346999999998"/>
    <s v="Q:B01:W0:_Z:P0000:SML:SII:_Z:ALL:_Z:E:C20233"/>
    <n v="0"/>
    <n v="2855.43"/>
    <x v="1"/>
    <x v="8"/>
    <x v="1"/>
  </r>
  <r>
    <s v="SUP.Q.B01.W0._Z.I2513.SML.SII._Z._Z._Z.PCT.C"/>
    <x v="1"/>
    <x v="178"/>
    <x v="25"/>
    <x v="2"/>
    <x v="44"/>
    <n v="78.94"/>
    <s v="Q:B01:W0:_Z:I2513:SML:SII:_Z:_Z:_Z:PCT:C"/>
    <x v="0"/>
    <x v="0"/>
    <s v="W0"/>
    <s v="_Z"/>
    <x v="99"/>
    <x v="7"/>
    <s v="SII"/>
    <s v="_Z"/>
    <s v="_Z"/>
    <s v="_Z"/>
    <s v="PCT"/>
    <s v="C"/>
    <x v="178"/>
    <x v="33"/>
    <n v="0.78939999999999999"/>
    <s v="Q:B01:W0:_Z:I2513:SML:SII:_Z:_Z:_Z:PCT:C20233"/>
    <n v="0"/>
    <n v="78.94"/>
    <x v="1"/>
    <x v="8"/>
    <x v="1"/>
  </r>
  <r>
    <s v="SUP.Q.B01.W0._Z.I2531.SML.SII._Z._Z._Z.PCT.C"/>
    <x v="1"/>
    <x v="175"/>
    <x v="25"/>
    <x v="2"/>
    <x v="44"/>
    <n v="18.41"/>
    <s v="Q:B01:W0:_Z:I2531:SML:SII:_Z:_Z:_Z:PCT:C"/>
    <x v="0"/>
    <x v="0"/>
    <s v="W0"/>
    <s v="_Z"/>
    <x v="96"/>
    <x v="7"/>
    <s v="SII"/>
    <s v="_Z"/>
    <s v="_Z"/>
    <s v="_Z"/>
    <s v="PCT"/>
    <s v="C"/>
    <x v="175"/>
    <x v="33"/>
    <n v="0.18410000000000001"/>
    <s v="Q:B01:W0:_Z:I2531:SML:SII:_Z:_Z:_Z:PCT:C20233"/>
    <n v="0"/>
    <n v="18.41"/>
    <x v="1"/>
    <x v="8"/>
    <x v="1"/>
  </r>
  <r>
    <s v="SUP.Q.B01.W0._Z.I2527.SML.SII._Z._Z._Z.PCT.C"/>
    <x v="1"/>
    <x v="188"/>
    <x v="25"/>
    <x v="2"/>
    <x v="44"/>
    <n v="2.0299999999999998"/>
    <s v="Q:B01:W0:_Z:I2527:SML:SII:_Z:_Z:_Z:PCT:C"/>
    <x v="0"/>
    <x v="0"/>
    <s v="W0"/>
    <s v="_Z"/>
    <x v="109"/>
    <x v="7"/>
    <s v="SII"/>
    <s v="_Z"/>
    <s v="_Z"/>
    <s v="_Z"/>
    <s v="PCT"/>
    <s v="C"/>
    <x v="188"/>
    <x v="33"/>
    <n v="2.0299999999999999E-2"/>
    <s v="Q:B01:W0:_Z:I2527:SML:SII:_Z:_Z:_Z:PCT:C20233"/>
    <n v="0"/>
    <n v="2.0299999999999998"/>
    <x v="1"/>
    <x v="8"/>
    <x v="1"/>
  </r>
  <r>
    <s v="SUP.Q.B01.W0._Z.I2120.SML.SII._Z._Z._Z.PCT.C"/>
    <x v="1"/>
    <x v="189"/>
    <x v="25"/>
    <x v="2"/>
    <x v="44"/>
    <n v="3.63"/>
    <s v="Q:B01:W0:_Z:I2120:SML:SII:_Z:_Z:_Z:PCT:C"/>
    <x v="0"/>
    <x v="0"/>
    <s v="W0"/>
    <s v="_Z"/>
    <x v="110"/>
    <x v="7"/>
    <s v="SII"/>
    <s v="_Z"/>
    <s v="_Z"/>
    <s v="_Z"/>
    <s v="PCT"/>
    <s v="C"/>
    <x v="189"/>
    <x v="33"/>
    <n v="3.6299999999999999E-2"/>
    <s v="Q:B01:W0:_Z:I2120:SML:SII:_Z:_Z:_Z:PCT:C20233"/>
    <n v="0"/>
    <n v="3.63"/>
    <x v="1"/>
    <x v="8"/>
    <x v="1"/>
  </r>
  <r>
    <s v="SUP.Q.B01.W0._Z.I2003.SML.SII._Z._Z._Z.PCT.C"/>
    <x v="1"/>
    <x v="184"/>
    <x v="25"/>
    <x v="2"/>
    <x v="44"/>
    <n v="20.49"/>
    <s v="Q:B01:W0:_Z:I2003:SML:SII:_Z:_Z:_Z:PCT:C"/>
    <x v="0"/>
    <x v="0"/>
    <s v="W0"/>
    <s v="_Z"/>
    <x v="105"/>
    <x v="7"/>
    <s v="SII"/>
    <s v="_Z"/>
    <s v="_Z"/>
    <s v="_Z"/>
    <s v="PCT"/>
    <s v="C"/>
    <x v="184"/>
    <x v="33"/>
    <n v="0.20489999999999997"/>
    <s v="Q:B01:W0:_Z:I2003:SML:SII:_Z:_Z:_Z:PCT:C20233"/>
    <n v="0"/>
    <n v="20.49"/>
    <x v="1"/>
    <x v="8"/>
    <x v="1"/>
  </r>
  <r>
    <s v="SUP.Q.B01.W0._Z.I2004.SML.SII._Z._Z._Z.PCT.C"/>
    <x v="1"/>
    <x v="183"/>
    <x v="25"/>
    <x v="2"/>
    <x v="44"/>
    <n v="2.36"/>
    <s v="Q:B01:W0:_Z:I2004:SML:SII:_Z:_Z:_Z:PCT:C"/>
    <x v="0"/>
    <x v="0"/>
    <s v="W0"/>
    <s v="_Z"/>
    <x v="104"/>
    <x v="7"/>
    <s v="SII"/>
    <s v="_Z"/>
    <s v="_Z"/>
    <s v="_Z"/>
    <s v="PCT"/>
    <s v="C"/>
    <x v="183"/>
    <x v="33"/>
    <n v="2.3599999999999999E-2"/>
    <s v="Q:B01:W0:_Z:I2004:SML:SII:_Z:_Z:_Z:PCT:C20233"/>
    <n v="0"/>
    <n v="2.36"/>
    <x v="1"/>
    <x v="8"/>
    <x v="1"/>
  </r>
  <r>
    <s v="SUP.Q.B01.W0._Z.I2100.SML.SII._Z._Z._Z.PCT.C"/>
    <x v="1"/>
    <x v="171"/>
    <x v="25"/>
    <x v="2"/>
    <x v="44"/>
    <n v="38.450000000000003"/>
    <s v="Q:B01:W0:_Z:I2100:SML:SII:_Z:_Z:_Z:PCT:C"/>
    <x v="0"/>
    <x v="0"/>
    <s v="W0"/>
    <s v="_Z"/>
    <x v="92"/>
    <x v="7"/>
    <s v="SII"/>
    <s v="_Z"/>
    <s v="_Z"/>
    <s v="_Z"/>
    <s v="PCT"/>
    <s v="C"/>
    <x v="171"/>
    <x v="33"/>
    <n v="0.38450000000000001"/>
    <s v="Q:B01:W0:_Z:I2100:SML:SII:_Z:_Z:_Z:PCT:C20233"/>
    <n v="0"/>
    <n v="38.450000000000003"/>
    <x v="1"/>
    <x v="8"/>
    <x v="1"/>
  </r>
  <r>
    <s v="SUP.Q.B01.W0._Z.I2110.SML.SII._Z._Z._Z.PCT.C"/>
    <x v="1"/>
    <x v="263"/>
    <x v="25"/>
    <x v="2"/>
    <x v="44"/>
    <n v="0.3"/>
    <s v="Q:B01:W0:_Z:I2110:SML:SII:_Z:_Z:_Z:PCT:C"/>
    <x v="0"/>
    <x v="0"/>
    <s v="W0"/>
    <s v="_Z"/>
    <x v="146"/>
    <x v="7"/>
    <s v="SII"/>
    <s v="_Z"/>
    <s v="_Z"/>
    <s v="_Z"/>
    <s v="PCT"/>
    <s v="C"/>
    <x v="263"/>
    <x v="33"/>
    <n v="3.0000000000000001E-3"/>
    <s v="Q:B01:W0:_Z:I2110:SML:SII:_Z:_Z:_Z:PCT:C20233"/>
    <n v="0"/>
    <n v="0.3"/>
    <x v="1"/>
    <x v="8"/>
    <x v="1"/>
  </r>
  <r>
    <s v="SUP.Q.B01.W0._Z.A0010.SML.SII._Z.ALL.LE.E.C"/>
    <x v="2"/>
    <x v="10"/>
    <x v="25"/>
    <x v="2"/>
    <x v="44"/>
    <n v="34.608899999999998"/>
    <s v="Q:B01:W0:_Z:A0010:SML:SII:_Z:ALL:LE:E:C"/>
    <x v="0"/>
    <x v="0"/>
    <s v="W0"/>
    <s v="_Z"/>
    <x v="5"/>
    <x v="7"/>
    <s v="SII"/>
    <s v="_Z"/>
    <s v="ALL"/>
    <s v="LE"/>
    <s v="E"/>
    <s v="C"/>
    <x v="10"/>
    <x v="33"/>
    <n v="34.608899999999998"/>
    <s v="Q:B01:W0:_Z:A0010:SML:SII:_Z:ALL:LE:E:C20233"/>
    <n v="0"/>
    <n v="34.61"/>
    <x v="2"/>
    <x v="8"/>
    <x v="1"/>
  </r>
  <r>
    <s v="SUP.Q.B01.W0._Z.A1140.SML.SII._Z.ALL.LE.E.C"/>
    <x v="2"/>
    <x v="16"/>
    <x v="25"/>
    <x v="2"/>
    <x v="44"/>
    <n v="107.717"/>
    <s v="Q:B01:W0:_Z:A1140:SML:SII:_Z:ALL:LE:E:C"/>
    <x v="0"/>
    <x v="0"/>
    <s v="W0"/>
    <s v="_Z"/>
    <x v="2"/>
    <x v="7"/>
    <s v="SII"/>
    <s v="_Z"/>
    <s v="ALL"/>
    <s v="LE"/>
    <s v="E"/>
    <s v="C"/>
    <x v="16"/>
    <x v="33"/>
    <n v="107.717"/>
    <s v="Q:B01:W0:_Z:A1140:SML:SII:_Z:ALL:LE:E:C20233"/>
    <n v="0"/>
    <n v="107.72"/>
    <x v="2"/>
    <x v="8"/>
    <x v="1"/>
  </r>
  <r>
    <s v="SUP.Q.B01.W0.S121.A1140.SML.SII._Z.ALL.LE.E.C"/>
    <x v="2"/>
    <x v="2"/>
    <x v="25"/>
    <x v="2"/>
    <x v="44"/>
    <n v="0.97729999999999995"/>
    <s v="Q:B01:W0:S121:A1140:SML:SII:_Z:ALL:LE:E:C"/>
    <x v="0"/>
    <x v="0"/>
    <s v="W0"/>
    <s v="S121"/>
    <x v="2"/>
    <x v="7"/>
    <s v="SII"/>
    <s v="_Z"/>
    <s v="ALL"/>
    <s v="LE"/>
    <s v="E"/>
    <s v="C"/>
    <x v="2"/>
    <x v="33"/>
    <n v="0.97729999999999995"/>
    <s v="Q:B01:W0:S121:A1140:SML:SII:_Z:ALL:LE:E:C20233"/>
    <n v="0"/>
    <n v="0.98"/>
    <x v="2"/>
    <x v="8"/>
    <x v="1"/>
  </r>
  <r>
    <s v="SUP.Q.B01.W0.S13.A1140.SML.SII._Z.ALL.LE.E.C"/>
    <x v="2"/>
    <x v="4"/>
    <x v="25"/>
    <x v="2"/>
    <x v="44"/>
    <n v="1.9139999999999999"/>
    <s v="Q:B01:W0:S13:A1140:SML:SII:_Z:ALL:LE:E:C"/>
    <x v="0"/>
    <x v="0"/>
    <s v="W0"/>
    <s v="S13"/>
    <x v="2"/>
    <x v="7"/>
    <s v="SII"/>
    <s v="_Z"/>
    <s v="ALL"/>
    <s v="LE"/>
    <s v="E"/>
    <s v="C"/>
    <x v="4"/>
    <x v="33"/>
    <n v="1.9139999999999999"/>
    <s v="Q:B01:W0:S13:A1140:SML:SII:_Z:ALL:LE:E:C20233"/>
    <n v="0"/>
    <n v="1.91"/>
    <x v="2"/>
    <x v="8"/>
    <x v="1"/>
  </r>
  <r>
    <s v="SUP.Q.B01.W0.S122Z.A1140.SML.SII._Z.ALL.LE.E.C"/>
    <x v="2"/>
    <x v="3"/>
    <x v="25"/>
    <x v="2"/>
    <x v="44"/>
    <n v="12.1158"/>
    <s v="Q:B01:W0:S122Z:A1140:SML:SII:_Z:ALL:LE:E:C"/>
    <x v="0"/>
    <x v="0"/>
    <s v="W0"/>
    <s v="S122Z"/>
    <x v="2"/>
    <x v="7"/>
    <s v="SII"/>
    <s v="_Z"/>
    <s v="ALL"/>
    <s v="LE"/>
    <s v="E"/>
    <s v="C"/>
    <x v="3"/>
    <x v="33"/>
    <n v="12.1158"/>
    <s v="Q:B01:W0:S122Z:A1140:SML:SII:_Z:ALL:LE:E:C20233"/>
    <n v="0"/>
    <n v="12.12"/>
    <x v="2"/>
    <x v="8"/>
    <x v="1"/>
  </r>
  <r>
    <s v="SUP.Q.B01.W0.S12R.A1140.SML.SII._Z.ALL.LE.E.C"/>
    <x v="2"/>
    <x v="8"/>
    <x v="25"/>
    <x v="2"/>
    <x v="44"/>
    <n v="1.9332"/>
    <s v="Q:B01:W0:S12R:A1140:SML:SII:_Z:ALL:LE:E:C"/>
    <x v="0"/>
    <x v="0"/>
    <s v="W0"/>
    <s v="S12R"/>
    <x v="2"/>
    <x v="7"/>
    <s v="SII"/>
    <s v="_Z"/>
    <s v="ALL"/>
    <s v="LE"/>
    <s v="E"/>
    <s v="C"/>
    <x v="8"/>
    <x v="33"/>
    <n v="1.9332"/>
    <s v="Q:B01:W0:S12R:A1140:SML:SII:_Z:ALL:LE:E:C20233"/>
    <n v="0"/>
    <n v="1.93"/>
    <x v="2"/>
    <x v="8"/>
    <x v="1"/>
  </r>
  <r>
    <s v="SUP.Q.B01.W0.S11.A1140.SML.SII._Z.ALL.LE.E.C"/>
    <x v="2"/>
    <x v="7"/>
    <x v="25"/>
    <x v="2"/>
    <x v="44"/>
    <n v="41.106099999999998"/>
    <s v="Q:B01:W0:S11:A1140:SML:SII:_Z:ALL:LE:E:C"/>
    <x v="0"/>
    <x v="0"/>
    <s v="W0"/>
    <s v="S11"/>
    <x v="2"/>
    <x v="7"/>
    <s v="SII"/>
    <s v="_Z"/>
    <s v="ALL"/>
    <s v="LE"/>
    <s v="E"/>
    <s v="C"/>
    <x v="7"/>
    <x v="33"/>
    <n v="41.106099999999998"/>
    <s v="Q:B01:W0:S11:A1140:SML:SII:_Z:ALL:LE:E:C20233"/>
    <n v="0"/>
    <n v="41.11"/>
    <x v="2"/>
    <x v="8"/>
    <x v="1"/>
  </r>
  <r>
    <s v="SUP.Q.B01.W0.S14.A1140.SML.SII._Z.ALL.LE.E.C"/>
    <x v="2"/>
    <x v="6"/>
    <x v="25"/>
    <x v="2"/>
    <x v="44"/>
    <n v="49.670699999999997"/>
    <s v="Q:B01:W0:S14:A1140:SML:SII:_Z:ALL:LE:E:C"/>
    <x v="0"/>
    <x v="0"/>
    <s v="W0"/>
    <s v="S14"/>
    <x v="2"/>
    <x v="7"/>
    <s v="SII"/>
    <s v="_Z"/>
    <s v="ALL"/>
    <s v="LE"/>
    <s v="E"/>
    <s v="C"/>
    <x v="6"/>
    <x v="33"/>
    <n v="49.670699999999997"/>
    <s v="Q:B01:W0:S14:A1140:SML:SII:_Z:ALL:LE:E:C20233"/>
    <n v="0"/>
    <n v="49.67"/>
    <x v="2"/>
    <x v="8"/>
    <x v="1"/>
  </r>
  <r>
    <s v="SUP.Q.B01.W0._Z.A1200.SML.SII._Z.ALL.LE.E.C"/>
    <x v="2"/>
    <x v="11"/>
    <x v="25"/>
    <x v="2"/>
    <x v="44"/>
    <n v="16.402699999999999"/>
    <s v="Q:B01:W0:_Z:A1200:SML:SII:_Z:ALL:LE:E:C"/>
    <x v="0"/>
    <x v="0"/>
    <s v="W0"/>
    <s v="_Z"/>
    <x v="6"/>
    <x v="7"/>
    <s v="SII"/>
    <s v="_Z"/>
    <s v="ALL"/>
    <s v="LE"/>
    <s v="E"/>
    <s v="C"/>
    <x v="11"/>
    <x v="33"/>
    <n v="16.402699999999999"/>
    <s v="Q:B01:W0:_Z:A1200:SML:SII:_Z:ALL:LE:E:C20233"/>
    <n v="0"/>
    <n v="16.399999999999999"/>
    <x v="2"/>
    <x v="8"/>
    <x v="1"/>
  </r>
  <r>
    <s v="SUP.Q.B01.W0._Z.A1301.SML.SII._Z.ALL.LE.E.C"/>
    <x v="2"/>
    <x v="13"/>
    <x v="25"/>
    <x v="2"/>
    <x v="44"/>
    <n v="0.25130000000000002"/>
    <s v="Q:B01:W0:_Z:A1301:SML:SII:_Z:ALL:LE:E:C"/>
    <x v="0"/>
    <x v="0"/>
    <s v="W0"/>
    <s v="_Z"/>
    <x v="8"/>
    <x v="7"/>
    <s v="SII"/>
    <s v="_Z"/>
    <s v="ALL"/>
    <s v="LE"/>
    <s v="E"/>
    <s v="C"/>
    <x v="13"/>
    <x v="33"/>
    <n v="0.25130000000000002"/>
    <s v="Q:B01:W0:_Z:A1301:SML:SII:_Z:ALL:LE:E:C20233"/>
    <n v="0"/>
    <n v="0.25"/>
    <x v="2"/>
    <x v="8"/>
    <x v="1"/>
  </r>
  <r>
    <s v="SUP.Q.B01.W0._Z.A1401.SML.SII._Z.ALL.LE.E.C"/>
    <x v="2"/>
    <x v="12"/>
    <x v="25"/>
    <x v="2"/>
    <x v="44"/>
    <n v="0.39179999999999998"/>
    <s v="Q:B01:W0:_Z:A1401:SML:SII:_Z:ALL:LE:E:C"/>
    <x v="0"/>
    <x v="0"/>
    <s v="W0"/>
    <s v="_Z"/>
    <x v="7"/>
    <x v="7"/>
    <s v="SII"/>
    <s v="_Z"/>
    <s v="ALL"/>
    <s v="LE"/>
    <s v="E"/>
    <s v="C"/>
    <x v="12"/>
    <x v="33"/>
    <n v="0.39179999999999998"/>
    <s v="Q:B01:W0:_Z:A1401:SML:SII:_Z:ALL:LE:E:C20233"/>
    <n v="0"/>
    <n v="0.39"/>
    <x v="2"/>
    <x v="8"/>
    <x v="1"/>
  </r>
  <r>
    <s v="SUP.Q.B01.W0._Z.A1410.SML.SII._Z.ALL.LE.E.C"/>
    <x v="2"/>
    <x v="9"/>
    <x v="25"/>
    <x v="2"/>
    <x v="44"/>
    <n v="0.29649999999999999"/>
    <s v="Q:B01:W0:_Z:A1410:SML:SII:_Z:ALL:LE:E:C"/>
    <x v="0"/>
    <x v="0"/>
    <s v="W0"/>
    <s v="_Z"/>
    <x v="4"/>
    <x v="7"/>
    <s v="SII"/>
    <s v="_Z"/>
    <s v="ALL"/>
    <s v="LE"/>
    <s v="E"/>
    <s v="C"/>
    <x v="9"/>
    <x v="33"/>
    <n v="0.29649999999999999"/>
    <s v="Q:B01:W0:_Z:A1410:SML:SII:_Z:ALL:LE:E:C20233"/>
    <n v="0"/>
    <n v="0.3"/>
    <x v="2"/>
    <x v="8"/>
    <x v="1"/>
  </r>
  <r>
    <s v="SUP.Q.B01.W0._Z.A1420.SML.SII._Z.ALL.LE.E.C"/>
    <x v="2"/>
    <x v="5"/>
    <x v="25"/>
    <x v="2"/>
    <x v="44"/>
    <n v="9.5299999999999996E-2"/>
    <s v="Q:B01:W0:_Z:A1420:SML:SII:_Z:ALL:LE:E:C"/>
    <x v="0"/>
    <x v="0"/>
    <s v="W0"/>
    <s v="_Z"/>
    <x v="3"/>
    <x v="7"/>
    <s v="SII"/>
    <s v="_Z"/>
    <s v="ALL"/>
    <s v="LE"/>
    <s v="E"/>
    <s v="C"/>
    <x v="5"/>
    <x v="33"/>
    <n v="9.5299999999999996E-2"/>
    <s v="Q:B01:W0:_Z:A1420:SML:SII:_Z:ALL:LE:E:C20233"/>
    <n v="0"/>
    <n v="0.1"/>
    <x v="2"/>
    <x v="8"/>
    <x v="1"/>
  </r>
  <r>
    <s v="SUP.Q.B01.W0._Z.A2120.SML.SII._Z.ALL.LE.E.C"/>
    <x v="2"/>
    <x v="15"/>
    <x v="25"/>
    <x v="2"/>
    <x v="44"/>
    <n v="0.17910000000000001"/>
    <s v="Q:B01:W0:_Z:A2120:SML:SII:_Z:ALL:LE:E:C"/>
    <x v="0"/>
    <x v="0"/>
    <s v="W0"/>
    <s v="_Z"/>
    <x v="10"/>
    <x v="7"/>
    <s v="SII"/>
    <s v="_Z"/>
    <s v="ALL"/>
    <s v="LE"/>
    <s v="E"/>
    <s v="C"/>
    <x v="15"/>
    <x v="33"/>
    <n v="0.17910000000000001"/>
    <s v="Q:B01:W0:_Z:A2120:SML:SII:_Z:ALL:LE:E:C20233"/>
    <n v="0"/>
    <n v="0.18"/>
    <x v="2"/>
    <x v="8"/>
    <x v="1"/>
  </r>
  <r>
    <s v="SUP.Q.B01.W0._Z.A3200.SML.SII._Z.ALL.LE.E.C"/>
    <x v="2"/>
    <x v="14"/>
    <x v="25"/>
    <x v="2"/>
    <x v="44"/>
    <n v="0.31119999999999998"/>
    <s v="Q:B01:W0:_Z:A3200:SML:SII:_Z:ALL:LE:E:C"/>
    <x v="0"/>
    <x v="0"/>
    <s v="W0"/>
    <s v="_Z"/>
    <x v="9"/>
    <x v="7"/>
    <s v="SII"/>
    <s v="_Z"/>
    <s v="ALL"/>
    <s v="LE"/>
    <s v="E"/>
    <s v="C"/>
    <x v="14"/>
    <x v="33"/>
    <n v="0.31119999999999998"/>
    <s v="Q:B01:W0:_Z:A3200:SML:SII:_Z:ALL:LE:E:C20233"/>
    <n v="0"/>
    <n v="0.31"/>
    <x v="2"/>
    <x v="8"/>
    <x v="1"/>
  </r>
  <r>
    <s v="SUP.Q.B01.W0._Z.A9600.SML.SII._Z.ALL.LE.E.C"/>
    <x v="2"/>
    <x v="17"/>
    <x v="25"/>
    <x v="2"/>
    <x v="44"/>
    <n v="1.7559"/>
    <s v="Q:B01:W0:_Z:A9600:SML:SII:_Z:ALL:LE:E:C"/>
    <x v="0"/>
    <x v="0"/>
    <s v="W0"/>
    <s v="_Z"/>
    <x v="11"/>
    <x v="7"/>
    <s v="SII"/>
    <s v="_Z"/>
    <s v="ALL"/>
    <s v="LE"/>
    <s v="E"/>
    <s v="C"/>
    <x v="17"/>
    <x v="33"/>
    <n v="1.7559"/>
    <s v="Q:B01:W0:_Z:A9600:SML:SII:_Z:ALL:LE:E:C20233"/>
    <n v="0"/>
    <n v="1.76"/>
    <x v="2"/>
    <x v="8"/>
    <x v="1"/>
  </r>
  <r>
    <s v="SUP.Q.B01.W0._Z.A0000.SML.SII._Z.ALL.LE.E.C"/>
    <x v="2"/>
    <x v="18"/>
    <x v="25"/>
    <x v="2"/>
    <x v="44"/>
    <n v="161.61779999999999"/>
    <s v="Q:B01:W0:_Z:A0000:SML:SII:_Z:ALL:LE:E:C"/>
    <x v="0"/>
    <x v="0"/>
    <s v="W0"/>
    <s v="_Z"/>
    <x v="12"/>
    <x v="7"/>
    <s v="SII"/>
    <s v="_Z"/>
    <s v="ALL"/>
    <s v="LE"/>
    <s v="E"/>
    <s v="C"/>
    <x v="18"/>
    <x v="33"/>
    <n v="161.61779999999999"/>
    <s v="Q:B01:W0:_Z:A0000:SML:SII:_Z:ALL:LE:E:C20233"/>
    <n v="0"/>
    <n v="161.62"/>
    <x v="2"/>
    <x v="8"/>
    <x v="1"/>
  </r>
  <r>
    <s v="SUP.Q.B01.W0._Z.I3063.SML.SII._Z._Z._Z.PCT.C"/>
    <x v="2"/>
    <x v="20"/>
    <x v="25"/>
    <x v="2"/>
    <x v="44"/>
    <n v="97.23"/>
    <s v="Q:B01:W0:_Z:I3063:SML:SII:_Z:_Z:_Z:PCT:C"/>
    <x v="0"/>
    <x v="0"/>
    <s v="W0"/>
    <s v="_Z"/>
    <x v="14"/>
    <x v="7"/>
    <s v="SII"/>
    <s v="_Z"/>
    <s v="_Z"/>
    <s v="_Z"/>
    <s v="PCT"/>
    <s v="C"/>
    <x v="20"/>
    <x v="33"/>
    <n v="0.97230000000000005"/>
    <s v="Q:B01:W0:_Z:I3063:SML:SII:_Z:_Z:_Z:PCT:C20233"/>
    <n v="0"/>
    <n v="97.23"/>
    <x v="2"/>
    <x v="8"/>
    <x v="1"/>
  </r>
  <r>
    <s v="SUP.Q.B01.W0._Z.I3053.SML.SII._Z._Z._Z.PCT.C"/>
    <x v="2"/>
    <x v="19"/>
    <x v="25"/>
    <x v="2"/>
    <x v="44"/>
    <n v="2.77"/>
    <s v="Q:B01:W0:_Z:I3053:SML:SII:_Z:_Z:_Z:PCT:C"/>
    <x v="0"/>
    <x v="0"/>
    <s v="W0"/>
    <s v="_Z"/>
    <x v="13"/>
    <x v="7"/>
    <s v="SII"/>
    <s v="_Z"/>
    <s v="_Z"/>
    <s v="_Z"/>
    <s v="PCT"/>
    <s v="C"/>
    <x v="19"/>
    <x v="33"/>
    <n v="2.7699999999999999E-2"/>
    <s v="Q:B01:W0:_Z:I3053:SML:SII:_Z:_Z:_Z:PCT:C20233"/>
    <n v="0"/>
    <n v="2.77"/>
    <x v="2"/>
    <x v="8"/>
    <x v="1"/>
  </r>
  <r>
    <s v="SUP.Q.B01.W0._Z.L1150.SML.SII._Z.ALL.LE.E.C"/>
    <x v="3"/>
    <x v="35"/>
    <x v="25"/>
    <x v="2"/>
    <x v="44"/>
    <n v="134.5403"/>
    <s v="Q:B01:W0:_Z:L1150:SML:SII:_Z:ALL:LE:E:C"/>
    <x v="0"/>
    <x v="0"/>
    <s v="W0"/>
    <s v="_Z"/>
    <x v="15"/>
    <x v="7"/>
    <s v="SII"/>
    <s v="_Z"/>
    <s v="ALL"/>
    <s v="LE"/>
    <s v="E"/>
    <s v="C"/>
    <x v="35"/>
    <x v="33"/>
    <n v="134.5403"/>
    <s v="Q:B01:W0:_Z:L1150:SML:SII:_Z:ALL:LE:E:C20233"/>
    <n v="0"/>
    <n v="134.54"/>
    <x v="3"/>
    <x v="8"/>
    <x v="1"/>
  </r>
  <r>
    <s v="SUP.Q.B01.W0.S121.L1150.SML.SII._Z.ALL.LE.E.C"/>
    <x v="3"/>
    <x v="21"/>
    <x v="25"/>
    <x v="2"/>
    <x v="44"/>
    <s v="-"/>
    <s v="Q:B01:W0:S121:L1150:SML:SII:_Z:ALL:LE:E:C"/>
    <x v="0"/>
    <x v="0"/>
    <s v="W0"/>
    <s v="S121"/>
    <x v="15"/>
    <x v="7"/>
    <s v="SII"/>
    <s v="_Z"/>
    <s v="ALL"/>
    <s v="LE"/>
    <s v="E"/>
    <s v="C"/>
    <x v="21"/>
    <x v="33"/>
    <e v="#N/A"/>
    <s v="Q:B01:W0:S121:L1150:SML:SII:_Z:ALL:LE:E:C20233"/>
    <n v="0"/>
    <e v="#N/A"/>
    <x v="3"/>
    <x v="8"/>
    <x v="1"/>
  </r>
  <r>
    <s v="SUP.Q.B01.W0.S13.L1150.SML.SII._Z.ALL.LE.E.C"/>
    <x v="3"/>
    <x v="23"/>
    <x v="25"/>
    <x v="2"/>
    <x v="44"/>
    <n v="7.2081"/>
    <s v="Q:B01:W0:S13:L1150:SML:SII:_Z:ALL:LE:E:C"/>
    <x v="0"/>
    <x v="0"/>
    <s v="W0"/>
    <s v="S13"/>
    <x v="15"/>
    <x v="7"/>
    <s v="SII"/>
    <s v="_Z"/>
    <s v="ALL"/>
    <s v="LE"/>
    <s v="E"/>
    <s v="C"/>
    <x v="23"/>
    <x v="33"/>
    <n v="7.2081"/>
    <s v="Q:B01:W0:S13:L1150:SML:SII:_Z:ALL:LE:E:C20233"/>
    <n v="0"/>
    <n v="7.21"/>
    <x v="3"/>
    <x v="8"/>
    <x v="1"/>
  </r>
  <r>
    <s v="SUP.Q.B01.W0.S122Z.L1150.SML.SII._Z.ALL.LE.E.C"/>
    <x v="3"/>
    <x v="22"/>
    <x v="25"/>
    <x v="2"/>
    <x v="44"/>
    <n v="5.2569999999999997"/>
    <s v="Q:B01:W0:S122Z:L1150:SML:SII:_Z:ALL:LE:E:C"/>
    <x v="0"/>
    <x v="0"/>
    <s v="W0"/>
    <s v="S122Z"/>
    <x v="15"/>
    <x v="7"/>
    <s v="SII"/>
    <s v="_Z"/>
    <s v="ALL"/>
    <s v="LE"/>
    <s v="E"/>
    <s v="C"/>
    <x v="22"/>
    <x v="33"/>
    <n v="5.2569999999999997"/>
    <s v="Q:B01:W0:S122Z:L1150:SML:SII:_Z:ALL:LE:E:C20233"/>
    <n v="0"/>
    <n v="5.26"/>
    <x v="3"/>
    <x v="8"/>
    <x v="1"/>
  </r>
  <r>
    <s v="SUP.Q.B01.W0.S12R.L1150.SML.SII._Z.ALL.LE.E.C"/>
    <x v="3"/>
    <x v="28"/>
    <x v="25"/>
    <x v="2"/>
    <x v="44"/>
    <n v="5.1074999999999999"/>
    <s v="Q:B01:W0:S12R:L1150:SML:SII:_Z:ALL:LE:E:C"/>
    <x v="0"/>
    <x v="0"/>
    <s v="W0"/>
    <s v="S12R"/>
    <x v="15"/>
    <x v="7"/>
    <s v="SII"/>
    <s v="_Z"/>
    <s v="ALL"/>
    <s v="LE"/>
    <s v="E"/>
    <s v="C"/>
    <x v="28"/>
    <x v="33"/>
    <n v="5.1074999999999999"/>
    <s v="Q:B01:W0:S12R:L1150:SML:SII:_Z:ALL:LE:E:C20233"/>
    <n v="0"/>
    <n v="5.1100000000000003"/>
    <x v="3"/>
    <x v="8"/>
    <x v="1"/>
  </r>
  <r>
    <s v="SUP.Q.B01.W0.S11.L1150.SML.SII._Z.ALL.LE.E.C"/>
    <x v="3"/>
    <x v="25"/>
    <x v="25"/>
    <x v="2"/>
    <x v="44"/>
    <s v="-"/>
    <s v="Q:B01:W0:S11:L1150:SML:SII:_Z:ALL:LE:E:C"/>
    <x v="0"/>
    <x v="0"/>
    <s v="W0"/>
    <s v="S11"/>
    <x v="15"/>
    <x v="7"/>
    <s v="SII"/>
    <s v="_Z"/>
    <s v="ALL"/>
    <s v="LE"/>
    <s v="E"/>
    <s v="C"/>
    <x v="25"/>
    <x v="33"/>
    <e v="#N/A"/>
    <s v="Q:B01:W0:S11:L1150:SML:SII:_Z:ALL:LE:E:C20233"/>
    <n v="0"/>
    <e v="#N/A"/>
    <x v="3"/>
    <x v="8"/>
    <x v="1"/>
  </r>
  <r>
    <s v="SUP.Q.B01.W0.S14.L1150.SML.SII._Z.ALL.LE.E.C"/>
    <x v="3"/>
    <x v="24"/>
    <x v="25"/>
    <x v="2"/>
    <x v="44"/>
    <s v="-"/>
    <s v="Q:B01:W0:S14:L1150:SML:SII:_Z:ALL:LE:E:C"/>
    <x v="0"/>
    <x v="0"/>
    <s v="W0"/>
    <s v="S14"/>
    <x v="15"/>
    <x v="7"/>
    <s v="SII"/>
    <s v="_Z"/>
    <s v="ALL"/>
    <s v="LE"/>
    <s v="E"/>
    <s v="C"/>
    <x v="24"/>
    <x v="33"/>
    <e v="#N/A"/>
    <s v="Q:B01:W0:S14:L1150:SML:SII:_Z:ALL:LE:E:C20233"/>
    <n v="0"/>
    <e v="#N/A"/>
    <x v="3"/>
    <x v="8"/>
    <x v="1"/>
  </r>
  <r>
    <s v="SUP.Q.B01.W0._Z.L1250.SML.SII._Z.ALL.LE.E.C"/>
    <x v="3"/>
    <x v="34"/>
    <x v="25"/>
    <x v="2"/>
    <x v="44"/>
    <s v="-"/>
    <s v="Q:B01:W0:_Z:L1250:SML:SII:_Z:ALL:LE:E:C"/>
    <x v="0"/>
    <x v="0"/>
    <s v="W0"/>
    <s v="_Z"/>
    <x v="23"/>
    <x v="7"/>
    <s v="SII"/>
    <s v="_Z"/>
    <s v="ALL"/>
    <s v="LE"/>
    <s v="E"/>
    <s v="C"/>
    <x v="34"/>
    <x v="33"/>
    <e v="#N/A"/>
    <s v="Q:B01:W0:_Z:L1250:SML:SII:_Z:ALL:LE:E:C20233"/>
    <n v="0"/>
    <e v="#N/A"/>
    <x v="3"/>
    <x v="8"/>
    <x v="1"/>
  </r>
  <r>
    <s v="SUP.Q.B01.W0._Z.L1251.SML.SII._Z.ALL.LE.E.C"/>
    <x v="3"/>
    <x v="26"/>
    <x v="25"/>
    <x v="2"/>
    <x v="44"/>
    <n v="1.1242000000000001"/>
    <s v="Q:B01:W0:_Z:L1251:SML:SII:_Z:ALL:LE:E:C"/>
    <x v="0"/>
    <x v="0"/>
    <s v="W0"/>
    <s v="_Z"/>
    <x v="16"/>
    <x v="7"/>
    <s v="SII"/>
    <s v="_Z"/>
    <s v="ALL"/>
    <s v="LE"/>
    <s v="E"/>
    <s v="C"/>
    <x v="26"/>
    <x v="33"/>
    <n v="1.1242000000000001"/>
    <s v="Q:B01:W0:_Z:L1251:SML:SII:_Z:ALL:LE:E:C20233"/>
    <n v="0"/>
    <n v="1.1200000000000001"/>
    <x v="3"/>
    <x v="8"/>
    <x v="1"/>
  </r>
  <r>
    <s v="SUP.Q.B01.W0._Z.L1450.SML.SII._Z.ALL.LE.E.C"/>
    <x v="3"/>
    <x v="36"/>
    <x v="25"/>
    <x v="2"/>
    <x v="44"/>
    <n v="0.28999999999999998"/>
    <s v="Q:B01:W0:_Z:L1450:SML:SII:_Z:ALL:LE:E:C"/>
    <x v="0"/>
    <x v="0"/>
    <s v="W0"/>
    <s v="_Z"/>
    <x v="24"/>
    <x v="7"/>
    <s v="SII"/>
    <s v="_Z"/>
    <s v="ALL"/>
    <s v="LE"/>
    <s v="E"/>
    <s v="C"/>
    <x v="36"/>
    <x v="33"/>
    <n v="0.28999999999999998"/>
    <s v="Q:B01:W0:_Z:L1450:SML:SII:_Z:ALL:LE:E:C20233"/>
    <n v="0"/>
    <n v="0.28999999999999998"/>
    <x v="3"/>
    <x v="8"/>
    <x v="1"/>
  </r>
  <r>
    <s v="SUP.Q.B01.W0._Z.L1451.SML.SII._Z.ALL.LE.E.C"/>
    <x v="3"/>
    <x v="27"/>
    <x v="25"/>
    <x v="2"/>
    <x v="44"/>
    <n v="0.2059"/>
    <s v="Q:B01:W0:_Z:L1451:SML:SII:_Z:ALL:LE:E:C"/>
    <x v="0"/>
    <x v="0"/>
    <s v="W0"/>
    <s v="_Z"/>
    <x v="17"/>
    <x v="7"/>
    <s v="SII"/>
    <s v="_Z"/>
    <s v="ALL"/>
    <s v="LE"/>
    <s v="E"/>
    <s v="C"/>
    <x v="27"/>
    <x v="33"/>
    <n v="0.2059"/>
    <s v="Q:B01:W0:_Z:L1451:SML:SII:_Z:ALL:LE:E:C20233"/>
    <n v="0"/>
    <n v="0.21"/>
    <x v="3"/>
    <x v="8"/>
    <x v="1"/>
  </r>
  <r>
    <s v="SUP.Q.B01.W0._Z.L3000.SML.SII._Z.ALL.LE.E.C"/>
    <x v="3"/>
    <x v="39"/>
    <x v="25"/>
    <x v="2"/>
    <x v="44"/>
    <n v="0.33090000000000003"/>
    <s v="Q:B01:W0:_Z:L3000:SML:SII:_Z:ALL:LE:E:C"/>
    <x v="0"/>
    <x v="0"/>
    <s v="W0"/>
    <s v="_Z"/>
    <x v="27"/>
    <x v="7"/>
    <s v="SII"/>
    <s v="_Z"/>
    <s v="ALL"/>
    <s v="LE"/>
    <s v="E"/>
    <s v="C"/>
    <x v="39"/>
    <x v="33"/>
    <n v="0.33090000000000003"/>
    <s v="Q:B01:W0:_Z:L3000:SML:SII:_Z:ALL:LE:E:C20233"/>
    <n v="0"/>
    <n v="0.33"/>
    <x v="3"/>
    <x v="8"/>
    <x v="1"/>
  </r>
  <r>
    <s v="SUP.Q.B01.W0._Z.L9600.SML.SII._Z.ALL.LE.E.C"/>
    <x v="3"/>
    <x v="38"/>
    <x v="25"/>
    <x v="2"/>
    <x v="44"/>
    <s v="-"/>
    <s v="Q:B01:W0:_Z:L9600:SML:SII:_Z:ALL:LE:E:C"/>
    <x v="0"/>
    <x v="0"/>
    <s v="W0"/>
    <s v="_Z"/>
    <x v="26"/>
    <x v="7"/>
    <s v="SII"/>
    <s v="_Z"/>
    <s v="ALL"/>
    <s v="LE"/>
    <s v="E"/>
    <s v="C"/>
    <x v="38"/>
    <x v="33"/>
    <e v="#N/A"/>
    <s v="Q:B01:W0:_Z:L9600:SML:SII:_Z:ALL:LE:E:C20233"/>
    <n v="0"/>
    <e v="#N/A"/>
    <x v="3"/>
    <x v="8"/>
    <x v="1"/>
  </r>
  <r>
    <s v="SUP.Q.B01.W0._Z.LE000.SML.SII._Z.ALL.LE.E.C"/>
    <x v="3"/>
    <x v="37"/>
    <x v="25"/>
    <x v="2"/>
    <x v="44"/>
    <n v="18.584599999999998"/>
    <s v="Q:B01:W0:_Z:LE000:SML:SII:_Z:ALL:LE:E:C"/>
    <x v="0"/>
    <x v="0"/>
    <s v="W0"/>
    <s v="_Z"/>
    <x v="25"/>
    <x v="7"/>
    <s v="SII"/>
    <s v="_Z"/>
    <s v="ALL"/>
    <s v="LE"/>
    <s v="E"/>
    <s v="C"/>
    <x v="37"/>
    <x v="33"/>
    <n v="18.584599999999998"/>
    <s v="Q:B01:W0:_Z:LE000:SML:SII:_Z:ALL:LE:E:C20233"/>
    <n v="0"/>
    <n v="18.579999999999998"/>
    <x v="3"/>
    <x v="8"/>
    <x v="1"/>
  </r>
  <r>
    <s v="SUP.Q.B01.W0._Z.NSV21.SML.SII._Z.ALL.LE.E.C"/>
    <x v="3"/>
    <x v="32"/>
    <x v="25"/>
    <x v="2"/>
    <x v="44"/>
    <n v="4.4504000000000001"/>
    <s v="Q:B01:W0:_Z:NSV21:SML:SII:_Z:ALL:LE:E:C"/>
    <x v="0"/>
    <x v="0"/>
    <s v="W0"/>
    <s v="_Z"/>
    <x v="21"/>
    <x v="7"/>
    <s v="SII"/>
    <s v="_Z"/>
    <s v="ALL"/>
    <s v="LE"/>
    <s v="E"/>
    <s v="C"/>
    <x v="32"/>
    <x v="33"/>
    <n v="4.4504000000000001"/>
    <s v="Q:B01:W0:_Z:NSV21:SML:SII:_Z:ALL:LE:E:C20233"/>
    <n v="0"/>
    <n v="4.45"/>
    <x v="3"/>
    <x v="8"/>
    <x v="1"/>
  </r>
  <r>
    <s v="SUP.Q.B01.W0._Z.LE400.SML.SII._Z.ALL.LE.E.C"/>
    <x v="3"/>
    <x v="33"/>
    <x v="25"/>
    <x v="2"/>
    <x v="44"/>
    <n v="11.2864"/>
    <s v="Q:B01:W0:_Z:LE400:SML:SII:_Z:ALL:LE:E:C"/>
    <x v="0"/>
    <x v="0"/>
    <s v="W0"/>
    <s v="_Z"/>
    <x v="22"/>
    <x v="7"/>
    <s v="SII"/>
    <s v="_Z"/>
    <s v="ALL"/>
    <s v="LE"/>
    <s v="E"/>
    <s v="C"/>
    <x v="33"/>
    <x v="33"/>
    <n v="11.2864"/>
    <s v="Q:B01:W0:_Z:LE400:SML:SII:_Z:ALL:LE:E:C20233"/>
    <n v="0"/>
    <n v="11.29"/>
    <x v="3"/>
    <x v="8"/>
    <x v="1"/>
  </r>
  <r>
    <s v="SUP.Q.B01.W0._Z.LE730.SML.SII._Z.ALL.LE.E.C"/>
    <x v="3"/>
    <x v="29"/>
    <x v="25"/>
    <x v="2"/>
    <x v="44"/>
    <n v="7.6899999999999996E-2"/>
    <s v="Q:B01:W0:_Z:LE730:SML:SII:_Z:ALL:LE:E:C"/>
    <x v="0"/>
    <x v="0"/>
    <s v="W0"/>
    <s v="_Z"/>
    <x v="18"/>
    <x v="7"/>
    <s v="SII"/>
    <s v="_Z"/>
    <s v="ALL"/>
    <s v="LE"/>
    <s v="E"/>
    <s v="C"/>
    <x v="29"/>
    <x v="33"/>
    <n v="7.6899999999999996E-2"/>
    <s v="Q:B01:W0:_Z:LE730:SML:SII:_Z:ALL:LE:E:C20233"/>
    <n v="0"/>
    <n v="0.08"/>
    <x v="3"/>
    <x v="8"/>
    <x v="1"/>
  </r>
  <r>
    <s v="SUP.Q.B01.W0._Z.LE200.SML.SII._Z.ALL.LE.E.C"/>
    <x v="3"/>
    <x v="31"/>
    <x v="25"/>
    <x v="2"/>
    <x v="44"/>
    <n v="-0.17349999999999999"/>
    <s v="Q:B01:W0:_Z:LE200:SML:SII:_Z:ALL:LE:E:C"/>
    <x v="0"/>
    <x v="0"/>
    <s v="W0"/>
    <s v="_Z"/>
    <x v="20"/>
    <x v="7"/>
    <s v="SII"/>
    <s v="_Z"/>
    <s v="ALL"/>
    <s v="LE"/>
    <s v="E"/>
    <s v="C"/>
    <x v="31"/>
    <x v="33"/>
    <n v="-0.17349999999999999"/>
    <s v="Q:B01:W0:_Z:LE200:SML:SII:_Z:ALL:LE:E:C20233"/>
    <n v="0"/>
    <n v="-0.17"/>
    <x v="3"/>
    <x v="8"/>
    <x v="1"/>
  </r>
  <r>
    <s v="SUP.Q.B01.W0._Z.LE500.SML.SII._Z.ALL.LE.E.C"/>
    <x v="3"/>
    <x v="30"/>
    <x v="25"/>
    <x v="2"/>
    <x v="44"/>
    <n v="2.9443000000000001"/>
    <s v="Q:B01:W0:_Z:LE500:SML:SII:_Z:ALL:LE:E:C"/>
    <x v="0"/>
    <x v="0"/>
    <s v="W0"/>
    <s v="_Z"/>
    <x v="19"/>
    <x v="7"/>
    <s v="SII"/>
    <s v="_Z"/>
    <s v="ALL"/>
    <s v="LE"/>
    <s v="E"/>
    <s v="C"/>
    <x v="30"/>
    <x v="33"/>
    <n v="2.9443000000000001"/>
    <s v="Q:B01:W0:_Z:LE500:SML:SII:_Z:ALL:LE:E:C20233"/>
    <n v="0"/>
    <n v="2.94"/>
    <x v="3"/>
    <x v="8"/>
    <x v="1"/>
  </r>
  <r>
    <s v="SUP.Q.B01.W0._Z.LE999.SML.SII._Z.ALL.LE.E.C"/>
    <x v="3"/>
    <x v="40"/>
    <x v="25"/>
    <x v="2"/>
    <x v="44"/>
    <n v="161.61779999999999"/>
    <s v="Q:B01:W0:_Z:LE999:SML:SII:_Z:ALL:LE:E:C"/>
    <x v="0"/>
    <x v="0"/>
    <s v="W0"/>
    <s v="_Z"/>
    <x v="28"/>
    <x v="7"/>
    <s v="SII"/>
    <s v="_Z"/>
    <s v="ALL"/>
    <s v="LE"/>
    <s v="E"/>
    <s v="C"/>
    <x v="40"/>
    <x v="33"/>
    <n v="161.61779999999999"/>
    <s v="Q:B01:W0:_Z:LE999:SML:SII:_Z:ALL:LE:E:C20233"/>
    <n v="0"/>
    <n v="161.62"/>
    <x v="3"/>
    <x v="8"/>
    <x v="1"/>
  </r>
  <r>
    <s v="SUP.Q.B01.W0._Z.E0000.SML.SII._Z.ALL.LE.E.C"/>
    <x v="5"/>
    <x v="47"/>
    <x v="25"/>
    <x v="2"/>
    <x v="44"/>
    <n v="77.980099999999993"/>
    <s v="Q:B01:W0:_Z:E0000:SML:SII:_Z:ALL:LE:E:C"/>
    <x v="0"/>
    <x v="0"/>
    <s v="W0"/>
    <s v="_Z"/>
    <x v="35"/>
    <x v="7"/>
    <s v="SII"/>
    <s v="_Z"/>
    <s v="ALL"/>
    <s v="LE"/>
    <s v="E"/>
    <s v="C"/>
    <x v="47"/>
    <x v="33"/>
    <n v="77.980099999999993"/>
    <s v="Q:B01:W0:_Z:E0000:SML:SII:_Z:ALL:LE:E:C20233"/>
    <n v="1"/>
    <n v="77.98"/>
    <x v="5"/>
    <x v="8"/>
    <x v="1"/>
  </r>
  <r>
    <s v="SUP.Q.B01.W0._Z.O0000.SML.SII._Z.ALL.LE.E.C"/>
    <x v="4"/>
    <x v="43"/>
    <x v="25"/>
    <x v="2"/>
    <x v="44"/>
    <n v="16.697099999999999"/>
    <s v="Q:B01:W0:_Z:O0000:SML:SII:_Z:ALL:LE:E:C"/>
    <x v="0"/>
    <x v="0"/>
    <s v="W0"/>
    <s v="_Z"/>
    <x v="31"/>
    <x v="7"/>
    <s v="SII"/>
    <s v="_Z"/>
    <s v="ALL"/>
    <s v="LE"/>
    <s v="E"/>
    <s v="C"/>
    <x v="43"/>
    <x v="33"/>
    <n v="16.697099999999999"/>
    <s v="Q:B01:W0:_Z:O0000:SML:SII:_Z:ALL:LE:E:C20233"/>
    <n v="0"/>
    <n v="16.7"/>
    <x v="4"/>
    <x v="8"/>
    <x v="1"/>
  </r>
  <r>
    <s v="SUP.Q.B01.W0._Z.O1000.SML.SII._Z.ALL.LE.E.C"/>
    <x v="4"/>
    <x v="42"/>
    <x v="25"/>
    <x v="2"/>
    <x v="44"/>
    <n v="15.4984"/>
    <s v="Q:B01:W0:_Z:O1000:SML:SII:_Z:ALL:LE:E:C"/>
    <x v="0"/>
    <x v="0"/>
    <s v="W0"/>
    <s v="_Z"/>
    <x v="30"/>
    <x v="7"/>
    <s v="SII"/>
    <s v="_Z"/>
    <s v="ALL"/>
    <s v="LE"/>
    <s v="E"/>
    <s v="C"/>
    <x v="42"/>
    <x v="33"/>
    <n v="15.4984"/>
    <s v="Q:B01:W0:_Z:O1000:SML:SII:_Z:ALL:LE:E:C20233"/>
    <n v="0"/>
    <n v="15.5"/>
    <x v="4"/>
    <x v="8"/>
    <x v="1"/>
  </r>
  <r>
    <s v="SUP.Q.B01.W0._Z.O1100.SML.SII._Z.ALL.LE.E.C"/>
    <x v="4"/>
    <x v="41"/>
    <x v="25"/>
    <x v="2"/>
    <x v="44"/>
    <n v="15.3558"/>
    <s v="Q:B01:W0:_Z:O1100:SML:SII:_Z:ALL:LE:E:C"/>
    <x v="0"/>
    <x v="0"/>
    <s v="W0"/>
    <s v="_Z"/>
    <x v="29"/>
    <x v="7"/>
    <s v="SII"/>
    <s v="_Z"/>
    <s v="ALL"/>
    <s v="LE"/>
    <s v="E"/>
    <s v="C"/>
    <x v="41"/>
    <x v="33"/>
    <n v="15.3558"/>
    <s v="Q:B01:W0:_Z:O1100:SML:SII:_Z:ALL:LE:E:C20233"/>
    <n v="0"/>
    <n v="15.36"/>
    <x v="4"/>
    <x v="8"/>
    <x v="1"/>
  </r>
  <r>
    <s v="SUP.Q.B01.W0._Z.I4001.SML.SII._Z._Z._Z.PCT.C"/>
    <x v="4"/>
    <x v="46"/>
    <x v="25"/>
    <x v="2"/>
    <x v="44"/>
    <n v="21.41"/>
    <s v="Q:B01:W0:_Z:I4001:SML:SII:_Z:_Z:_Z:PCT:C"/>
    <x v="0"/>
    <x v="0"/>
    <s v="W0"/>
    <s v="_Z"/>
    <x v="34"/>
    <x v="7"/>
    <s v="SII"/>
    <s v="_Z"/>
    <s v="_Z"/>
    <s v="_Z"/>
    <s v="PCT"/>
    <s v="C"/>
    <x v="46"/>
    <x v="33"/>
    <n v="0.21410000000000001"/>
    <s v="Q:B01:W0:_Z:I4001:SML:SII:_Z:_Z:_Z:PCT:C20233"/>
    <n v="0"/>
    <n v="21.41"/>
    <x v="4"/>
    <x v="8"/>
    <x v="1"/>
  </r>
  <r>
    <s v="SUP.Q.B01.W0._Z.I4002.SML.SII._Z._Z._Z.PCT.C"/>
    <x v="4"/>
    <x v="45"/>
    <x v="25"/>
    <x v="2"/>
    <x v="44"/>
    <n v="19.87"/>
    <s v="Q:B01:W0:_Z:I4002:SML:SII:_Z:_Z:_Z:PCT:C"/>
    <x v="0"/>
    <x v="0"/>
    <s v="W0"/>
    <s v="_Z"/>
    <x v="33"/>
    <x v="7"/>
    <s v="SII"/>
    <s v="_Z"/>
    <s v="_Z"/>
    <s v="_Z"/>
    <s v="PCT"/>
    <s v="C"/>
    <x v="45"/>
    <x v="33"/>
    <n v="0.19870000000000002"/>
    <s v="Q:B01:W0:_Z:I4002:SML:SII:_Z:_Z:_Z:PCT:C20233"/>
    <n v="0"/>
    <n v="19.87"/>
    <x v="4"/>
    <x v="8"/>
    <x v="1"/>
  </r>
  <r>
    <s v="SUP.Q.B01.W0._Z.I4008.SML.SII._Z._Z._Z.PCT.C"/>
    <x v="4"/>
    <x v="44"/>
    <x v="25"/>
    <x v="2"/>
    <x v="44"/>
    <n v="19.690000000000001"/>
    <s v="Q:B01:W0:_Z:I4008:SML:SII:_Z:_Z:_Z:PCT:C"/>
    <x v="0"/>
    <x v="0"/>
    <s v="W0"/>
    <s v="_Z"/>
    <x v="32"/>
    <x v="7"/>
    <s v="SII"/>
    <s v="_Z"/>
    <s v="_Z"/>
    <s v="_Z"/>
    <s v="PCT"/>
    <s v="C"/>
    <x v="44"/>
    <x v="33"/>
    <n v="0.19690000000000002"/>
    <s v="Q:B01:W0:_Z:I4008:SML:SII:_Z:_Z:_Z:PCT:C20233"/>
    <n v="0"/>
    <n v="19.690000000000001"/>
    <x v="4"/>
    <x v="8"/>
    <x v="1"/>
  </r>
  <r>
    <s v="SUP.Q.B01.W0._Z.MSV31.SML.SII._Z.ALL.LE.E.C"/>
    <x v="13"/>
    <x v="196"/>
    <x v="25"/>
    <x v="2"/>
    <x v="44"/>
    <s v="-"/>
    <s v="Q:B01:W0:_Z:MSV31:SML:SII:_Z:ALL:LE:E:C"/>
    <x v="0"/>
    <x v="0"/>
    <s v="W0"/>
    <s v="_Z"/>
    <x v="117"/>
    <x v="7"/>
    <s v="SII"/>
    <s v="_Z"/>
    <s v="ALL"/>
    <s v="LE"/>
    <s v="E"/>
    <s v="C"/>
    <x v="196"/>
    <x v="33"/>
    <e v="#N/A"/>
    <s v="Q:B01:W0:_Z:MSV31:SML:SII:_Z:ALL:LE:E:C20233"/>
    <n v="0"/>
    <e v="#N/A"/>
    <x v="11"/>
    <x v="8"/>
    <x v="1"/>
  </r>
  <r>
    <s v="SUP.Q.B01.W0._Z.MSV33.SML.SII._Z.ALL.LE.E.C"/>
    <x v="13"/>
    <x v="191"/>
    <x v="25"/>
    <x v="2"/>
    <x v="44"/>
    <n v="160.1337"/>
    <s v="Q:B01:W0:_Z:MSV33:SML:SII:_Z:ALL:LE:E:C"/>
    <x v="0"/>
    <x v="0"/>
    <s v="W0"/>
    <s v="_Z"/>
    <x v="112"/>
    <x v="7"/>
    <s v="SII"/>
    <s v="_Z"/>
    <s v="ALL"/>
    <s v="LE"/>
    <s v="E"/>
    <s v="C"/>
    <x v="191"/>
    <x v="33"/>
    <n v="160.1337"/>
    <s v="Q:B01:W0:_Z:MSV33:SML:SII:_Z:ALL:LE:E:C20233"/>
    <n v="0"/>
    <n v="160.13"/>
    <x v="11"/>
    <x v="8"/>
    <x v="1"/>
  </r>
  <r>
    <s v="SUP.Q.B01.W0._Z.MSV34.SML.SII._Z.ALL.LE.E.C"/>
    <x v="13"/>
    <x v="220"/>
    <x v="25"/>
    <x v="2"/>
    <x v="44"/>
    <n v="1.0022"/>
    <s v="Q:B01:W0:_Z:MSV34:SML:SII:_Z:ALL:LE:E:C"/>
    <x v="0"/>
    <x v="0"/>
    <s v="W0"/>
    <s v="_Z"/>
    <x v="141"/>
    <x v="7"/>
    <s v="SII"/>
    <s v="_Z"/>
    <s v="ALL"/>
    <s v="LE"/>
    <s v="E"/>
    <s v="C"/>
    <x v="220"/>
    <x v="33"/>
    <n v="1.0022"/>
    <s v="Q:B01:W0:_Z:MSV34:SML:SII:_Z:ALL:LE:E:C20233"/>
    <n v="0"/>
    <n v="1"/>
    <x v="11"/>
    <x v="8"/>
    <x v="1"/>
  </r>
  <r>
    <s v="SUP.Q.B01.W0._Z.MSV35.SML.SII._Z.ALL.LE.E.C"/>
    <x v="13"/>
    <x v="193"/>
    <x v="25"/>
    <x v="2"/>
    <x v="44"/>
    <s v="-"/>
    <s v="Q:B01:W0:_Z:MSV35:SML:SII:_Z:ALL:LE:E:C"/>
    <x v="0"/>
    <x v="0"/>
    <s v="W0"/>
    <s v="_Z"/>
    <x v="114"/>
    <x v="7"/>
    <s v="SII"/>
    <s v="_Z"/>
    <s v="ALL"/>
    <s v="LE"/>
    <s v="E"/>
    <s v="C"/>
    <x v="193"/>
    <x v="33"/>
    <e v="#N/A"/>
    <s v="Q:B01:W0:_Z:MSV35:SML:SII:_Z:ALL:LE:E:C20233"/>
    <n v="0"/>
    <e v="#N/A"/>
    <x v="11"/>
    <x v="8"/>
    <x v="1"/>
  </r>
  <r>
    <s v="SUP.Q.B01.W0._Z.MSV40.SML.SII._Z.ALL.LE.E.C"/>
    <x v="13"/>
    <x v="292"/>
    <x v="25"/>
    <x v="2"/>
    <x v="44"/>
    <n v="0.17849999999999999"/>
    <s v="Q:B01:W0:_Z:MSV40:SML:SII:_Z:ALL:LE:E:C"/>
    <x v="0"/>
    <x v="0"/>
    <s v="W0"/>
    <s v="_Z"/>
    <x v="162"/>
    <x v="7"/>
    <s v="SII"/>
    <s v="_Z"/>
    <s v="ALL"/>
    <s v="LE"/>
    <s v="E"/>
    <s v="C"/>
    <x v="347"/>
    <x v="33"/>
    <n v="0.17849999999999999"/>
    <s v="Q:B01:W0:_Z:MSV40:SML:SII:_Z:ALL:LE:E:C20233"/>
    <n v="0"/>
    <n v="0.18"/>
    <x v="11"/>
    <x v="8"/>
    <x v="1"/>
  </r>
  <r>
    <s v="SUP.Q.B01.W0._Z.MSV41.SML.SII._Z.ALL.LE.E.C"/>
    <x v="13"/>
    <x v="293"/>
    <x v="25"/>
    <x v="2"/>
    <x v="44"/>
    <n v="0.1153"/>
    <s v="Q:B01:W0:_Z:MSV41:SML:SII:_Z:ALL:LE:E:C"/>
    <x v="0"/>
    <x v="0"/>
    <s v="W0"/>
    <s v="_Z"/>
    <x v="163"/>
    <x v="7"/>
    <s v="SII"/>
    <s v="_Z"/>
    <s v="ALL"/>
    <s v="LE"/>
    <s v="E"/>
    <s v="C"/>
    <x v="348"/>
    <x v="33"/>
    <n v="0.1153"/>
    <s v="Q:B01:W0:_Z:MSV41:SML:SII:_Z:ALL:LE:E:C20233"/>
    <n v="0"/>
    <n v="0.12"/>
    <x v="11"/>
    <x v="8"/>
    <x v="1"/>
  </r>
  <r>
    <s v="SUP.Q.B01.W0._Z.MSV36.SML.SII._Z.ALL.LE.E.C"/>
    <x v="13"/>
    <x v="192"/>
    <x v="25"/>
    <x v="2"/>
    <x v="44"/>
    <n v="8.2619000000000007"/>
    <s v="Q:B01:W0:_Z:MSV36:SML:SII:_Z:ALL:LE:E:C"/>
    <x v="0"/>
    <x v="0"/>
    <s v="W0"/>
    <s v="_Z"/>
    <x v="113"/>
    <x v="7"/>
    <s v="SII"/>
    <s v="_Z"/>
    <s v="ALL"/>
    <s v="LE"/>
    <s v="E"/>
    <s v="C"/>
    <x v="192"/>
    <x v="33"/>
    <n v="8.2619000000000007"/>
    <s v="Q:B01:W0:_Z:MSV36:SML:SII:_Z:ALL:LE:E:C20233"/>
    <n v="0"/>
    <n v="8.26"/>
    <x v="11"/>
    <x v="8"/>
    <x v="1"/>
  </r>
  <r>
    <s v="SUP.Q.B01.W0._Z.MSV42.SML.SII._Z.ALL.LE.E.C"/>
    <x v="13"/>
    <x v="219"/>
    <x v="25"/>
    <x v="2"/>
    <x v="44"/>
    <s v="-"/>
    <s v="Q:B01:W0:_Z:MSV42:SML:SII:_Z:ALL:LE:E:C"/>
    <x v="0"/>
    <x v="0"/>
    <s v="W0"/>
    <s v="_Z"/>
    <x v="164"/>
    <x v="7"/>
    <s v="SII"/>
    <s v="_Z"/>
    <s v="ALL"/>
    <s v="LE"/>
    <s v="E"/>
    <s v="C"/>
    <x v="349"/>
    <x v="33"/>
    <e v="#N/A"/>
    <s v="Q:B01:W0:_Z:MSV42:SML:SII:_Z:ALL:LE:E:C20233"/>
    <n v="0"/>
    <e v="#N/A"/>
    <x v="11"/>
    <x v="8"/>
    <x v="1"/>
  </r>
  <r>
    <s v="SUP.Q.B01.W0._Z.NSV12.SML.SII._Z.ALL.LE.E.C"/>
    <x v="13"/>
    <x v="197"/>
    <x v="25"/>
    <x v="2"/>
    <x v="44"/>
    <n v="15.426500000000001"/>
    <s v="Q:B01:W0:_Z:NSV12:SML:SII:_Z:ALL:LE:E:C"/>
    <x v="0"/>
    <x v="0"/>
    <s v="W0"/>
    <s v="_Z"/>
    <x v="118"/>
    <x v="7"/>
    <s v="SII"/>
    <s v="_Z"/>
    <s v="ALL"/>
    <s v="LE"/>
    <s v="E"/>
    <s v="C"/>
    <x v="197"/>
    <x v="33"/>
    <n v="15.426500000000001"/>
    <s v="Q:B01:W0:_Z:NSV12:SML:SII:_Z:ALL:LE:E:C20233"/>
    <n v="0"/>
    <n v="15.43"/>
    <x v="11"/>
    <x v="8"/>
    <x v="1"/>
  </r>
  <r>
    <s v="SUP.Q.B01.W0._Z.MSV12.SML.SII._Z.ALL.LE.E.C"/>
    <x v="13"/>
    <x v="199"/>
    <x v="25"/>
    <x v="2"/>
    <x v="44"/>
    <n v="169.93430000000001"/>
    <s v="Q:B01:W0:_Z:MSV12:SML:SII:_Z:ALL:LE:E:C"/>
    <x v="0"/>
    <x v="0"/>
    <s v="W0"/>
    <s v="_Z"/>
    <x v="120"/>
    <x v="7"/>
    <s v="SII"/>
    <s v="_Z"/>
    <s v="ALL"/>
    <s v="LE"/>
    <s v="E"/>
    <s v="C"/>
    <x v="199"/>
    <x v="33"/>
    <n v="169.93430000000001"/>
    <s v="Q:B01:W0:_Z:MSV12:SML:SII:_Z:ALL:LE:E:C20233"/>
    <n v="0"/>
    <n v="169.93"/>
    <x v="11"/>
    <x v="8"/>
    <x v="1"/>
  </r>
  <r>
    <s v="SUP.Q.B01.W0._Z.MSV38.SML.SII._Z.ALL.LE.E.C"/>
    <x v="13"/>
    <x v="194"/>
    <x v="25"/>
    <x v="2"/>
    <x v="44"/>
    <s v="-"/>
    <s v="Q:B01:W0:_Z:MSV38:SML:SII:_Z:ALL:LE:E:C"/>
    <x v="0"/>
    <x v="0"/>
    <s v="W0"/>
    <s v="_Z"/>
    <x v="115"/>
    <x v="7"/>
    <s v="SII"/>
    <s v="_Z"/>
    <s v="ALL"/>
    <s v="LE"/>
    <s v="E"/>
    <s v="C"/>
    <x v="194"/>
    <x v="33"/>
    <e v="#N/A"/>
    <s v="Q:B01:W0:_Z:MSV38:SML:SII:_Z:ALL:LE:E:C20233"/>
    <n v="0"/>
    <e v="#N/A"/>
    <x v="11"/>
    <x v="8"/>
    <x v="1"/>
  </r>
  <r>
    <s v="SUP.Q.B01.W0._Z.NSV13.SML.SII._Z.ALL.LE.E.C"/>
    <x v="13"/>
    <x v="198"/>
    <x v="25"/>
    <x v="2"/>
    <x v="44"/>
    <n v="15.4984"/>
    <s v="Q:B01:W0:_Z:NSV13:SML:SII:_Z:ALL:LE:E:C"/>
    <x v="0"/>
    <x v="0"/>
    <s v="W0"/>
    <s v="_Z"/>
    <x v="119"/>
    <x v="7"/>
    <s v="SII"/>
    <s v="_Z"/>
    <s v="ALL"/>
    <s v="LE"/>
    <s v="E"/>
    <s v="C"/>
    <x v="198"/>
    <x v="33"/>
    <n v="15.4984"/>
    <s v="Q:B01:W0:_Z:NSV13:SML:SII:_Z:ALL:LE:E:C20233"/>
    <n v="0"/>
    <n v="15.5"/>
    <x v="11"/>
    <x v="8"/>
    <x v="1"/>
  </r>
  <r>
    <s v="SUP.Q.B01.W0._Z.MSV13.SML.SII._Z.ALL.LE.E.C"/>
    <x v="13"/>
    <x v="200"/>
    <x v="25"/>
    <x v="2"/>
    <x v="44"/>
    <n v="170.00620000000001"/>
    <s v="Q:B01:W0:_Z:MSV13:SML:SII:_Z:ALL:LE:E:C"/>
    <x v="0"/>
    <x v="0"/>
    <s v="W0"/>
    <s v="_Z"/>
    <x v="121"/>
    <x v="7"/>
    <s v="SII"/>
    <s v="_Z"/>
    <s v="ALL"/>
    <s v="LE"/>
    <s v="E"/>
    <s v="C"/>
    <x v="200"/>
    <x v="33"/>
    <n v="170.00620000000001"/>
    <s v="Q:B01:W0:_Z:MSV13:SML:SII:_Z:ALL:LE:E:C20233"/>
    <n v="0"/>
    <n v="170.01"/>
    <x v="11"/>
    <x v="8"/>
    <x v="1"/>
  </r>
  <r>
    <s v="SUP.Q.B01.W0._Z.MSV39.SML.SII._Z.ALL.LE.E.C"/>
    <x v="13"/>
    <x v="195"/>
    <x v="25"/>
    <x v="2"/>
    <x v="44"/>
    <s v="-"/>
    <s v="Q:B01:W0:_Z:MSV39:SML:SII:_Z:ALL:LE:E:C"/>
    <x v="0"/>
    <x v="0"/>
    <s v="W0"/>
    <s v="_Z"/>
    <x v="116"/>
    <x v="7"/>
    <s v="SII"/>
    <s v="_Z"/>
    <s v="ALL"/>
    <s v="LE"/>
    <s v="E"/>
    <s v="C"/>
    <x v="195"/>
    <x v="33"/>
    <e v="#N/A"/>
    <s v="Q:B01:W0:_Z:MSV39:SML:SII:_Z:ALL:LE:E:C20233"/>
    <n v="0"/>
    <e v="#N/A"/>
    <x v="11"/>
    <x v="8"/>
    <x v="1"/>
  </r>
  <r>
    <s v="SUP.Q.B01.W0._Z.KSV12.SML.SII._Z._Z._Z.PCT.C"/>
    <x v="13"/>
    <x v="201"/>
    <x v="25"/>
    <x v="2"/>
    <x v="44"/>
    <n v="9.08"/>
    <s v="Q:B01:W0:_Z:KSV12:SML:SII:_Z:_Z:_Z:PCT:C"/>
    <x v="0"/>
    <x v="0"/>
    <s v="W0"/>
    <s v="_Z"/>
    <x v="122"/>
    <x v="7"/>
    <s v="SII"/>
    <s v="_Z"/>
    <s v="_Z"/>
    <s v="_Z"/>
    <s v="PCT"/>
    <s v="C"/>
    <x v="201"/>
    <x v="33"/>
    <n v="9.0800000000000006E-2"/>
    <s v="Q:B01:W0:_Z:KSV12:SML:SII:_Z:_Z:_Z:PCT:C20233"/>
    <n v="0"/>
    <n v="9.08"/>
    <x v="11"/>
    <x v="8"/>
    <x v="1"/>
  </r>
  <r>
    <s v="SUP.Q.B01.W0._Z.KSV13.SML.SII._Z._Z._Z.PCT.C"/>
    <x v="13"/>
    <x v="202"/>
    <x v="25"/>
    <x v="2"/>
    <x v="44"/>
    <n v="9.120000000000001"/>
    <s v="Q:B01:W0:_Z:KSV13:SML:SII:_Z:_Z:_Z:PCT:C"/>
    <x v="0"/>
    <x v="0"/>
    <s v="W0"/>
    <s v="_Z"/>
    <x v="123"/>
    <x v="7"/>
    <s v="SII"/>
    <s v="_Z"/>
    <s v="_Z"/>
    <s v="_Z"/>
    <s v="PCT"/>
    <s v="C"/>
    <x v="202"/>
    <x v="33"/>
    <n v="9.1200000000000003E-2"/>
    <s v="Q:B01:W0:_Z:KSV13:SML:SII:_Z:_Z:_Z:PCT:C20233"/>
    <n v="0"/>
    <n v="9.1199999999999992"/>
    <x v="11"/>
    <x v="8"/>
    <x v="1"/>
  </r>
  <r>
    <s v="SUP.Q.B01.W0._Z.E1000.SML.SII._Z.ALL.LE.E.C"/>
    <x v="5"/>
    <x v="64"/>
    <x v="25"/>
    <x v="2"/>
    <x v="44"/>
    <n v="68.252399999999994"/>
    <s v="Q:B01:W0:_Z:E1000:SML:SII:_Z:ALL:LE:E:C"/>
    <x v="0"/>
    <x v="0"/>
    <s v="W0"/>
    <s v="_Z"/>
    <x v="52"/>
    <x v="7"/>
    <s v="SII"/>
    <s v="_Z"/>
    <s v="ALL"/>
    <s v="LE"/>
    <s v="E"/>
    <s v="C"/>
    <x v="64"/>
    <x v="33"/>
    <n v="68.252399999999994"/>
    <s v="Q:B01:W0:_Z:E1000:SML:SII:_Z:ALL:LE:E:C20233"/>
    <n v="0"/>
    <n v="68.25"/>
    <x v="5"/>
    <x v="8"/>
    <x v="1"/>
  </r>
  <r>
    <s v="SUP.Q.B01.W0._Z.E2000.SML.SII._Z.ALL.LE.E.C"/>
    <x v="5"/>
    <x v="63"/>
    <x v="25"/>
    <x v="2"/>
    <x v="44"/>
    <n v="48.177799999999998"/>
    <s v="Q:B01:W0:_Z:E2000:SML:SII:_Z:ALL:LE:E:C"/>
    <x v="0"/>
    <x v="0"/>
    <s v="W0"/>
    <s v="_Z"/>
    <x v="51"/>
    <x v="7"/>
    <s v="SII"/>
    <s v="_Z"/>
    <s v="ALL"/>
    <s v="LE"/>
    <s v="E"/>
    <s v="C"/>
    <x v="63"/>
    <x v="33"/>
    <n v="48.177799999999998"/>
    <s v="Q:B01:W0:_Z:E2000:SML:SII:_Z:ALL:LE:E:C20233"/>
    <n v="0"/>
    <n v="48.18"/>
    <x v="5"/>
    <x v="8"/>
    <x v="1"/>
  </r>
  <r>
    <s v="SUP.Q.B01.W0._Z.E2130.SML.SII._Z.ALL.LE.E.C"/>
    <x v="5"/>
    <x v="59"/>
    <x v="25"/>
    <x v="2"/>
    <x v="44"/>
    <n v="3.9658000000000002"/>
    <s v="Q:B01:W0:_Z:E2130:SML:SII:_Z:ALL:LE:E:C"/>
    <x v="0"/>
    <x v="0"/>
    <s v="W0"/>
    <s v="_Z"/>
    <x v="47"/>
    <x v="7"/>
    <s v="SII"/>
    <s v="_Z"/>
    <s v="ALL"/>
    <s v="LE"/>
    <s v="E"/>
    <s v="C"/>
    <x v="59"/>
    <x v="33"/>
    <n v="3.9658000000000002"/>
    <s v="Q:B01:W0:_Z:E2130:SML:SII:_Z:ALL:LE:E:C20233"/>
    <n v="0"/>
    <n v="3.97"/>
    <x v="5"/>
    <x v="8"/>
    <x v="1"/>
  </r>
  <r>
    <s v="SUP.Q.B01.W0._Z.E2135.SML.SII._Z.ALL.LE.E.C"/>
    <x v="5"/>
    <x v="58"/>
    <x v="25"/>
    <x v="2"/>
    <x v="44"/>
    <n v="16.4329"/>
    <s v="Q:B01:W0:_Z:E2135:SML:SII:_Z:ALL:LE:E:C"/>
    <x v="0"/>
    <x v="0"/>
    <s v="W0"/>
    <s v="_Z"/>
    <x v="46"/>
    <x v="7"/>
    <s v="SII"/>
    <s v="_Z"/>
    <s v="ALL"/>
    <s v="LE"/>
    <s v="E"/>
    <s v="C"/>
    <x v="58"/>
    <x v="33"/>
    <n v="16.4329"/>
    <s v="Q:B01:W0:_Z:E2135:SML:SII:_Z:ALL:LE:E:C20233"/>
    <n v="0"/>
    <n v="16.43"/>
    <x v="5"/>
    <x v="8"/>
    <x v="1"/>
  </r>
  <r>
    <s v="SUP.Q.B01.W0._Z.E2140.SML.SII._Z.ALL.LE.E.C"/>
    <x v="5"/>
    <x v="60"/>
    <x v="25"/>
    <x v="2"/>
    <x v="44"/>
    <n v="13.8217"/>
    <s v="Q:B01:W0:_Z:E2140:SML:SII:_Z:ALL:LE:E:C"/>
    <x v="0"/>
    <x v="0"/>
    <s v="W0"/>
    <s v="_Z"/>
    <x v="48"/>
    <x v="7"/>
    <s v="SII"/>
    <s v="_Z"/>
    <s v="ALL"/>
    <s v="LE"/>
    <s v="E"/>
    <s v="C"/>
    <x v="60"/>
    <x v="33"/>
    <n v="13.8217"/>
    <s v="Q:B01:W0:_Z:E2140:SML:SII:_Z:ALL:LE:E:C20233"/>
    <n v="0"/>
    <n v="13.82"/>
    <x v="5"/>
    <x v="8"/>
    <x v="1"/>
  </r>
  <r>
    <s v="SUP.Q.B01.W0._Z.E2145.SML.SII._Z.ALL.LE.E.C"/>
    <x v="5"/>
    <x v="57"/>
    <x v="25"/>
    <x v="2"/>
    <x v="44"/>
    <n v="7.3766999999999996"/>
    <s v="Q:B01:W0:_Z:E2145:SML:SII:_Z:ALL:LE:E:C"/>
    <x v="0"/>
    <x v="0"/>
    <s v="W0"/>
    <s v="_Z"/>
    <x v="45"/>
    <x v="7"/>
    <s v="SII"/>
    <s v="_Z"/>
    <s v="ALL"/>
    <s v="LE"/>
    <s v="E"/>
    <s v="C"/>
    <x v="57"/>
    <x v="33"/>
    <n v="7.3766999999999996"/>
    <s v="Q:B01:W0:_Z:E2145:SML:SII:_Z:ALL:LE:E:C20233"/>
    <n v="0"/>
    <n v="7.38"/>
    <x v="5"/>
    <x v="8"/>
    <x v="1"/>
  </r>
  <r>
    <s v="SUP.Q.B01.W0._Z.E3000.SML.SII._Z.ALL.LE.E.C"/>
    <x v="5"/>
    <x v="62"/>
    <x v="25"/>
    <x v="2"/>
    <x v="44"/>
    <n v="20.025500000000001"/>
    <s v="Q:B01:W0:_Z:E3000:SML:SII:_Z:ALL:LE:E:C"/>
    <x v="0"/>
    <x v="0"/>
    <s v="W0"/>
    <s v="_Z"/>
    <x v="50"/>
    <x v="7"/>
    <s v="SII"/>
    <s v="_Z"/>
    <s v="ALL"/>
    <s v="LE"/>
    <s v="E"/>
    <s v="C"/>
    <x v="62"/>
    <x v="33"/>
    <n v="20.025500000000001"/>
    <s v="Q:B01:W0:_Z:E3000:SML:SII:_Z:ALL:LE:E:C20233"/>
    <n v="0"/>
    <n v="20.03"/>
    <x v="5"/>
    <x v="8"/>
    <x v="1"/>
  </r>
  <r>
    <s v="SUP.Q.B01.W0._Z.E324I.SML.SII._Z.ALL.LE.E.C"/>
    <x v="5"/>
    <x v="54"/>
    <x v="25"/>
    <x v="2"/>
    <x v="44"/>
    <n v="0.31490000000000001"/>
    <s v="Q:B01:W0:_Z:E324I:SML:SII:_Z:ALL:LE:E:C"/>
    <x v="0"/>
    <x v="0"/>
    <s v="W0"/>
    <s v="_Z"/>
    <x v="42"/>
    <x v="7"/>
    <s v="SII"/>
    <s v="_Z"/>
    <s v="ALL"/>
    <s v="LE"/>
    <s v="E"/>
    <s v="C"/>
    <x v="54"/>
    <x v="33"/>
    <n v="0.31490000000000001"/>
    <s v="Q:B01:W0:_Z:E324I:SML:SII:_Z:ALL:LE:E:C20233"/>
    <n v="0"/>
    <n v="0.31"/>
    <x v="5"/>
    <x v="8"/>
    <x v="1"/>
  </r>
  <r>
    <s v="SUP.Q.B01.W0._Z.E324C.SML.SII._Z.ALL.LE.E.C"/>
    <x v="5"/>
    <x v="53"/>
    <x v="25"/>
    <x v="2"/>
    <x v="44"/>
    <n v="13.100899999999999"/>
    <s v="Q:B01:W0:_Z:E324C:SML:SII:_Z:ALL:LE:E:C"/>
    <x v="0"/>
    <x v="0"/>
    <s v="W0"/>
    <s v="_Z"/>
    <x v="41"/>
    <x v="7"/>
    <s v="SII"/>
    <s v="_Z"/>
    <s v="ALL"/>
    <s v="LE"/>
    <s v="E"/>
    <s v="C"/>
    <x v="53"/>
    <x v="33"/>
    <n v="13.100899999999999"/>
    <s v="Q:B01:W0:_Z:E324C:SML:SII:_Z:ALL:LE:E:C20233"/>
    <n v="0"/>
    <n v="13.1"/>
    <x v="5"/>
    <x v="8"/>
    <x v="1"/>
  </r>
  <r>
    <s v="SUP.Q.B01.W0._Z.E324Q.SML.SII._Z.ALL.LE.E.C"/>
    <x v="5"/>
    <x v="55"/>
    <x v="25"/>
    <x v="2"/>
    <x v="44"/>
    <n v="1.6893"/>
    <s v="Q:B01:W0:_Z:E324Q:SML:SII:_Z:ALL:LE:E:C"/>
    <x v="0"/>
    <x v="0"/>
    <s v="W0"/>
    <s v="_Z"/>
    <x v="43"/>
    <x v="7"/>
    <s v="SII"/>
    <s v="_Z"/>
    <s v="ALL"/>
    <s v="LE"/>
    <s v="E"/>
    <s v="C"/>
    <x v="55"/>
    <x v="33"/>
    <n v="1.6893"/>
    <s v="Q:B01:W0:_Z:E324Q:SML:SII:_Z:ALL:LE:E:C20233"/>
    <n v="0"/>
    <n v="1.69"/>
    <x v="5"/>
    <x v="8"/>
    <x v="1"/>
  </r>
  <r>
    <s v="SUP.Q.B01.W0._Z.E324E.SML.SII._Z.ALL.LE.E.C"/>
    <x v="5"/>
    <x v="56"/>
    <x v="25"/>
    <x v="2"/>
    <x v="44"/>
    <n v="4.6276999999999999"/>
    <s v="Q:B01:W0:_Z:E324E:SML:SII:_Z:ALL:LE:E:C"/>
    <x v="0"/>
    <x v="0"/>
    <s v="W0"/>
    <s v="_Z"/>
    <x v="44"/>
    <x v="7"/>
    <s v="SII"/>
    <s v="_Z"/>
    <s v="ALL"/>
    <s v="LE"/>
    <s v="E"/>
    <s v="C"/>
    <x v="56"/>
    <x v="33"/>
    <n v="4.6276999999999999"/>
    <s v="Q:B01:W0:_Z:E324E:SML:SII:_Z:ALL:LE:E:C20233"/>
    <n v="0"/>
    <n v="4.63"/>
    <x v="5"/>
    <x v="8"/>
    <x v="1"/>
  </r>
  <r>
    <s v="SUP.Q.B01.W0._Z.E1100.SML.SII._Z.ALL.LE.E.C"/>
    <x v="5"/>
    <x v="61"/>
    <x v="25"/>
    <x v="2"/>
    <x v="44"/>
    <s v="-"/>
    <s v="Q:B01:W0:_Z:E1100:SML:SII:_Z:ALL:LE:E:C"/>
    <x v="0"/>
    <x v="0"/>
    <s v="W0"/>
    <s v="_Z"/>
    <x v="49"/>
    <x v="7"/>
    <s v="SII"/>
    <s v="_Z"/>
    <s v="ALL"/>
    <s v="LE"/>
    <s v="E"/>
    <s v="C"/>
    <x v="61"/>
    <x v="33"/>
    <e v="#N/A"/>
    <s v="Q:B01:W0:_Z:E1100:SML:SII:_Z:ALL:LE:E:C20233"/>
    <n v="0"/>
    <e v="#N/A"/>
    <x v="5"/>
    <x v="8"/>
    <x v="1"/>
  </r>
  <r>
    <s v="SUP.Q.B01.W0._Z.E1300.SML.SII._Z.ALL.LE.E.C"/>
    <x v="5"/>
    <x v="267"/>
    <x v="25"/>
    <x v="2"/>
    <x v="44"/>
    <s v="-"/>
    <s v="Q:B01:W0:_Z:E1300:SML:SII:_Z:ALL:LE:E:C"/>
    <x v="0"/>
    <x v="0"/>
    <s v="W0"/>
    <s v="_Z"/>
    <x v="150"/>
    <x v="7"/>
    <s v="SII"/>
    <s v="_Z"/>
    <s v="ALL"/>
    <s v="LE"/>
    <s v="E"/>
    <s v="C"/>
    <x v="267"/>
    <x v="33"/>
    <e v="#N/A"/>
    <s v="Q:B01:W0:_Z:E1300:SML:SII:_Z:ALL:LE:E:C20233"/>
    <n v="0"/>
    <e v="#N/A"/>
    <x v="5"/>
    <x v="8"/>
    <x v="1"/>
  </r>
  <r>
    <s v="SUP.Q.B01.W0._Z.E4000.SML.SII._Z.ALL.LE.E.C"/>
    <x v="5"/>
    <x v="69"/>
    <x v="25"/>
    <x v="2"/>
    <x v="44"/>
    <s v="-"/>
    <s v="Q:B01:W0:_Z:E4000:SML:SII:_Z:ALL:LE:E:C"/>
    <x v="0"/>
    <x v="0"/>
    <s v="W0"/>
    <s v="_Z"/>
    <x v="57"/>
    <x v="7"/>
    <s v="SII"/>
    <s v="_Z"/>
    <s v="ALL"/>
    <s v="LE"/>
    <s v="E"/>
    <s v="C"/>
    <x v="69"/>
    <x v="33"/>
    <e v="#N/A"/>
    <s v="Q:B01:W0:_Z:E4000:SML:SII:_Z:ALL:LE:E:C20233"/>
    <n v="0"/>
    <e v="#N/A"/>
    <x v="5"/>
    <x v="8"/>
    <x v="1"/>
  </r>
  <r>
    <s v="SUP.Q.B01.W0._Z.E5000.SML.SII._Z.ALL.LE.E.C"/>
    <x v="5"/>
    <x v="65"/>
    <x v="25"/>
    <x v="2"/>
    <x v="44"/>
    <s v="-"/>
    <s v="Q:B01:W0:_Z:E5000:SML:SII:_Z:ALL:LE:E:C"/>
    <x v="0"/>
    <x v="0"/>
    <s v="W0"/>
    <s v="_Z"/>
    <x v="53"/>
    <x v="7"/>
    <s v="SII"/>
    <s v="_Z"/>
    <s v="ALL"/>
    <s v="LE"/>
    <s v="E"/>
    <s v="C"/>
    <x v="65"/>
    <x v="33"/>
    <e v="#N/A"/>
    <s v="Q:B01:W0:_Z:E5000:SML:SII:_Z:ALL:LE:E:C20233"/>
    <n v="0"/>
    <e v="#N/A"/>
    <x v="5"/>
    <x v="8"/>
    <x v="1"/>
  </r>
  <r>
    <s v="SUP.Q.B01.W0._Z.E5100.SML.SII._Z.ALL.LE.E.C"/>
    <x v="5"/>
    <x v="49"/>
    <x v="25"/>
    <x v="2"/>
    <x v="44"/>
    <s v="-"/>
    <s v="Q:B01:W0:_Z:E5100:SML:SII:_Z:ALL:LE:E:C"/>
    <x v="0"/>
    <x v="0"/>
    <s v="W0"/>
    <s v="_Z"/>
    <x v="37"/>
    <x v="7"/>
    <s v="SII"/>
    <s v="_Z"/>
    <s v="ALL"/>
    <s v="LE"/>
    <s v="E"/>
    <s v="C"/>
    <x v="49"/>
    <x v="33"/>
    <e v="#N/A"/>
    <s v="Q:B01:W0:_Z:E5100:SML:SII:_Z:ALL:LE:E:C20233"/>
    <n v="0"/>
    <e v="#N/A"/>
    <x v="5"/>
    <x v="8"/>
    <x v="1"/>
  </r>
  <r>
    <s v="SUP.Q.B01.W0._Z.E5200.SML.SII._Z.ALL.LE.E.C"/>
    <x v="5"/>
    <x v="48"/>
    <x v="25"/>
    <x v="2"/>
    <x v="44"/>
    <s v="-"/>
    <s v="Q:B01:W0:_Z:E5200:SML:SII:_Z:ALL:LE:E:C"/>
    <x v="0"/>
    <x v="0"/>
    <s v="W0"/>
    <s v="_Z"/>
    <x v="36"/>
    <x v="7"/>
    <s v="SII"/>
    <s v="_Z"/>
    <s v="ALL"/>
    <s v="LE"/>
    <s v="E"/>
    <s v="C"/>
    <x v="48"/>
    <x v="33"/>
    <e v="#N/A"/>
    <s v="Q:B01:W0:_Z:E5200:SML:SII:_Z:ALL:LE:E:C20233"/>
    <n v="0"/>
    <e v="#N/A"/>
    <x v="5"/>
    <x v="8"/>
    <x v="1"/>
  </r>
  <r>
    <s v="SUP.Q.B01.W0._Z.E6000.SML.SII._Z.ALL.LE.E.C"/>
    <x v="5"/>
    <x v="66"/>
    <x v="25"/>
    <x v="2"/>
    <x v="44"/>
    <n v="6.2229999999999999"/>
    <s v="Q:B01:W0:_Z:E6000:SML:SII:_Z:ALL:LE:E:C"/>
    <x v="0"/>
    <x v="0"/>
    <s v="W0"/>
    <s v="_Z"/>
    <x v="54"/>
    <x v="7"/>
    <s v="SII"/>
    <s v="_Z"/>
    <s v="ALL"/>
    <s v="LE"/>
    <s v="E"/>
    <s v="C"/>
    <x v="66"/>
    <x v="33"/>
    <n v="6.2229999999999999"/>
    <s v="Q:B01:W0:_Z:E6000:SML:SII:_Z:ALL:LE:E:C20233"/>
    <n v="0"/>
    <n v="6.22"/>
    <x v="5"/>
    <x v="8"/>
    <x v="1"/>
  </r>
  <r>
    <s v="SUP.Q.B01.W0._Z.E6100.SML.SII._Z.ALL.LE.E.C"/>
    <x v="5"/>
    <x v="51"/>
    <x v="25"/>
    <x v="2"/>
    <x v="44"/>
    <n v="3.4569999999999999"/>
    <s v="Q:B01:W0:_Z:E6100:SML:SII:_Z:ALL:LE:E:C"/>
    <x v="0"/>
    <x v="0"/>
    <s v="W0"/>
    <s v="_Z"/>
    <x v="39"/>
    <x v="7"/>
    <s v="SII"/>
    <s v="_Z"/>
    <s v="ALL"/>
    <s v="LE"/>
    <s v="E"/>
    <s v="C"/>
    <x v="51"/>
    <x v="33"/>
    <n v="3.4569999999999999"/>
    <s v="Q:B01:W0:_Z:E6100:SML:SII:_Z:ALL:LE:E:C20233"/>
    <n v="0"/>
    <n v="3.46"/>
    <x v="5"/>
    <x v="8"/>
    <x v="1"/>
  </r>
  <r>
    <s v="SUP.Q.B01.W0._Z.E6200.SML.SII._Z.ALL.LE.E.C"/>
    <x v="5"/>
    <x v="52"/>
    <x v="25"/>
    <x v="2"/>
    <x v="44"/>
    <n v="2.0207999999999999"/>
    <s v="Q:B01:W0:_Z:E6200:SML:SII:_Z:ALL:LE:E:C"/>
    <x v="0"/>
    <x v="0"/>
    <s v="W0"/>
    <s v="_Z"/>
    <x v="40"/>
    <x v="7"/>
    <s v="SII"/>
    <s v="_Z"/>
    <s v="ALL"/>
    <s v="LE"/>
    <s v="E"/>
    <s v="C"/>
    <x v="52"/>
    <x v="33"/>
    <n v="2.0207999999999999"/>
    <s v="Q:B01:W0:_Z:E6200:SML:SII:_Z:ALL:LE:E:C20233"/>
    <n v="0"/>
    <n v="2.02"/>
    <x v="5"/>
    <x v="8"/>
    <x v="1"/>
  </r>
  <r>
    <s v="SUP.Q.B01.W0._Z.E6300.SML.SII._Z.ALL.LE.E.C"/>
    <x v="5"/>
    <x v="50"/>
    <x v="25"/>
    <x v="2"/>
    <x v="44"/>
    <n v="0.74509999999999998"/>
    <s v="Q:B01:W0:_Z:E6300:SML:SII:_Z:ALL:LE:E:C"/>
    <x v="0"/>
    <x v="0"/>
    <s v="W0"/>
    <s v="_Z"/>
    <x v="38"/>
    <x v="7"/>
    <s v="SII"/>
    <s v="_Z"/>
    <s v="ALL"/>
    <s v="LE"/>
    <s v="E"/>
    <s v="C"/>
    <x v="50"/>
    <x v="33"/>
    <n v="0.74509999999999998"/>
    <s v="Q:B01:W0:_Z:E6300:SML:SII:_Z:ALL:LE:E:C20233"/>
    <n v="0"/>
    <n v="0.75"/>
    <x v="5"/>
    <x v="8"/>
    <x v="1"/>
  </r>
  <r>
    <s v="SUP.Q.B01.W0._Z.E7000.SML.SII._Z.ALL.LE.E.C"/>
    <x v="5"/>
    <x v="68"/>
    <x v="25"/>
    <x v="2"/>
    <x v="44"/>
    <n v="0.13289999999999999"/>
    <s v="Q:B01:W0:_Z:E7000:SML:SII:_Z:ALL:LE:E:C"/>
    <x v="0"/>
    <x v="0"/>
    <s v="W0"/>
    <s v="_Z"/>
    <x v="56"/>
    <x v="7"/>
    <s v="SII"/>
    <s v="_Z"/>
    <s v="ALL"/>
    <s v="LE"/>
    <s v="E"/>
    <s v="C"/>
    <x v="68"/>
    <x v="33"/>
    <n v="0.13289999999999999"/>
    <s v="Q:B01:W0:_Z:E7000:SML:SII:_Z:ALL:LE:E:C20233"/>
    <n v="0"/>
    <n v="0.13"/>
    <x v="5"/>
    <x v="8"/>
    <x v="1"/>
  </r>
  <r>
    <s v="SUP.Q.B01.W0._Z.E9300.SML.SII._Z.ALL.LE.E.C"/>
    <x v="5"/>
    <x v="67"/>
    <x v="25"/>
    <x v="2"/>
    <x v="44"/>
    <n v="1.6806000000000001"/>
    <s v="Q:B01:W0:_Z:E9300:SML:SII:_Z:ALL:LE:E:C"/>
    <x v="0"/>
    <x v="0"/>
    <s v="W0"/>
    <s v="_Z"/>
    <x v="55"/>
    <x v="7"/>
    <s v="SII"/>
    <s v="_Z"/>
    <s v="ALL"/>
    <s v="LE"/>
    <s v="E"/>
    <s v="C"/>
    <x v="67"/>
    <x v="33"/>
    <n v="1.6806000000000001"/>
    <s v="Q:B01:W0:_Z:E9300:SML:SII:_Z:ALL:LE:E:C20233"/>
    <n v="0"/>
    <n v="1.68"/>
    <x v="5"/>
    <x v="8"/>
    <x v="1"/>
  </r>
  <r>
    <s v="SUP.Q.B01.W0._Z.E0000.SML.SII._Z.ALL.LE.E.C"/>
    <x v="4"/>
    <x v="47"/>
    <x v="25"/>
    <x v="2"/>
    <x v="44"/>
    <n v="77.980099999999993"/>
    <s v="Q:B01:W0:_Z:E0000:SML:SII:_Z:ALL:LE:E:C"/>
    <x v="0"/>
    <x v="0"/>
    <s v="W0"/>
    <s v="_Z"/>
    <x v="35"/>
    <x v="7"/>
    <s v="SII"/>
    <s v="_Z"/>
    <s v="ALL"/>
    <s v="LE"/>
    <s v="E"/>
    <s v="C"/>
    <x v="47"/>
    <x v="33"/>
    <n v="77.980099999999993"/>
    <s v="Q:B01:W0:_Z:E0000:SML:SII:_Z:ALL:LE:E:C20233"/>
    <n v="0"/>
    <n v="77.98"/>
    <x v="4"/>
    <x v="8"/>
    <x v="1"/>
  </r>
  <r>
    <s v="SUP.Q.B01.W0._Z.EW130.SML.SII._Z._Z._Z.PCT.C"/>
    <x v="5"/>
    <x v="70"/>
    <x v="25"/>
    <x v="2"/>
    <x v="44"/>
    <n v="26.42"/>
    <s v="Q:B01:W0:_Z:EW130:SML:SII:_Z:_Z:_Z:PCT:C"/>
    <x v="0"/>
    <x v="0"/>
    <s v="W0"/>
    <s v="_Z"/>
    <x v="58"/>
    <x v="7"/>
    <s v="SII"/>
    <s v="_Z"/>
    <s v="_Z"/>
    <s v="_Z"/>
    <s v="PCT"/>
    <s v="C"/>
    <x v="70"/>
    <x v="33"/>
    <n v="0.26419999999999999"/>
    <s v="Q:B01:W0:_Z:EW130:SML:SII:_Z:_Z:_Z:PCT:C20233"/>
    <n v="0"/>
    <n v="26.42"/>
    <x v="5"/>
    <x v="8"/>
    <x v="1"/>
  </r>
  <r>
    <s v="SUP.Q.B01.W0._Z.EW135.SML.SII._Z._Z._Z.PCT.C"/>
    <x v="5"/>
    <x v="73"/>
    <x v="25"/>
    <x v="2"/>
    <x v="44"/>
    <n v="90.09"/>
    <s v="Q:B01:W0:_Z:EW135:SML:SII:_Z:_Z:_Z:PCT:C"/>
    <x v="0"/>
    <x v="0"/>
    <s v="W0"/>
    <s v="_Z"/>
    <x v="61"/>
    <x v="7"/>
    <s v="SII"/>
    <s v="_Z"/>
    <s v="_Z"/>
    <s v="_Z"/>
    <s v="PCT"/>
    <s v="C"/>
    <x v="73"/>
    <x v="33"/>
    <n v="0.90090000000000003"/>
    <s v="Q:B01:W0:_Z:EW135:SML:SII:_Z:_Z:_Z:PCT:C20233"/>
    <n v="0"/>
    <n v="90.09"/>
    <x v="5"/>
    <x v="8"/>
    <x v="1"/>
  </r>
  <r>
    <s v="SUP.Q.B01.W0._Z.EW140.SML.SII._Z._Z._Z.PCT.C"/>
    <x v="5"/>
    <x v="76"/>
    <x v="25"/>
    <x v="2"/>
    <x v="44"/>
    <n v="69.62"/>
    <s v="Q:B01:W0:_Z:EW140:SML:SII:_Z:_Z:_Z:PCT:C"/>
    <x v="0"/>
    <x v="0"/>
    <s v="W0"/>
    <s v="_Z"/>
    <x v="64"/>
    <x v="7"/>
    <s v="SII"/>
    <s v="_Z"/>
    <s v="_Z"/>
    <s v="_Z"/>
    <s v="PCT"/>
    <s v="C"/>
    <x v="76"/>
    <x v="33"/>
    <n v="0.69620000000000004"/>
    <s v="Q:B01:W0:_Z:EW140:SML:SII:_Z:_Z:_Z:PCT:C20233"/>
    <n v="0"/>
    <n v="69.62"/>
    <x v="5"/>
    <x v="8"/>
    <x v="1"/>
  </r>
  <r>
    <s v="SUP.Q.B01.W0._Z.EW145.SML.SII._Z._Z._Z.PCT.C"/>
    <x v="5"/>
    <x v="71"/>
    <x v="25"/>
    <x v="2"/>
    <x v="44"/>
    <n v="40.79"/>
    <s v="Q:B01:W0:_Z:EW145:SML:SII:_Z:_Z:_Z:PCT:C"/>
    <x v="0"/>
    <x v="0"/>
    <s v="W0"/>
    <s v="_Z"/>
    <x v="59"/>
    <x v="7"/>
    <s v="SII"/>
    <s v="_Z"/>
    <s v="_Z"/>
    <s v="_Z"/>
    <s v="PCT"/>
    <s v="C"/>
    <x v="71"/>
    <x v="33"/>
    <n v="0.40789999999999998"/>
    <s v="Q:B01:W0:_Z:EW145:SML:SII:_Z:_Z:_Z:PCT:C20233"/>
    <n v="0"/>
    <n v="40.79"/>
    <x v="5"/>
    <x v="8"/>
    <x v="1"/>
  </r>
  <r>
    <s v="SUP.Q.B01.W0._Z.EW24I.SML.SII._Z._Z._Z.PCT.C"/>
    <x v="5"/>
    <x v="74"/>
    <x v="25"/>
    <x v="2"/>
    <x v="44"/>
    <n v="21.62"/>
    <s v="Q:B01:W0:_Z:EW24I:SML:SII:_Z:_Z:_Z:PCT:C"/>
    <x v="0"/>
    <x v="0"/>
    <s v="W0"/>
    <s v="_Z"/>
    <x v="62"/>
    <x v="7"/>
    <s v="SII"/>
    <s v="_Z"/>
    <s v="_Z"/>
    <s v="_Z"/>
    <s v="PCT"/>
    <s v="C"/>
    <x v="74"/>
    <x v="33"/>
    <n v="0.2162"/>
    <s v="Q:B01:W0:_Z:EW24I:SML:SII:_Z:_Z:_Z:PCT:C20233"/>
    <n v="0"/>
    <n v="21.62"/>
    <x v="5"/>
    <x v="8"/>
    <x v="1"/>
  </r>
  <r>
    <s v="SUP.Q.B01.W0._Z.EW24C.SML.SII._Z._Z._Z.PCT.C"/>
    <x v="5"/>
    <x v="72"/>
    <x v="25"/>
    <x v="2"/>
    <x v="44"/>
    <n v="72.47"/>
    <s v="Q:B01:W0:_Z:EW24C:SML:SII:_Z:_Z:_Z:PCT:C"/>
    <x v="0"/>
    <x v="0"/>
    <s v="W0"/>
    <s v="_Z"/>
    <x v="60"/>
    <x v="7"/>
    <s v="SII"/>
    <s v="_Z"/>
    <s v="_Z"/>
    <s v="_Z"/>
    <s v="PCT"/>
    <s v="C"/>
    <x v="72"/>
    <x v="33"/>
    <n v="0.72470000000000001"/>
    <s v="Q:B01:W0:_Z:EW24C:SML:SII:_Z:_Z:_Z:PCT:C20233"/>
    <n v="0"/>
    <n v="72.47"/>
    <x v="5"/>
    <x v="8"/>
    <x v="1"/>
  </r>
  <r>
    <s v="SUP.Q.B01.W0._Z.EW24Q.SML.SII._Z._Z._Z.PCT.C"/>
    <x v="5"/>
    <x v="75"/>
    <x v="25"/>
    <x v="2"/>
    <x v="44"/>
    <n v="39"/>
    <s v="Q:B01:W0:_Z:EW24Q:SML:SII:_Z:_Z:_Z:PCT:C"/>
    <x v="0"/>
    <x v="0"/>
    <s v="W0"/>
    <s v="_Z"/>
    <x v="63"/>
    <x v="7"/>
    <s v="SII"/>
    <s v="_Z"/>
    <s v="_Z"/>
    <s v="_Z"/>
    <s v="PCT"/>
    <s v="C"/>
    <x v="75"/>
    <x v="33"/>
    <n v="0.39"/>
    <s v="Q:B01:W0:_Z:EW24Q:SML:SII:_Z:_Z:_Z:PCT:C20233"/>
    <n v="0"/>
    <n v="39"/>
    <x v="5"/>
    <x v="8"/>
    <x v="1"/>
  </r>
  <r>
    <s v="SUP.Q.B01.W0._Z.EW24R.SML.SII._Z._Z._Z.PCT.C"/>
    <x v="5"/>
    <x v="77"/>
    <x v="25"/>
    <x v="2"/>
    <x v="44"/>
    <n v="25.1"/>
    <s v="Q:B01:W0:_Z:EW24R:SML:SII:_Z:_Z:_Z:PCT:C"/>
    <x v="0"/>
    <x v="0"/>
    <s v="W0"/>
    <s v="_Z"/>
    <x v="65"/>
    <x v="7"/>
    <s v="SII"/>
    <s v="_Z"/>
    <s v="_Z"/>
    <s v="_Z"/>
    <s v="PCT"/>
    <s v="C"/>
    <x v="77"/>
    <x v="33"/>
    <n v="0.251"/>
    <s v="Q:B01:W0:_Z:EW24R:SML:SII:_Z:_Z:_Z:PCT:C20233"/>
    <n v="0"/>
    <n v="25.1"/>
    <x v="5"/>
    <x v="8"/>
    <x v="1"/>
  </r>
  <r>
    <s v="SUP.Q.B01.W0._Z.E0030.SML.SII._Z.ALL.LE.E.C"/>
    <x v="8"/>
    <x v="114"/>
    <x v="25"/>
    <x v="2"/>
    <x v="44"/>
    <n v="141.7988"/>
    <s v="Q:B01:W0:_Z:E0030:SML:SII:_Z:ALL:LE:E:C"/>
    <x v="0"/>
    <x v="0"/>
    <s v="W0"/>
    <s v="_Z"/>
    <x v="67"/>
    <x v="7"/>
    <s v="SII"/>
    <s v="_Z"/>
    <s v="ALL"/>
    <s v="LE"/>
    <s v="E"/>
    <s v="C"/>
    <x v="114"/>
    <x v="33"/>
    <n v="141.7988"/>
    <s v="Q:B01:W0:_Z:E0030:SML:SII:_Z:ALL:LE:E:C20233"/>
    <n v="0"/>
    <n v="141.80000000000001"/>
    <x v="7"/>
    <x v="8"/>
    <x v="1"/>
  </r>
  <r>
    <s v="SUP.Q.B01.W0._Z.E0030.SML.SII._Z.N_.LE.E.C"/>
    <x v="8"/>
    <x v="102"/>
    <x v="25"/>
    <x v="2"/>
    <x v="44"/>
    <n v="1.5056"/>
    <s v="Q:B01:W0:_Z:E0030:SML:SII:_Z:N_:LE:E:C"/>
    <x v="0"/>
    <x v="0"/>
    <s v="W0"/>
    <s v="_Z"/>
    <x v="67"/>
    <x v="7"/>
    <s v="SII"/>
    <s v="_Z"/>
    <s v="N_"/>
    <s v="LE"/>
    <s v="E"/>
    <s v="C"/>
    <x v="102"/>
    <x v="33"/>
    <n v="1.5056"/>
    <s v="Q:B01:W0:_Z:E0030:SML:SII:_Z:N_:LE:E:C20233"/>
    <n v="0"/>
    <n v="1.51"/>
    <x v="7"/>
    <x v="8"/>
    <x v="1"/>
  </r>
  <r>
    <s v="SUP.Q.B01.W0._Z.E0035.SML.SII._Z.ALL.LE.E.C"/>
    <x v="8"/>
    <x v="289"/>
    <x v="25"/>
    <x v="2"/>
    <x v="44"/>
    <n v="109.2428"/>
    <s v="Q:B01:W0:_Z:E0035:SML:SII:_Z:ALL:LE:E:C"/>
    <x v="0"/>
    <x v="0"/>
    <s v="W0"/>
    <s v="_Z"/>
    <x v="152"/>
    <x v="7"/>
    <s v="SII"/>
    <s v="_Z"/>
    <s v="ALL"/>
    <s v="LE"/>
    <s v="E"/>
    <s v="C"/>
    <x v="344"/>
    <x v="33"/>
    <n v="109.2428"/>
    <s v="Q:B01:W0:_Z:E0035:SML:SII:_Z:ALL:LE:E:C20233"/>
    <n v="0"/>
    <n v="109.24"/>
    <x v="7"/>
    <x v="8"/>
    <x v="1"/>
  </r>
  <r>
    <s v="SUP.Q.B01.W0._Z.E0035.SML.SII._Z.N_.LE.E.C"/>
    <x v="8"/>
    <x v="272"/>
    <x v="25"/>
    <x v="2"/>
    <x v="44"/>
    <n v="1.5038"/>
    <s v="Q:B01:W0:_Z:E0035:SML:SII:_Z:N_:LE:E:C"/>
    <x v="0"/>
    <x v="0"/>
    <s v="W0"/>
    <s v="_Z"/>
    <x v="152"/>
    <x v="7"/>
    <s v="SII"/>
    <s v="_Z"/>
    <s v="N_"/>
    <s v="LE"/>
    <s v="E"/>
    <s v="C"/>
    <x v="298"/>
    <x v="33"/>
    <n v="1.5038"/>
    <s v="Q:B01:W0:_Z:E0035:SML:SII:_Z:N_:LE:E:C20233"/>
    <n v="0"/>
    <n v="1.5"/>
    <x v="7"/>
    <x v="8"/>
    <x v="1"/>
  </r>
  <r>
    <s v="SUP.Q.B01.W0._Z.I7000.SML.SII._Z._Z._Z.PCT.C"/>
    <x v="8"/>
    <x v="115"/>
    <x v="25"/>
    <x v="2"/>
    <x v="44"/>
    <n v="1.06"/>
    <s v="Q:B01:W0:_Z:I7000:SML:SII:_Z:_Z:_Z:PCT:C"/>
    <x v="0"/>
    <x v="0"/>
    <s v="W0"/>
    <s v="_Z"/>
    <x v="72"/>
    <x v="7"/>
    <s v="SII"/>
    <s v="_Z"/>
    <s v="_Z"/>
    <s v="_Z"/>
    <s v="PCT"/>
    <s v="C"/>
    <x v="115"/>
    <x v="33"/>
    <n v="1.06E-2"/>
    <s v="Q:B01:W0:_Z:I7000:SML:SII:_Z:_Z:_Z:PCT:C20233"/>
    <n v="0"/>
    <n v="1.06"/>
    <x v="7"/>
    <x v="8"/>
    <x v="1"/>
  </r>
  <r>
    <s v="SUP.Q.B01.W0._Z.I7005.SML.SII._Z._Z._Z.PCT.C"/>
    <x v="8"/>
    <x v="290"/>
    <x v="25"/>
    <x v="2"/>
    <x v="44"/>
    <n v="1.38"/>
    <s v="Q:B01:W0:_Z:I7005:SML:SII:_Z:_Z:_Z:PCT:C"/>
    <x v="0"/>
    <x v="0"/>
    <s v="W0"/>
    <s v="_Z"/>
    <x v="160"/>
    <x v="7"/>
    <s v="SII"/>
    <s v="_Z"/>
    <s v="_Z"/>
    <s v="_Z"/>
    <s v="PCT"/>
    <s v="C"/>
    <x v="345"/>
    <x v="33"/>
    <n v="1.38E-2"/>
    <s v="Q:B01:W0:_Z:I7005:SML:SII:_Z:_Z:_Z:PCT:C20233"/>
    <n v="0"/>
    <n v="1.38"/>
    <x v="7"/>
    <x v="8"/>
    <x v="1"/>
  </r>
  <r>
    <s v="SUP.Q.B01.W0._Z.E0010.SML.SII._Z.PFM.LE.E.C"/>
    <x v="9"/>
    <x v="124"/>
    <x v="25"/>
    <x v="2"/>
    <x v="44"/>
    <n v="1.4528000000000001"/>
    <s v="Q:B01:W0:_Z:E0010:SML:SII:_Z:PFM:LE:E:C"/>
    <x v="0"/>
    <x v="0"/>
    <s v="W0"/>
    <s v="_Z"/>
    <x v="69"/>
    <x v="7"/>
    <s v="SII"/>
    <s v="_Z"/>
    <s v="PFM"/>
    <s v="LE"/>
    <s v="E"/>
    <s v="C"/>
    <x v="124"/>
    <x v="33"/>
    <n v="1.4528000000000001"/>
    <s v="Q:B01:W0:_Z:E0010:SML:SII:_Z:PFM:LE:E:C20233"/>
    <n v="0"/>
    <n v="1.45"/>
    <x v="8"/>
    <x v="8"/>
    <x v="1"/>
  </r>
  <r>
    <s v="SUP.Q.B01.W0._Z.E0010.SML.SII._Z.NFM.LE.E.C"/>
    <x v="10"/>
    <x v="141"/>
    <x v="25"/>
    <x v="2"/>
    <x v="44"/>
    <n v="0.58709999999999996"/>
    <s v="Q:B01:W0:_Z:E0010:SML:SII:_Z:NFM:LE:E:C"/>
    <x v="0"/>
    <x v="0"/>
    <s v="W0"/>
    <s v="_Z"/>
    <x v="69"/>
    <x v="7"/>
    <s v="SII"/>
    <s v="_Z"/>
    <s v="NFM"/>
    <s v="LE"/>
    <s v="E"/>
    <s v="C"/>
    <x v="141"/>
    <x v="33"/>
    <n v="0.58709999999999996"/>
    <s v="Q:B01:W0:_Z:E0010:SML:SII:_Z:NFM:LE:E:C20233"/>
    <n v="0"/>
    <n v="0.59"/>
    <x v="8"/>
    <x v="8"/>
    <x v="1"/>
  </r>
  <r>
    <s v="SUP.Q.B01.W0._Z.E0010.SML.SII._Z.P_.LE.E.C"/>
    <x v="6"/>
    <x v="87"/>
    <x v="25"/>
    <x v="2"/>
    <x v="44"/>
    <n v="179.98759999999999"/>
    <s v="Q:B01:W0:_Z:E0010:SML:SII:_Z:P_:LE:E:C"/>
    <x v="0"/>
    <x v="0"/>
    <s v="W0"/>
    <s v="_Z"/>
    <x v="69"/>
    <x v="7"/>
    <s v="SII"/>
    <s v="_Z"/>
    <s v="P_"/>
    <s v="LE"/>
    <s v="E"/>
    <s v="C"/>
    <x v="87"/>
    <x v="33"/>
    <n v="179.98759999999999"/>
    <s v="Q:B01:W0:_Z:E0010:SML:SII:_Z:P_:LE:E:C20233"/>
    <n v="0"/>
    <n v="179.99"/>
    <x v="6"/>
    <x v="8"/>
    <x v="1"/>
  </r>
  <r>
    <s v="SUP.Q.B01.W0._Z.E0010.SML.SII._Z.N_.LE.E.C"/>
    <x v="7"/>
    <x v="104"/>
    <x v="25"/>
    <x v="2"/>
    <x v="44"/>
    <n v="1.5965"/>
    <s v="Q:B01:W0:_Z:E0010:SML:SII:_Z:N_:LE:E:C"/>
    <x v="0"/>
    <x v="0"/>
    <s v="W0"/>
    <s v="_Z"/>
    <x v="69"/>
    <x v="7"/>
    <s v="SII"/>
    <s v="_Z"/>
    <s v="N_"/>
    <s v="LE"/>
    <s v="E"/>
    <s v="C"/>
    <x v="104"/>
    <x v="33"/>
    <n v="1.5965"/>
    <s v="Q:B01:W0:_Z:E0010:SML:SII:_Z:N_:LE:E:C20233"/>
    <n v="0"/>
    <n v="1.6"/>
    <x v="6"/>
    <x v="8"/>
    <x v="1"/>
  </r>
  <r>
    <s v="SUP.Q.B01.W0._Z.I3645.SML.SII._Z.PFM._Z.PCT.C"/>
    <x v="9"/>
    <x v="132"/>
    <x v="25"/>
    <x v="2"/>
    <x v="44"/>
    <n v="5.88"/>
    <s v="Q:B01:W0:_Z:I3645:SML:SII:_Z:PFM:_Z:PCT:C"/>
    <x v="0"/>
    <x v="0"/>
    <s v="W0"/>
    <s v="_Z"/>
    <x v="71"/>
    <x v="7"/>
    <s v="SII"/>
    <s v="_Z"/>
    <s v="PFM"/>
    <s v="_Z"/>
    <s v="PCT"/>
    <s v="C"/>
    <x v="132"/>
    <x v="33"/>
    <n v="5.8799999999999998E-2"/>
    <s v="Q:B01:W0:_Z:I3645:SML:SII:_Z:PFM:_Z:PCT:C20233"/>
    <n v="0"/>
    <n v="5.88"/>
    <x v="8"/>
    <x v="8"/>
    <x v="1"/>
  </r>
  <r>
    <s v="SUP.Q.B01.W0._Z.I3645.SML.SII._Z.NFM._Z.PCT.C"/>
    <x v="10"/>
    <x v="149"/>
    <x v="25"/>
    <x v="2"/>
    <x v="44"/>
    <n v="51.349999999999987"/>
    <s v="Q:B01:W0:_Z:I3645:SML:SII:_Z:NFM:_Z:PCT:C"/>
    <x v="0"/>
    <x v="0"/>
    <s v="W0"/>
    <s v="_Z"/>
    <x v="71"/>
    <x v="7"/>
    <s v="SII"/>
    <s v="_Z"/>
    <s v="NFM"/>
    <s v="_Z"/>
    <s v="PCT"/>
    <s v="C"/>
    <x v="149"/>
    <x v="33"/>
    <n v="0.51349999999999985"/>
    <s v="Q:B01:W0:_Z:I3645:SML:SII:_Z:NFM:_Z:PCT:C20233"/>
    <n v="0"/>
    <n v="51.35"/>
    <x v="8"/>
    <x v="8"/>
    <x v="1"/>
  </r>
  <r>
    <s v="SUP.Q.B01.W0._Z.I3645.SML.SII._Z.P_._Z.PCT.C"/>
    <x v="6"/>
    <x v="95"/>
    <x v="25"/>
    <x v="2"/>
    <x v="44"/>
    <n v="0.48"/>
    <s v="Q:B01:W0:_Z:I3645:SML:SII:_Z:P_:_Z:PCT:C"/>
    <x v="0"/>
    <x v="0"/>
    <s v="W0"/>
    <s v="_Z"/>
    <x v="71"/>
    <x v="7"/>
    <s v="SII"/>
    <s v="_Z"/>
    <s v="P_"/>
    <s v="_Z"/>
    <s v="PCT"/>
    <s v="C"/>
    <x v="95"/>
    <x v="33"/>
    <n v="4.7999999999999996E-3"/>
    <s v="Q:B01:W0:_Z:I3645:SML:SII:_Z:P_:_Z:PCT:C20233"/>
    <n v="0"/>
    <n v="0.48"/>
    <x v="6"/>
    <x v="8"/>
    <x v="1"/>
  </r>
  <r>
    <s v="SUP.Q.B01.W0._Z.I3645.SML.SII._Z.N_._Z.PCT.C"/>
    <x v="7"/>
    <x v="113"/>
    <x v="25"/>
    <x v="2"/>
    <x v="44"/>
    <n v="50.83"/>
    <s v="Q:B01:W0:_Z:I3645:SML:SII:_Z:N_:_Z:PCT:C"/>
    <x v="0"/>
    <x v="0"/>
    <s v="W0"/>
    <s v="_Z"/>
    <x v="71"/>
    <x v="7"/>
    <s v="SII"/>
    <s v="_Z"/>
    <s v="N_"/>
    <s v="_Z"/>
    <s v="PCT"/>
    <s v="C"/>
    <x v="113"/>
    <x v="33"/>
    <n v="0.50829999999999997"/>
    <s v="Q:B01:W0:_Z:I3645:SML:SII:_Z:N_:_Z:PCT:C20233"/>
    <n v="0"/>
    <n v="50.83"/>
    <x v="6"/>
    <x v="8"/>
    <x v="1"/>
  </r>
  <r>
    <s v="SUP.Q.B01.W0._Z.AQ001.SML.SII._Z.ALL.LE.E.C"/>
    <x v="11"/>
    <x v="162"/>
    <x v="25"/>
    <x v="2"/>
    <x v="44"/>
    <n v="4.7949999999999999"/>
    <s v="Q:B01:W0:_Z:AQ001:SML:SII:_Z:ALL:LE:E:C"/>
    <x v="0"/>
    <x v="0"/>
    <s v="W0"/>
    <s v="_Z"/>
    <x v="85"/>
    <x v="7"/>
    <s v="SII"/>
    <s v="_Z"/>
    <s v="ALL"/>
    <s v="LE"/>
    <s v="E"/>
    <s v="C"/>
    <x v="162"/>
    <x v="33"/>
    <n v="4.7949999999999999"/>
    <s v="Q:B01:W0:_Z:AQ001:SML:SII:_Z:ALL:LE:E:C20233"/>
    <n v="0"/>
    <n v="4.8"/>
    <x v="9"/>
    <x v="8"/>
    <x v="1"/>
  </r>
  <r>
    <s v="SUP.Q.B01.W0._Z.AQ002.SML.SII._Z.ALL.LE.E.C"/>
    <x v="11"/>
    <x v="163"/>
    <x v="25"/>
    <x v="2"/>
    <x v="44"/>
    <n v="2.8384999999999998"/>
    <s v="Q:B01:W0:_Z:AQ002:SML:SII:_Z:ALL:LE:E:C"/>
    <x v="0"/>
    <x v="0"/>
    <s v="W0"/>
    <s v="_Z"/>
    <x v="86"/>
    <x v="7"/>
    <s v="SII"/>
    <s v="_Z"/>
    <s v="ALL"/>
    <s v="LE"/>
    <s v="E"/>
    <s v="C"/>
    <x v="163"/>
    <x v="33"/>
    <n v="2.8384999999999998"/>
    <s v="Q:B01:W0:_Z:AQ002:SML:SII:_Z:ALL:LE:E:C20233"/>
    <n v="0"/>
    <n v="2.84"/>
    <x v="9"/>
    <x v="8"/>
    <x v="1"/>
  </r>
  <r>
    <s v="SUP.Q.B01.W0._Z.AQ003.SML.SII._Z.ALL.LE.E.C"/>
    <x v="11"/>
    <x v="164"/>
    <x v="25"/>
    <x v="2"/>
    <x v="44"/>
    <n v="6.8900000000000003E-2"/>
    <s v="Q:B01:W0:_Z:AQ003:SML:SII:_Z:ALL:LE:E:C"/>
    <x v="0"/>
    <x v="0"/>
    <s v="W0"/>
    <s v="_Z"/>
    <x v="87"/>
    <x v="7"/>
    <s v="SII"/>
    <s v="_Z"/>
    <s v="ALL"/>
    <s v="LE"/>
    <s v="E"/>
    <s v="C"/>
    <x v="164"/>
    <x v="33"/>
    <n v="6.8900000000000003E-2"/>
    <s v="Q:B01:W0:_Z:AQ003:SML:SII:_Z:ALL:LE:E:C20233"/>
    <n v="0"/>
    <n v="7.0000000000000007E-2"/>
    <x v="9"/>
    <x v="8"/>
    <x v="1"/>
  </r>
  <r>
    <s v="SUP.Q.B01.W0._Z.I7100.SML.SII._Z._Z._Z.PCT.C"/>
    <x v="11"/>
    <x v="165"/>
    <x v="25"/>
    <x v="2"/>
    <x v="44"/>
    <n v="2.97"/>
    <s v="Q:B01:W0:_Z:I7100:SML:SII:_Z:_Z:_Z:PCT:C"/>
    <x v="0"/>
    <x v="0"/>
    <s v="W0"/>
    <s v="_Z"/>
    <x v="88"/>
    <x v="7"/>
    <s v="SII"/>
    <s v="_Z"/>
    <s v="_Z"/>
    <s v="_Z"/>
    <s v="PCT"/>
    <s v="C"/>
    <x v="165"/>
    <x v="33"/>
    <n v="2.9700000000000001E-2"/>
    <s v="Q:B01:W0:_Z:I7100:SML:SII:_Z:_Z:_Z:PCT:C20233"/>
    <n v="0"/>
    <n v="2.97"/>
    <x v="9"/>
    <x v="8"/>
    <x v="1"/>
  </r>
  <r>
    <s v="SUP.Q.B01.W0._Z.I7200.SML.SII._Z._Z._Z.PCT.C"/>
    <x v="11"/>
    <x v="166"/>
    <x v="25"/>
    <x v="2"/>
    <x v="44"/>
    <n v="1.76"/>
    <s v="Q:B01:W0:_Z:I7200:SML:SII:_Z:_Z:_Z:PCT:C"/>
    <x v="0"/>
    <x v="0"/>
    <s v="W0"/>
    <s v="_Z"/>
    <x v="89"/>
    <x v="7"/>
    <s v="SII"/>
    <s v="_Z"/>
    <s v="_Z"/>
    <s v="_Z"/>
    <s v="PCT"/>
    <s v="C"/>
    <x v="166"/>
    <x v="33"/>
    <n v="1.7600000000000001E-2"/>
    <s v="Q:B01:W0:_Z:I7200:SML:SII:_Z:_Z:_Z:PCT:C20233"/>
    <n v="0"/>
    <n v="1.76"/>
    <x v="9"/>
    <x v="8"/>
    <x v="1"/>
  </r>
  <r>
    <s v="SUP.Q.B01.W0._Z.I7300.SML.SII._Z._Z._Z.PCT.C"/>
    <x v="11"/>
    <x v="167"/>
    <x v="25"/>
    <x v="2"/>
    <x v="44"/>
    <n v="0.04"/>
    <s v="Q:B01:W0:_Z:I7300:SML:SII:_Z:_Z:_Z:PCT:C"/>
    <x v="0"/>
    <x v="0"/>
    <s v="W0"/>
    <s v="_Z"/>
    <x v="90"/>
    <x v="7"/>
    <s v="SII"/>
    <s v="_Z"/>
    <s v="_Z"/>
    <s v="_Z"/>
    <s v="PCT"/>
    <s v="C"/>
    <x v="167"/>
    <x v="33"/>
    <n v="4.0000000000000002E-4"/>
    <s v="Q:B01:W0:_Z:I7300:SML:SII:_Z:_Z:_Z:PCT:C20233"/>
    <n v="0"/>
    <n v="0.04"/>
    <x v="9"/>
    <x v="8"/>
    <x v="1"/>
  </r>
  <r>
    <s v="SUP.Q.B01.W0._Z.AQ100.SML.SII._Z.ALL.LE.E.C"/>
    <x v="17"/>
    <x v="277"/>
    <x v="25"/>
    <x v="2"/>
    <x v="44"/>
    <n v="109.23950000000001"/>
    <s v="Q:B01:W0:_Z:AQ100:SML:SII:_Z:ALL:LE:E:C"/>
    <x v="0"/>
    <x v="0"/>
    <s v="W0"/>
    <s v="_Z"/>
    <x v="155"/>
    <x v="7"/>
    <s v="SII"/>
    <s v="_Z"/>
    <s v="ALL"/>
    <s v="LE"/>
    <s v="E"/>
    <s v="C"/>
    <x v="332"/>
    <x v="33"/>
    <n v="109.23950000000001"/>
    <s v="Q:B01:W0:_Z:AQ100:SML:SII:_Z:ALL:LE:E:C20233"/>
    <n v="0"/>
    <n v="109.24"/>
    <x v="15"/>
    <x v="8"/>
    <x v="1"/>
  </r>
  <r>
    <s v="SUP.Q.B01.W0._Z.AQ100.SML.SII._Z.ST1.LE.E.C"/>
    <x v="17"/>
    <x v="278"/>
    <x v="25"/>
    <x v="2"/>
    <x v="44"/>
    <n v="99.111599999999996"/>
    <s v="Q:B01:W0:_Z:AQ100:SML:SII:_Z:ST1:LE:E:C"/>
    <x v="0"/>
    <x v="0"/>
    <s v="W0"/>
    <s v="_Z"/>
    <x v="155"/>
    <x v="7"/>
    <s v="SII"/>
    <s v="_Z"/>
    <s v="ST1"/>
    <s v="LE"/>
    <s v="E"/>
    <s v="C"/>
    <x v="333"/>
    <x v="33"/>
    <n v="99.111599999999996"/>
    <s v="Q:B01:W0:_Z:AQ100:SML:SII:_Z:ST1:LE:E:C20233"/>
    <n v="0"/>
    <n v="99.11"/>
    <x v="15"/>
    <x v="8"/>
    <x v="1"/>
  </r>
  <r>
    <s v="SUP.Q.B01.W0._Z.AQ100.SML.SII._Z.ST2.LE.E.C"/>
    <x v="17"/>
    <x v="279"/>
    <x v="25"/>
    <x v="2"/>
    <x v="44"/>
    <s v="-"/>
    <s v="Q:B01:W0:_Z:AQ100:SML:SII:_Z:ST2:LE:E:C"/>
    <x v="0"/>
    <x v="0"/>
    <s v="W0"/>
    <s v="_Z"/>
    <x v="155"/>
    <x v="7"/>
    <s v="SII"/>
    <s v="_Z"/>
    <s v="ST2"/>
    <s v="LE"/>
    <s v="E"/>
    <s v="C"/>
    <x v="334"/>
    <x v="33"/>
    <e v="#N/A"/>
    <s v="Q:B01:W0:_Z:AQ100:SML:SII:_Z:ST2:LE:E:C20233"/>
    <n v="0"/>
    <e v="#N/A"/>
    <x v="15"/>
    <x v="8"/>
    <x v="1"/>
  </r>
  <r>
    <s v="SUP.Q.B01.W0._Z.AQ100.SML.SII._Z.ST3.LE.E.C"/>
    <x v="17"/>
    <x v="280"/>
    <x v="25"/>
    <x v="2"/>
    <x v="44"/>
    <n v="1.4216"/>
    <s v="Q:B01:W0:_Z:AQ100:SML:SII:_Z:ST3:LE:E:C"/>
    <x v="0"/>
    <x v="0"/>
    <s v="W0"/>
    <s v="_Z"/>
    <x v="155"/>
    <x v="7"/>
    <s v="SII"/>
    <s v="_Z"/>
    <s v="ST3"/>
    <s v="LE"/>
    <s v="E"/>
    <s v="C"/>
    <x v="335"/>
    <x v="33"/>
    <n v="1.4216"/>
    <s v="Q:B01:W0:_Z:AQ100:SML:SII:_Z:ST3:LE:E:C20233"/>
    <n v="0"/>
    <n v="1.42"/>
    <x v="15"/>
    <x v="8"/>
    <x v="1"/>
  </r>
  <r>
    <s v="SUP.Q.B01.W0._Z.AQ100.SML.SII._Z.PCI.LE.E.C"/>
    <x v="17"/>
    <x v="294"/>
    <x v="25"/>
    <x v="2"/>
    <x v="44"/>
    <s v="-"/>
    <s v="Q:B01:W0:_Z:AQ100:SML:SII:_Z:PCI:LE:E:C"/>
    <x v="0"/>
    <x v="0"/>
    <s v="W0"/>
    <s v="_Z"/>
    <x v="155"/>
    <x v="7"/>
    <s v="SII"/>
    <s v="_Z"/>
    <s v="PCI"/>
    <s v="LE"/>
    <s v="E"/>
    <s v="C"/>
    <x v="350"/>
    <x v="33"/>
    <e v="#N/A"/>
    <s v="Q:B01:W0:_Z:AQ100:SML:SII:_Z:PCI:LE:E:C20233"/>
    <n v="0"/>
    <e v="#N/A"/>
    <x v="15"/>
    <x v="8"/>
    <x v="1"/>
  </r>
  <r>
    <s v="SUP.Q.B01.W0._Z.I7400.SML.SII._Z._Z._Z.PCT.C"/>
    <x v="17"/>
    <x v="281"/>
    <x v="25"/>
    <x v="2"/>
    <x v="44"/>
    <n v="90.73"/>
    <s v="Q:B01:W0:_Z:I7400:SML:SII:_Z:_Z:_Z:PCT:C"/>
    <x v="0"/>
    <x v="0"/>
    <s v="W0"/>
    <s v="_Z"/>
    <x v="156"/>
    <x v="7"/>
    <s v="SII"/>
    <s v="_Z"/>
    <s v="_Z"/>
    <s v="_Z"/>
    <s v="PCT"/>
    <s v="C"/>
    <x v="336"/>
    <x v="33"/>
    <n v="0.9073"/>
    <s v="Q:B01:W0:_Z:I7400:SML:SII:_Z:_Z:_Z:PCT:C20233"/>
    <n v="0"/>
    <n v="90.73"/>
    <x v="15"/>
    <x v="8"/>
    <x v="1"/>
  </r>
  <r>
    <s v="SUP.Q.B01.W0._Z.I3660.SML.SII._Z.ST1._Z.PCT.C"/>
    <x v="17"/>
    <x v="282"/>
    <x v="25"/>
    <x v="2"/>
    <x v="44"/>
    <n v="0.38"/>
    <s v="Q:B01:W0:_Z:I3660:SML:SII:_Z:ST1:_Z:PCT:C"/>
    <x v="0"/>
    <x v="0"/>
    <s v="W0"/>
    <s v="_Z"/>
    <x v="157"/>
    <x v="7"/>
    <s v="SII"/>
    <s v="_Z"/>
    <s v="ST1"/>
    <s v="_Z"/>
    <s v="PCT"/>
    <s v="C"/>
    <x v="337"/>
    <x v="33"/>
    <n v="3.8E-3"/>
    <s v="Q:B01:W0:_Z:I3660:SML:SII:_Z:ST1:_Z:PCT:C20233"/>
    <n v="0"/>
    <n v="0.38"/>
    <x v="15"/>
    <x v="8"/>
    <x v="1"/>
  </r>
  <r>
    <s v="SUP.Q.B01.W0._Z.I7500.SML.SII._Z._Z._Z.PCT.C"/>
    <x v="17"/>
    <x v="283"/>
    <x v="25"/>
    <x v="2"/>
    <x v="44"/>
    <s v="-"/>
    <s v="Q:B01:W0:_Z:I7500:SML:SII:_Z:_Z:_Z:PCT:C"/>
    <x v="0"/>
    <x v="0"/>
    <s v="W0"/>
    <s v="_Z"/>
    <x v="158"/>
    <x v="7"/>
    <s v="SII"/>
    <s v="_Z"/>
    <s v="_Z"/>
    <s v="_Z"/>
    <s v="PCT"/>
    <s v="C"/>
    <x v="338"/>
    <x v="33"/>
    <e v="#N/A"/>
    <s v="Q:B01:W0:_Z:I7500:SML:SII:_Z:_Z:_Z:PCT:C20233"/>
    <n v="0"/>
    <e v="#N/A"/>
    <x v="15"/>
    <x v="8"/>
    <x v="1"/>
  </r>
  <r>
    <s v="SUP.Q.B01.W0._Z.I3660.SML.SII._Z.ST2._Z.PCT.C"/>
    <x v="17"/>
    <x v="284"/>
    <x v="25"/>
    <x v="2"/>
    <x v="44"/>
    <n v="4.5900000000000007"/>
    <s v="Q:B01:W0:_Z:I3660:SML:SII:_Z:ST2:_Z:PCT:C"/>
    <x v="0"/>
    <x v="0"/>
    <s v="W0"/>
    <s v="_Z"/>
    <x v="157"/>
    <x v="7"/>
    <s v="SII"/>
    <s v="_Z"/>
    <s v="ST2"/>
    <s v="_Z"/>
    <s v="PCT"/>
    <s v="C"/>
    <x v="339"/>
    <x v="33"/>
    <n v="4.590000000000001E-2"/>
    <s v="Q:B01:W0:_Z:I3660:SML:SII:_Z:ST2:_Z:PCT:C20233"/>
    <n v="0"/>
    <n v="4.59"/>
    <x v="15"/>
    <x v="8"/>
    <x v="1"/>
  </r>
  <r>
    <s v="SUP.Q.B01.W0._Z.I7600.SML.SII._Z._Z._Z.PCT.C"/>
    <x v="17"/>
    <x v="285"/>
    <x v="25"/>
    <x v="2"/>
    <x v="44"/>
    <n v="1.3"/>
    <s v="Q:B01:W0:_Z:I7600:SML:SII:_Z:_Z:_Z:PCT:C"/>
    <x v="0"/>
    <x v="0"/>
    <s v="W0"/>
    <s v="_Z"/>
    <x v="159"/>
    <x v="7"/>
    <s v="SII"/>
    <s v="_Z"/>
    <s v="_Z"/>
    <s v="_Z"/>
    <s v="PCT"/>
    <s v="C"/>
    <x v="340"/>
    <x v="33"/>
    <n v="1.3000000000000001E-2"/>
    <s v="Q:B01:W0:_Z:I7600:SML:SII:_Z:_Z:_Z:PCT:C20233"/>
    <n v="0"/>
    <n v="1.3"/>
    <x v="15"/>
    <x v="8"/>
    <x v="1"/>
  </r>
  <r>
    <s v="SUP.Q.B01.W0._Z.I3660.SML.SII._Z.ST3._Z.PCT.C"/>
    <x v="17"/>
    <x v="286"/>
    <x v="25"/>
    <x v="2"/>
    <x v="44"/>
    <n v="52.92"/>
    <s v="Q:B01:W0:_Z:I3660:SML:SII:_Z:ST3:_Z:PCT:C"/>
    <x v="0"/>
    <x v="0"/>
    <s v="W0"/>
    <s v="_Z"/>
    <x v="157"/>
    <x v="7"/>
    <s v="SII"/>
    <s v="_Z"/>
    <s v="ST3"/>
    <s v="_Z"/>
    <s v="PCT"/>
    <s v="C"/>
    <x v="341"/>
    <x v="33"/>
    <n v="0.5292"/>
    <s v="Q:B01:W0:_Z:I3660:SML:SII:_Z:ST3:_Z:PCT:C20233"/>
    <n v="0"/>
    <n v="52.92"/>
    <x v="15"/>
    <x v="8"/>
    <x v="1"/>
  </r>
  <r>
    <s v="SUP.Q.B01.W0._Z.I7700.SML.SII._Z._Z._Z.PCT.C"/>
    <x v="17"/>
    <x v="295"/>
    <x v="25"/>
    <x v="2"/>
    <x v="44"/>
    <s v="-"/>
    <s v="Q:B01:W0:_Z:I7700:SML:SII:_Z:_Z:_Z:PCT:C"/>
    <x v="0"/>
    <x v="0"/>
    <s v="W0"/>
    <s v="_Z"/>
    <x v="165"/>
    <x v="7"/>
    <s v="SII"/>
    <s v="_Z"/>
    <s v="_Z"/>
    <s v="_Z"/>
    <s v="PCT"/>
    <s v="C"/>
    <x v="351"/>
    <x v="33"/>
    <e v="#N/A"/>
    <s v="Q:B01:W0:_Z:I7700:SML:SII:_Z:_Z:_Z:PCT:C20233"/>
    <n v="0"/>
    <e v="#N/A"/>
    <x v="15"/>
    <x v="8"/>
    <x v="1"/>
  </r>
  <r>
    <s v="SUP.Q.B01.W0._Z.I3660.SML.SII._Z.PCI._Z.PCT.C"/>
    <x v="17"/>
    <x v="296"/>
    <x v="25"/>
    <x v="2"/>
    <x v="44"/>
    <n v="10.5"/>
    <s v="Q:B01:W0:_Z:I3660:SML:SII:_Z:PCI:_Z:PCT:C"/>
    <x v="0"/>
    <x v="0"/>
    <s v="W0"/>
    <s v="_Z"/>
    <x v="157"/>
    <x v="7"/>
    <s v="SII"/>
    <s v="_Z"/>
    <s v="PCI"/>
    <s v="_Z"/>
    <s v="PCT"/>
    <s v="C"/>
    <x v="352"/>
    <x v="33"/>
    <n v="0.105"/>
    <s v="Q:B01:W0:_Z:I3660:SML:SII:_Z:PCI:_Z:PCT:C20233"/>
    <n v="0"/>
    <n v="10.5"/>
    <x v="15"/>
    <x v="8"/>
    <x v="1"/>
  </r>
  <r>
    <s v="SUP.Q.B01.W0.S1V.A1140.SML.SII._Z.ALL.LE.E.C"/>
    <x v="12"/>
    <x v="169"/>
    <x v="25"/>
    <x v="2"/>
    <x v="44"/>
    <n v="90.776700000000005"/>
    <s v="Q:B01:W0:S1V:A1140:SML:SII:_Z:ALL:LE:E:C"/>
    <x v="0"/>
    <x v="0"/>
    <s v="W0"/>
    <s v="S1V"/>
    <x v="2"/>
    <x v="7"/>
    <s v="SII"/>
    <s v="_Z"/>
    <s v="ALL"/>
    <s v="LE"/>
    <s v="E"/>
    <s v="C"/>
    <x v="169"/>
    <x v="33"/>
    <n v="90.776700000000005"/>
    <s v="Q:B01:W0:S1V:A1140:SML:SII:_Z:ALL:LE:E:C20233"/>
    <n v="0"/>
    <n v="90.78"/>
    <x v="10"/>
    <x v="8"/>
    <x v="1"/>
  </r>
  <r>
    <s v="SUP.Q.B01.W0.S1V.L1150.SML.SII._Z.ALL.LE.E.C"/>
    <x v="12"/>
    <x v="168"/>
    <x v="25"/>
    <x v="2"/>
    <x v="44"/>
    <n v="116.4353"/>
    <s v="Q:B01:W0:S1V:L1150:SML:SII:_Z:ALL:LE:E:C"/>
    <x v="0"/>
    <x v="0"/>
    <s v="W0"/>
    <s v="S1V"/>
    <x v="15"/>
    <x v="7"/>
    <s v="SII"/>
    <s v="_Z"/>
    <s v="ALL"/>
    <s v="LE"/>
    <s v="E"/>
    <s v="C"/>
    <x v="168"/>
    <x v="33"/>
    <n v="116.4353"/>
    <s v="Q:B01:W0:S1V:L1150:SML:SII:_Z:ALL:LE:E:C20233"/>
    <n v="0"/>
    <n v="116.44"/>
    <x v="10"/>
    <x v="8"/>
    <x v="1"/>
  </r>
  <r>
    <s v="SUP.Q.B01.W0.S1V.KFD32.SML.SII._Z._Z._Z.PCT.C"/>
    <x v="12"/>
    <x v="170"/>
    <x v="25"/>
    <x v="2"/>
    <x v="44"/>
    <n v="77.959999999999994"/>
    <s v="Q:B01:W0:S1V:KFD32:SML:SII:_Z:_Z:_Z:PCT:C"/>
    <x v="0"/>
    <x v="0"/>
    <s v="W0"/>
    <s v="S1V"/>
    <x v="91"/>
    <x v="7"/>
    <s v="SII"/>
    <s v="_Z"/>
    <s v="_Z"/>
    <s v="_Z"/>
    <s v="PCT"/>
    <s v="C"/>
    <x v="170"/>
    <x v="33"/>
    <n v="0.77959999999999996"/>
    <s v="Q:B01:W0:S1V:KFD32:SML:SII:_Z:_Z:_Z:PCT:C20233"/>
    <n v="0"/>
    <n v="77.959999999999994"/>
    <x v="10"/>
    <x v="8"/>
    <x v="1"/>
  </r>
  <r>
    <s v="SUP.Q.B01.W0._Z.I3211.SML.SII._Z._Z._Z.PCT.C"/>
    <x v="16"/>
    <x v="264"/>
    <x v="25"/>
    <x v="2"/>
    <x v="44"/>
    <n v="7.33"/>
    <s v="Q:B01:W0:_Z:I3211:SML:SII:_Z:_Z:_Z:PCT:C"/>
    <x v="0"/>
    <x v="0"/>
    <s v="W0"/>
    <s v="_Z"/>
    <x v="147"/>
    <x v="7"/>
    <s v="SII"/>
    <s v="_Z"/>
    <s v="_Z"/>
    <s v="_Z"/>
    <s v="PCT"/>
    <s v="C"/>
    <x v="264"/>
    <x v="33"/>
    <n v="7.3300000000000004E-2"/>
    <s v="Q:B01:W0:_Z:I3211:SML:SII:_Z:_Z:_Z:PCT:C20233"/>
    <n v="0"/>
    <n v="7.33"/>
    <x v="14"/>
    <x v="8"/>
    <x v="1"/>
  </r>
  <r>
    <s v="SUP.Q.B01.W0._Z.I3212.SML.SII._Z._Z._Z.PCT.C"/>
    <x v="16"/>
    <x v="266"/>
    <x v="25"/>
    <x v="2"/>
    <x v="44"/>
    <n v="25.91"/>
    <s v="Q:B01:W0:_Z:I3212:SML:SII:_Z:_Z:_Z:PCT:C"/>
    <x v="0"/>
    <x v="0"/>
    <s v="W0"/>
    <s v="_Z"/>
    <x v="149"/>
    <x v="7"/>
    <s v="SII"/>
    <s v="_Z"/>
    <s v="_Z"/>
    <s v="_Z"/>
    <s v="PCT"/>
    <s v="C"/>
    <x v="266"/>
    <x v="33"/>
    <n v="0.2591"/>
    <s v="Q:B01:W0:_Z:I3212:SML:SII:_Z:_Z:_Z:PCT:C20233"/>
    <n v="0"/>
    <n v="25.91"/>
    <x v="14"/>
    <x v="8"/>
    <x v="1"/>
  </r>
  <r>
    <s v="SUP.Q.B01.W0._Z.I3213.SML.SII._Z._Z._Z.PCT.C"/>
    <x v="16"/>
    <x v="265"/>
    <x v="25"/>
    <x v="2"/>
    <x v="44"/>
    <n v="56.38"/>
    <s v="Q:B01:W0:_Z:I3213:SML:SII:_Z:_Z:_Z:PCT:C"/>
    <x v="0"/>
    <x v="0"/>
    <s v="W0"/>
    <s v="_Z"/>
    <x v="148"/>
    <x v="7"/>
    <s v="SII"/>
    <s v="_Z"/>
    <s v="_Z"/>
    <s v="_Z"/>
    <s v="PCT"/>
    <s v="C"/>
    <x v="265"/>
    <x v="33"/>
    <n v="0.56380000000000008"/>
    <s v="Q:B01:W0:_Z:I3213:SML:SII:_Z:_Z:_Z:PCT:C20233"/>
    <n v="0"/>
    <n v="56.38"/>
    <x v="14"/>
    <x v="8"/>
    <x v="1"/>
  </r>
  <r>
    <s v="SUP.Q.B01.W0._Z.L6100.SML.SII._Z.ALL.LE.E.C"/>
    <x v="18"/>
    <x v="297"/>
    <x v="25"/>
    <x v="2"/>
    <x v="44"/>
    <n v="129.07730000000001"/>
    <s v="Q:B01:W0:_Z:L6100:SML:SII:_Z:ALL:LE:E:C"/>
    <x v="0"/>
    <x v="0"/>
    <s v="W0"/>
    <s v="_Z"/>
    <x v="166"/>
    <x v="7"/>
    <s v="SII"/>
    <s v="_Z"/>
    <s v="ALL"/>
    <s v="LE"/>
    <s v="E"/>
    <s v="C"/>
    <x v="353"/>
    <x v="33"/>
    <n v="129.07730000000001"/>
    <s v="Q:B01:W0:_Z:L6100:SML:SII:_Z:ALL:LE:E:C20233"/>
    <n v="0"/>
    <n v="129.08000000000001"/>
    <x v="16"/>
    <x v="8"/>
    <x v="1"/>
  </r>
  <r>
    <s v="SUP.Q.B01.W0._Z.A7100.SML.SII._Z.ALL.LE.E.C"/>
    <x v="18"/>
    <x v="298"/>
    <x v="25"/>
    <x v="2"/>
    <x v="44"/>
    <n v="81.5244"/>
    <s v="Q:B01:W0:_Z:A7100:SML:SII:_Z:ALL:LE:E:C"/>
    <x v="0"/>
    <x v="0"/>
    <s v="W0"/>
    <s v="_Z"/>
    <x v="167"/>
    <x v="7"/>
    <s v="SII"/>
    <s v="_Z"/>
    <s v="ALL"/>
    <s v="LE"/>
    <s v="E"/>
    <s v="C"/>
    <x v="354"/>
    <x v="33"/>
    <n v="81.5244"/>
    <s v="Q:B01:W0:_Z:A7100:SML:SII:_Z:ALL:LE:E:C20233"/>
    <n v="0"/>
    <n v="81.52"/>
    <x v="16"/>
    <x v="8"/>
    <x v="1"/>
  </r>
  <r>
    <s v="SUP.Q.B01.W0._Z.I3214.SML.SII._Z._Z._Z.PCT.C"/>
    <x v="18"/>
    <x v="299"/>
    <x v="25"/>
    <x v="2"/>
    <x v="44"/>
    <n v="158.33000000000001"/>
    <s v="Q:B01:W0:_Z:I3214:SML:SII:_Z:_Z:_Z:PCT:C"/>
    <x v="0"/>
    <x v="0"/>
    <s v="W0"/>
    <s v="_Z"/>
    <x v="168"/>
    <x v="7"/>
    <s v="SII"/>
    <s v="_Z"/>
    <s v="_Z"/>
    <s v="_Z"/>
    <s v="PCT"/>
    <s v="C"/>
    <x v="355"/>
    <x v="33"/>
    <n v="1.5833000000000002"/>
    <s v="Q:B01:W0:_Z:I3214:SML:SII:_Z:_Z:_Z:PCT:C20233"/>
    <n v="0"/>
    <n v="158.33000000000001"/>
    <x v="16"/>
    <x v="8"/>
    <x v="1"/>
  </r>
  <r>
    <s v="SUP.Q.B01.W0._Z.A6310.SML.SII._Z.ALL.LE.E.C"/>
    <x v="14"/>
    <x v="215"/>
    <x v="25"/>
    <x v="2"/>
    <x v="44"/>
    <n v="41.073799999999999"/>
    <s v="Q:B01:W0:_Z:A6310:SML:SII:_Z:ALL:LE:E:C"/>
    <x v="0"/>
    <x v="0"/>
    <s v="W0"/>
    <s v="_Z"/>
    <x v="136"/>
    <x v="7"/>
    <s v="SII"/>
    <s v="_Z"/>
    <s v="ALL"/>
    <s v="LE"/>
    <s v="E"/>
    <s v="C"/>
    <x v="215"/>
    <x v="33"/>
    <n v="41.073799999999999"/>
    <s v="Q:B01:W0:_Z:A6310:SML:SII:_Z:ALL:LE:E:C20233"/>
    <n v="0"/>
    <n v="41.07"/>
    <x v="12"/>
    <x v="8"/>
    <x v="1"/>
  </r>
  <r>
    <s v="SUP.Q.B01.W0._Z.A6400.SML.SII._Z.ALL.LE.E.C"/>
    <x v="14"/>
    <x v="213"/>
    <x v="25"/>
    <x v="2"/>
    <x v="44"/>
    <n v="40.825400000000002"/>
    <s v="Q:B01:W0:_Z:A6400:SML:SII:_Z:ALL:LE:E:C"/>
    <x v="0"/>
    <x v="0"/>
    <s v="W0"/>
    <s v="_Z"/>
    <x v="134"/>
    <x v="7"/>
    <s v="SII"/>
    <s v="_Z"/>
    <s v="ALL"/>
    <s v="LE"/>
    <s v="E"/>
    <s v="C"/>
    <x v="213"/>
    <x v="33"/>
    <n v="40.825400000000002"/>
    <s v="Q:B01:W0:_Z:A6400:SML:SII:_Z:ALL:LE:E:C20233"/>
    <n v="0"/>
    <n v="40.83"/>
    <x v="12"/>
    <x v="8"/>
    <x v="1"/>
  </r>
  <r>
    <s v="SUP.Q.B01.W0._Z.A6410.SML.SII._Z.ALL.LE.E.C"/>
    <x v="14"/>
    <x v="207"/>
    <x v="25"/>
    <x v="2"/>
    <x v="44"/>
    <n v="0.52180000000000004"/>
    <s v="Q:B01:W0:_Z:A6410:SML:SII:_Z:ALL:LE:E:C"/>
    <x v="0"/>
    <x v="0"/>
    <s v="W0"/>
    <s v="_Z"/>
    <x v="128"/>
    <x v="7"/>
    <s v="SII"/>
    <s v="_Z"/>
    <s v="ALL"/>
    <s v="LE"/>
    <s v="E"/>
    <s v="C"/>
    <x v="207"/>
    <x v="33"/>
    <n v="0.52180000000000004"/>
    <s v="Q:B01:W0:_Z:A6410:SML:SII:_Z:ALL:LE:E:C20233"/>
    <n v="0"/>
    <n v="0.52"/>
    <x v="12"/>
    <x v="8"/>
    <x v="1"/>
  </r>
  <r>
    <s v="SUP.Q.B01.W0._Z.A6420.SML.SII._Z.ALL.LE.E.C"/>
    <x v="14"/>
    <x v="208"/>
    <x v="25"/>
    <x v="2"/>
    <x v="44"/>
    <n v="41.347299999999997"/>
    <s v="Q:B01:W0:_Z:A6420:SML:SII:_Z:ALL:LE:E:C"/>
    <x v="0"/>
    <x v="0"/>
    <s v="W0"/>
    <s v="_Z"/>
    <x v="129"/>
    <x v="7"/>
    <s v="SII"/>
    <s v="_Z"/>
    <s v="ALL"/>
    <s v="LE"/>
    <s v="E"/>
    <s v="C"/>
    <x v="208"/>
    <x v="33"/>
    <n v="41.347299999999997"/>
    <s v="Q:B01:W0:_Z:A6420:SML:SII:_Z:ALL:LE:E:C20233"/>
    <n v="0"/>
    <n v="41.35"/>
    <x v="12"/>
    <x v="8"/>
    <x v="1"/>
  </r>
  <r>
    <s v="SUP.Q.B01.W0._Z.A6421.SML.SII._Z.ALL.LE.E.C"/>
    <x v="14"/>
    <x v="204"/>
    <x v="25"/>
    <x v="2"/>
    <x v="44"/>
    <n v="41.0717"/>
    <s v="Q:B01:W0:_Z:A6421:SML:SII:_Z:ALL:LE:E:C"/>
    <x v="0"/>
    <x v="0"/>
    <s v="W0"/>
    <s v="_Z"/>
    <x v="125"/>
    <x v="7"/>
    <s v="SII"/>
    <s v="_Z"/>
    <s v="ALL"/>
    <s v="LE"/>
    <s v="E"/>
    <s v="C"/>
    <x v="204"/>
    <x v="33"/>
    <n v="41.0717"/>
    <s v="Q:B01:W0:_Z:A6421:SML:SII:_Z:ALL:LE:E:C20233"/>
    <n v="0"/>
    <n v="41.07"/>
    <x v="12"/>
    <x v="8"/>
    <x v="1"/>
  </r>
  <r>
    <s v="SUP.Q.B01.W0._Z.A6422.SML.SII._Z.ALL.LE.E.C"/>
    <x v="14"/>
    <x v="203"/>
    <x v="25"/>
    <x v="2"/>
    <x v="44"/>
    <n v="0.27550000000000002"/>
    <s v="Q:B01:W0:_Z:A6422:SML:SII:_Z:ALL:LE:E:C"/>
    <x v="0"/>
    <x v="0"/>
    <s v="W0"/>
    <s v="_Z"/>
    <x v="124"/>
    <x v="7"/>
    <s v="SII"/>
    <s v="_Z"/>
    <s v="ALL"/>
    <s v="LE"/>
    <s v="E"/>
    <s v="C"/>
    <x v="203"/>
    <x v="33"/>
    <n v="0.27550000000000002"/>
    <s v="Q:B01:W0:_Z:A6422:SML:SII:_Z:ALL:LE:E:C20233"/>
    <n v="0"/>
    <n v="0.28000000000000003"/>
    <x v="12"/>
    <x v="8"/>
    <x v="1"/>
  </r>
  <r>
    <s v="SUP.Q.B01.W0._Z.A6500.SML.SII._Z.ALL.LE.E.C"/>
    <x v="14"/>
    <x v="214"/>
    <x v="25"/>
    <x v="2"/>
    <x v="44"/>
    <s v="-"/>
    <s v="Q:B01:W0:_Z:A6500:SML:SII:_Z:ALL:LE:E:C"/>
    <x v="0"/>
    <x v="0"/>
    <s v="W0"/>
    <s v="_Z"/>
    <x v="135"/>
    <x v="7"/>
    <s v="SII"/>
    <s v="_Z"/>
    <s v="ALL"/>
    <s v="LE"/>
    <s v="E"/>
    <s v="C"/>
    <x v="214"/>
    <x v="33"/>
    <e v="#N/A"/>
    <s v="Q:B01:W0:_Z:A6500:SML:SII:_Z:ALL:LE:E:C20233"/>
    <n v="0"/>
    <e v="#N/A"/>
    <x v="12"/>
    <x v="8"/>
    <x v="1"/>
  </r>
  <r>
    <s v="SUP.Q.B01.W0._Z.A6510.SML.SII._Z.ALL.LE.E.C"/>
    <x v="14"/>
    <x v="209"/>
    <x v="25"/>
    <x v="2"/>
    <x v="44"/>
    <s v="-"/>
    <s v="Q:B01:W0:_Z:A6510:SML:SII:_Z:ALL:LE:E:C"/>
    <x v="0"/>
    <x v="0"/>
    <s v="W0"/>
    <s v="_Z"/>
    <x v="130"/>
    <x v="7"/>
    <s v="SII"/>
    <s v="_Z"/>
    <s v="ALL"/>
    <s v="LE"/>
    <s v="E"/>
    <s v="C"/>
    <x v="209"/>
    <x v="33"/>
    <e v="#N/A"/>
    <s v="Q:B01:W0:_Z:A6510:SML:SII:_Z:ALL:LE:E:C20233"/>
    <n v="0"/>
    <e v="#N/A"/>
    <x v="12"/>
    <x v="8"/>
    <x v="1"/>
  </r>
  <r>
    <s v="SUP.Q.B01.W0._Z.A6520.SML.SII._Z.ALL.LE.E.C"/>
    <x v="14"/>
    <x v="210"/>
    <x v="25"/>
    <x v="2"/>
    <x v="44"/>
    <n v="0.24840000000000001"/>
    <s v="Q:B01:W0:_Z:A6520:SML:SII:_Z:ALL:LE:E:C"/>
    <x v="0"/>
    <x v="0"/>
    <s v="W0"/>
    <s v="_Z"/>
    <x v="131"/>
    <x v="7"/>
    <s v="SII"/>
    <s v="_Z"/>
    <s v="ALL"/>
    <s v="LE"/>
    <s v="E"/>
    <s v="C"/>
    <x v="210"/>
    <x v="33"/>
    <n v="0.24840000000000001"/>
    <s v="Q:B01:W0:_Z:A6520:SML:SII:_Z:ALL:LE:E:C20233"/>
    <n v="0"/>
    <n v="0.25"/>
    <x v="12"/>
    <x v="8"/>
    <x v="1"/>
  </r>
  <r>
    <s v="SUP.Q.B01.W0._Z.A6521.SML.SII._Z.ALL.LE.E.C"/>
    <x v="14"/>
    <x v="205"/>
    <x v="25"/>
    <x v="2"/>
    <x v="44"/>
    <n v="0.14560000000000001"/>
    <s v="Q:B01:W0:_Z:A6521:SML:SII:_Z:ALL:LE:E:C"/>
    <x v="0"/>
    <x v="0"/>
    <s v="W0"/>
    <s v="_Z"/>
    <x v="126"/>
    <x v="7"/>
    <s v="SII"/>
    <s v="_Z"/>
    <s v="ALL"/>
    <s v="LE"/>
    <s v="E"/>
    <s v="C"/>
    <x v="205"/>
    <x v="33"/>
    <n v="0.14560000000000001"/>
    <s v="Q:B01:W0:_Z:A6521:SML:SII:_Z:ALL:LE:E:C20233"/>
    <n v="0"/>
    <n v="0.15"/>
    <x v="12"/>
    <x v="8"/>
    <x v="1"/>
  </r>
  <r>
    <s v="SUP.Q.B01.W0._Z.A6522.SML.SII._Z.ALL.LE.E.C"/>
    <x v="14"/>
    <x v="206"/>
    <x v="25"/>
    <x v="2"/>
    <x v="44"/>
    <n v="0.1028"/>
    <s v="Q:B01:W0:_Z:A6522:SML:SII:_Z:ALL:LE:E:C"/>
    <x v="0"/>
    <x v="0"/>
    <s v="W0"/>
    <s v="_Z"/>
    <x v="127"/>
    <x v="7"/>
    <s v="SII"/>
    <s v="_Z"/>
    <s v="ALL"/>
    <s v="LE"/>
    <s v="E"/>
    <s v="C"/>
    <x v="206"/>
    <x v="33"/>
    <n v="0.1028"/>
    <s v="Q:B01:W0:_Z:A6522:SML:SII:_Z:ALL:LE:E:C20233"/>
    <n v="0"/>
    <n v="0.1"/>
    <x v="12"/>
    <x v="8"/>
    <x v="1"/>
  </r>
  <r>
    <s v="SUP.Q.B01.W0._Z.A6600.SML.SII._Z.ALL.LE.E.C"/>
    <x v="14"/>
    <x v="212"/>
    <x v="25"/>
    <x v="2"/>
    <x v="44"/>
    <s v="-"/>
    <s v="Q:B01:W0:_Z:A6600:SML:SII:_Z:ALL:LE:E:C"/>
    <x v="0"/>
    <x v="0"/>
    <s v="W0"/>
    <s v="_Z"/>
    <x v="133"/>
    <x v="7"/>
    <s v="SII"/>
    <s v="_Z"/>
    <s v="ALL"/>
    <s v="LE"/>
    <s v="E"/>
    <s v="C"/>
    <x v="212"/>
    <x v="33"/>
    <e v="#N/A"/>
    <s v="Q:B01:W0:_Z:A6600:SML:SII:_Z:ALL:LE:E:C20233"/>
    <n v="0"/>
    <e v="#N/A"/>
    <x v="12"/>
    <x v="8"/>
    <x v="1"/>
  </r>
  <r>
    <s v="SUP.Q.B01.W0._Z.A6320.SML.SII._Z.ALL.LE.E.C"/>
    <x v="14"/>
    <x v="211"/>
    <x v="25"/>
    <x v="2"/>
    <x v="44"/>
    <n v="17.023900000000001"/>
    <s v="Q:B01:W0:_Z:A6320:SML:SII:_Z:ALL:LE:E:C"/>
    <x v="0"/>
    <x v="0"/>
    <s v="W0"/>
    <s v="_Z"/>
    <x v="132"/>
    <x v="7"/>
    <s v="SII"/>
    <s v="_Z"/>
    <s v="ALL"/>
    <s v="LE"/>
    <s v="E"/>
    <s v="C"/>
    <x v="211"/>
    <x v="33"/>
    <n v="17.023900000000001"/>
    <s v="Q:B01:W0:_Z:A6320:SML:SII:_Z:ALL:LE:E:C20233"/>
    <n v="0"/>
    <n v="17.02"/>
    <x v="12"/>
    <x v="8"/>
    <x v="1"/>
  </r>
  <r>
    <s v="SUP.Q.B01.W0._Z.A6700.SML.SII._Z.ALL.LE.E.C"/>
    <x v="14"/>
    <x v="217"/>
    <x v="25"/>
    <x v="2"/>
    <x v="44"/>
    <n v="22.403600000000001"/>
    <s v="Q:B01:W0:_Z:A6700:SML:SII:_Z:ALL:LE:E:C"/>
    <x v="0"/>
    <x v="0"/>
    <s v="W0"/>
    <s v="_Z"/>
    <x v="138"/>
    <x v="7"/>
    <s v="SII"/>
    <s v="_Z"/>
    <s v="ALL"/>
    <s v="LE"/>
    <s v="E"/>
    <s v="C"/>
    <x v="217"/>
    <x v="33"/>
    <n v="22.403600000000001"/>
    <s v="Q:B01:W0:_Z:A6700:SML:SII:_Z:ALL:LE:E:C20233"/>
    <n v="0"/>
    <n v="22.4"/>
    <x v="12"/>
    <x v="8"/>
    <x v="1"/>
  </r>
  <r>
    <s v="SUP.Q.B01.W0._Z.A6800.SML.SII._Z.ALL.LE.E.C"/>
    <x v="14"/>
    <x v="216"/>
    <x v="25"/>
    <x v="2"/>
    <x v="44"/>
    <n v="5.3798000000000004"/>
    <s v="Q:B01:W0:_Z:A6800:SML:SII:_Z:ALL:LE:E:C"/>
    <x v="0"/>
    <x v="0"/>
    <s v="W0"/>
    <s v="_Z"/>
    <x v="137"/>
    <x v="7"/>
    <s v="SII"/>
    <s v="_Z"/>
    <s v="ALL"/>
    <s v="LE"/>
    <s v="E"/>
    <s v="C"/>
    <x v="216"/>
    <x v="33"/>
    <n v="5.3798000000000004"/>
    <s v="Q:B01:W0:_Z:A6800:SML:SII:_Z:ALL:LE:E:C20233"/>
    <n v="0"/>
    <n v="5.38"/>
    <x v="12"/>
    <x v="8"/>
    <x v="1"/>
  </r>
  <r>
    <s v="SUP.Q.B01.W0._Z.I3017.SML.SII._Z._Z._Z.PCT.C"/>
    <x v="14"/>
    <x v="218"/>
    <x v="25"/>
    <x v="2"/>
    <x v="44"/>
    <n v="241.27"/>
    <s v="Q:B01:W0:_Z:I3017:SML:SII:_Z:_Z:_Z:PCT:C"/>
    <x v="0"/>
    <x v="0"/>
    <s v="W0"/>
    <s v="_Z"/>
    <x v="139"/>
    <x v="7"/>
    <s v="SII"/>
    <s v="_Z"/>
    <s v="_Z"/>
    <s v="_Z"/>
    <s v="PCT"/>
    <s v="C"/>
    <x v="218"/>
    <x v="33"/>
    <n v="2.4127000000000001"/>
    <s v="Q:B01:W0:_Z:I3017:SML:SII:_Z:_Z:_Z:PCT:C20233"/>
    <n v="0"/>
    <n v="241.27"/>
    <x v="12"/>
    <x v="8"/>
    <x v="1"/>
  </r>
  <r>
    <s v="SUP.Q.B01.W0._Z.L6110.SML.SII._Z.ALL.LE.E.C"/>
    <x v="18"/>
    <x v="330"/>
    <x v="25"/>
    <x v="2"/>
    <x v="44"/>
    <n v="16.880099999999999"/>
    <s v="Q:B01:W0:_Z:L6110:SML:SII:_Z:ALL:LE:E:C"/>
    <x v="0"/>
    <x v="0"/>
    <s v="W0"/>
    <s v="_Z"/>
    <x v="176"/>
    <x v="7"/>
    <s v="SII"/>
    <s v="_Z"/>
    <s v="ALL"/>
    <s v="LE"/>
    <s v="E"/>
    <s v="C"/>
    <x v="386"/>
    <x v="33"/>
    <n v="16.880099999999999"/>
    <s v="Q:B01:W0:_Z:L6110:SML:SII:_Z:ALL:LE:E:C20233"/>
    <n v="0"/>
    <n v="16.88"/>
    <x v="16"/>
    <x v="8"/>
    <x v="1"/>
  </r>
  <r>
    <s v="SUP.Q.B01.W0._Z.L6120.SML.SII._Z.ALL.LE.E.C"/>
    <x v="18"/>
    <x v="331"/>
    <x v="25"/>
    <x v="2"/>
    <x v="44"/>
    <n v="86.791499999999999"/>
    <s v="Q:B01:W0:_Z:L6120:SML:SII:_Z:ALL:LE:E:C"/>
    <x v="0"/>
    <x v="0"/>
    <s v="W0"/>
    <s v="_Z"/>
    <x v="177"/>
    <x v="7"/>
    <s v="SII"/>
    <s v="_Z"/>
    <s v="ALL"/>
    <s v="LE"/>
    <s v="E"/>
    <s v="C"/>
    <x v="387"/>
    <x v="33"/>
    <n v="86.791499999999999"/>
    <s v="Q:B01:W0:_Z:L6120:SML:SII:_Z:ALL:LE:E:C20233"/>
    <n v="0"/>
    <n v="86.79"/>
    <x v="16"/>
    <x v="8"/>
    <x v="1"/>
  </r>
  <r>
    <s v="SUP.Q.B01.W0._Z.L6121.SML.SII._Z.ALL.LE.E.C"/>
    <x v="18"/>
    <x v="332"/>
    <x v="25"/>
    <x v="2"/>
    <x v="44"/>
    <n v="82.905799999999999"/>
    <s v="Q:B01:W0:_Z:L6121:SML:SII:_Z:ALL:LE:E:C"/>
    <x v="0"/>
    <x v="0"/>
    <s v="W0"/>
    <s v="_Z"/>
    <x v="178"/>
    <x v="7"/>
    <s v="SII"/>
    <s v="_Z"/>
    <s v="ALL"/>
    <s v="LE"/>
    <s v="E"/>
    <s v="C"/>
    <x v="388"/>
    <x v="33"/>
    <n v="82.905799999999999"/>
    <s v="Q:B01:W0:_Z:L6121:SML:SII:_Z:ALL:LE:E:C20233"/>
    <n v="0"/>
    <n v="82.91"/>
    <x v="16"/>
    <x v="8"/>
    <x v="1"/>
  </r>
  <r>
    <s v="SUP.Q.B01.W0._Z.L6122.SML.SII._Z.ALL.LE.E.C"/>
    <x v="18"/>
    <x v="333"/>
    <x v="25"/>
    <x v="2"/>
    <x v="44"/>
    <n v="2.5169000000000001"/>
    <s v="Q:B01:W0:_Z:L6122:SML:SII:_Z:ALL:LE:E:C"/>
    <x v="0"/>
    <x v="0"/>
    <s v="W0"/>
    <s v="_Z"/>
    <x v="179"/>
    <x v="7"/>
    <s v="SII"/>
    <s v="_Z"/>
    <s v="ALL"/>
    <s v="LE"/>
    <s v="E"/>
    <s v="C"/>
    <x v="389"/>
    <x v="33"/>
    <n v="2.5169000000000001"/>
    <s v="Q:B01:W0:_Z:L6122:SML:SII:_Z:ALL:LE:E:C20233"/>
    <n v="0"/>
    <n v="2.52"/>
    <x v="16"/>
    <x v="8"/>
    <x v="1"/>
  </r>
  <r>
    <s v="SUP.Q.B01.W0._Z.L6123.SML.SII._Z.ALL.LE.E.C"/>
    <x v="18"/>
    <x v="334"/>
    <x v="25"/>
    <x v="2"/>
    <x v="44"/>
    <n v="1.3688"/>
    <s v="Q:B01:W0:_Z:L6123:SML:SII:_Z:ALL:LE:E:C"/>
    <x v="0"/>
    <x v="0"/>
    <s v="W0"/>
    <s v="_Z"/>
    <x v="180"/>
    <x v="7"/>
    <s v="SII"/>
    <s v="_Z"/>
    <s v="ALL"/>
    <s v="LE"/>
    <s v="E"/>
    <s v="C"/>
    <x v="390"/>
    <x v="33"/>
    <n v="1.3688"/>
    <s v="Q:B01:W0:_Z:L6123:SML:SII:_Z:ALL:LE:E:C20233"/>
    <n v="0"/>
    <n v="1.37"/>
    <x v="16"/>
    <x v="8"/>
    <x v="1"/>
  </r>
  <r>
    <s v="SUP.Q.B01.W0._Z.L6130.SML.SII._Z.ALL.LE.E.C"/>
    <x v="18"/>
    <x v="335"/>
    <x v="25"/>
    <x v="2"/>
    <x v="44"/>
    <n v="10.82"/>
    <s v="Q:B01:W0:_Z:L6130:SML:SII:_Z:ALL:LE:E:C"/>
    <x v="0"/>
    <x v="0"/>
    <s v="W0"/>
    <s v="_Z"/>
    <x v="181"/>
    <x v="7"/>
    <s v="SII"/>
    <s v="_Z"/>
    <s v="ALL"/>
    <s v="LE"/>
    <s v="E"/>
    <s v="C"/>
    <x v="391"/>
    <x v="33"/>
    <n v="10.82"/>
    <s v="Q:B01:W0:_Z:L6130:SML:SII:_Z:ALL:LE:E:C20233"/>
    <n v="0"/>
    <n v="10.82"/>
    <x v="16"/>
    <x v="8"/>
    <x v="1"/>
  </r>
  <r>
    <s v="SUP.Q.B01.W0._Z.L6131.SML.SII._Z.ALL.LE.E.C"/>
    <x v="18"/>
    <x v="336"/>
    <x v="25"/>
    <x v="2"/>
    <x v="44"/>
    <n v="15.269299999999999"/>
    <s v="Q:B01:W0:_Z:L6131:SML:SII:_Z:ALL:LE:E:C"/>
    <x v="0"/>
    <x v="0"/>
    <s v="W0"/>
    <s v="_Z"/>
    <x v="182"/>
    <x v="7"/>
    <s v="SII"/>
    <s v="_Z"/>
    <s v="ALL"/>
    <s v="LE"/>
    <s v="E"/>
    <s v="C"/>
    <x v="392"/>
    <x v="33"/>
    <n v="15.269299999999999"/>
    <s v="Q:B01:W0:_Z:L6131:SML:SII:_Z:ALL:LE:E:C20233"/>
    <n v="0"/>
    <n v="15.27"/>
    <x v="16"/>
    <x v="8"/>
    <x v="1"/>
  </r>
  <r>
    <s v="SUP.Q.B01.W0._Z.L6132.SML.SII._Z.ALL.LE.E.C"/>
    <x v="18"/>
    <x v="337"/>
    <x v="25"/>
    <x v="2"/>
    <x v="44"/>
    <n v="0.3422"/>
    <s v="Q:B01:W0:_Z:L6132:SML:SII:_Z:ALL:LE:E:C"/>
    <x v="0"/>
    <x v="0"/>
    <s v="W0"/>
    <s v="_Z"/>
    <x v="183"/>
    <x v="7"/>
    <s v="SII"/>
    <s v="_Z"/>
    <s v="ALL"/>
    <s v="LE"/>
    <s v="E"/>
    <s v="C"/>
    <x v="393"/>
    <x v="33"/>
    <n v="0.3422"/>
    <s v="Q:B01:W0:_Z:L6132:SML:SII:_Z:ALL:LE:E:C20233"/>
    <n v="0"/>
    <n v="0.34"/>
    <x v="16"/>
    <x v="8"/>
    <x v="1"/>
  </r>
  <r>
    <s v="SUP.Q.B01.W0._Z.L6133.SML.SII._Z.ALL.LE.E.C"/>
    <x v="18"/>
    <x v="338"/>
    <x v="25"/>
    <x v="2"/>
    <x v="44"/>
    <n v="0.64710000000000001"/>
    <s v="Q:B01:W0:_Z:L6133:SML:SII:_Z:ALL:LE:E:C"/>
    <x v="0"/>
    <x v="0"/>
    <s v="W0"/>
    <s v="_Z"/>
    <x v="184"/>
    <x v="7"/>
    <s v="SII"/>
    <s v="_Z"/>
    <s v="ALL"/>
    <s v="LE"/>
    <s v="E"/>
    <s v="C"/>
    <x v="394"/>
    <x v="33"/>
    <n v="0.64710000000000001"/>
    <s v="Q:B01:W0:_Z:L6133:SML:SII:_Z:ALL:LE:E:C20233"/>
    <n v="0"/>
    <n v="0.65"/>
    <x v="16"/>
    <x v="8"/>
    <x v="1"/>
  </r>
  <r>
    <s v="SUP.Q.B01.W0._Z.L6140.SML.SII._Z.ALL.LE.E.C"/>
    <x v="18"/>
    <x v="339"/>
    <x v="25"/>
    <x v="2"/>
    <x v="44"/>
    <n v="5.8102"/>
    <s v="Q:B01:W0:_Z:L6140:SML:SII:_Z:ALL:LE:E:C"/>
    <x v="0"/>
    <x v="0"/>
    <s v="W0"/>
    <s v="_Z"/>
    <x v="185"/>
    <x v="7"/>
    <s v="SII"/>
    <s v="_Z"/>
    <s v="ALL"/>
    <s v="LE"/>
    <s v="E"/>
    <s v="C"/>
    <x v="395"/>
    <x v="33"/>
    <n v="5.8102"/>
    <s v="Q:B01:W0:_Z:L6140:SML:SII:_Z:ALL:LE:E:C20233"/>
    <n v="0"/>
    <n v="5.81"/>
    <x v="16"/>
    <x v="8"/>
    <x v="1"/>
  </r>
  <r>
    <s v="SUP.Q.B01.W0._Z.L6150.SML.SII._Z.ALL.LE.E.C"/>
    <x v="18"/>
    <x v="340"/>
    <x v="25"/>
    <x v="2"/>
    <x v="44"/>
    <s v="-"/>
    <s v="Q:B01:W0:_Z:L6150:SML:SII:_Z:ALL:LE:E:C"/>
    <x v="0"/>
    <x v="0"/>
    <s v="W0"/>
    <s v="_Z"/>
    <x v="186"/>
    <x v="7"/>
    <s v="SII"/>
    <s v="_Z"/>
    <s v="ALL"/>
    <s v="LE"/>
    <s v="E"/>
    <s v="C"/>
    <x v="396"/>
    <x v="33"/>
    <e v="#N/A"/>
    <s v="Q:B01:W0:_Z:L6150:SML:SII:_Z:ALL:LE:E:C20233"/>
    <n v="0"/>
    <e v="#N/A"/>
    <x v="16"/>
    <x v="8"/>
    <x v="1"/>
  </r>
  <r>
    <s v="SUP.Q.B01.W0._Z.L6160.SML.SII._Z.ALL.LE.E.C"/>
    <x v="18"/>
    <x v="341"/>
    <x v="25"/>
    <x v="2"/>
    <x v="44"/>
    <n v="5.4321000000000002"/>
    <s v="Q:B01:W0:_Z:L6160:SML:SII:_Z:ALL:LE:E:C"/>
    <x v="0"/>
    <x v="0"/>
    <s v="W0"/>
    <s v="_Z"/>
    <x v="187"/>
    <x v="7"/>
    <s v="SII"/>
    <s v="_Z"/>
    <s v="ALL"/>
    <s v="LE"/>
    <s v="E"/>
    <s v="C"/>
    <x v="397"/>
    <x v="33"/>
    <n v="5.4321000000000002"/>
    <s v="Q:B01:W0:_Z:L6160:SML:SII:_Z:ALL:LE:E:C20233"/>
    <n v="0"/>
    <n v="5.43"/>
    <x v="16"/>
    <x v="8"/>
    <x v="1"/>
  </r>
  <r>
    <s v="SUP.Q.B01.W0._Z.L6161.SML.SII._Z.ALL.LE.E.C"/>
    <x v="18"/>
    <x v="342"/>
    <x v="25"/>
    <x v="2"/>
    <x v="44"/>
    <s v="-"/>
    <s v="Q:B01:W0:_Z:L6161:SML:SII:_Z:ALL:LE:E:C"/>
    <x v="0"/>
    <x v="0"/>
    <s v="W0"/>
    <s v="_Z"/>
    <x v="188"/>
    <x v="7"/>
    <s v="SII"/>
    <s v="_Z"/>
    <s v="ALL"/>
    <s v="LE"/>
    <s v="E"/>
    <s v="C"/>
    <x v="398"/>
    <x v="33"/>
    <e v="#N/A"/>
    <s v="Q:B01:W0:_Z:L6161:SML:SII:_Z:ALL:LE:E:C20233"/>
    <n v="0"/>
    <e v="#N/A"/>
    <x v="16"/>
    <x v="8"/>
    <x v="1"/>
  </r>
  <r>
    <s v="SUP.Q.B01.W0._Z.L6170.SML.SII._Z.ALL.LE.E.C"/>
    <x v="18"/>
    <x v="343"/>
    <x v="25"/>
    <x v="2"/>
    <x v="44"/>
    <n v="2.9243000000000001"/>
    <s v="Q:B01:W0:_Z:L6170:SML:SII:_Z:ALL:LE:E:C"/>
    <x v="0"/>
    <x v="0"/>
    <s v="W0"/>
    <s v="_Z"/>
    <x v="189"/>
    <x v="7"/>
    <s v="SII"/>
    <s v="_Z"/>
    <s v="ALL"/>
    <s v="LE"/>
    <s v="E"/>
    <s v="C"/>
    <x v="399"/>
    <x v="33"/>
    <n v="2.9243000000000001"/>
    <s v="Q:B01:W0:_Z:L6170:SML:SII:_Z:ALL:LE:E:C20233"/>
    <n v="0"/>
    <n v="2.92"/>
    <x v="16"/>
    <x v="8"/>
    <x v="1"/>
  </r>
  <r>
    <s v="SUP.Q.B01.W0._Z.L6180.SML.SII._Z.ALL.LE.E.C"/>
    <x v="18"/>
    <x v="344"/>
    <x v="25"/>
    <x v="2"/>
    <x v="44"/>
    <s v="-"/>
    <s v="Q:B01:W0:_Z:L6180:SML:SII:_Z:ALL:LE:E:C"/>
    <x v="0"/>
    <x v="0"/>
    <s v="W0"/>
    <s v="_Z"/>
    <x v="190"/>
    <x v="7"/>
    <s v="SII"/>
    <s v="_Z"/>
    <s v="ALL"/>
    <s v="LE"/>
    <s v="E"/>
    <s v="C"/>
    <x v="400"/>
    <x v="33"/>
    <e v="#N/A"/>
    <s v="Q:B01:W0:_Z:L6180:SML:SII:_Z:ALL:LE:E:C20233"/>
    <n v="0"/>
    <e v="#N/A"/>
    <x v="16"/>
    <x v="8"/>
    <x v="1"/>
  </r>
  <r>
    <s v="SUP.Q.B01.W0._Z.L6190.SML.SII._Z.ALL.LE.E.C"/>
    <x v="18"/>
    <x v="345"/>
    <x v="25"/>
    <x v="2"/>
    <x v="44"/>
    <s v="-"/>
    <s v="Q:B01:W0:_Z:L6190:SML:SII:_Z:ALL:LE:E:C"/>
    <x v="0"/>
    <x v="0"/>
    <s v="W0"/>
    <s v="_Z"/>
    <x v="191"/>
    <x v="7"/>
    <s v="SII"/>
    <s v="_Z"/>
    <s v="ALL"/>
    <s v="LE"/>
    <s v="E"/>
    <s v="C"/>
    <x v="401"/>
    <x v="33"/>
    <e v="#N/A"/>
    <s v="Q:B01:W0:_Z:L6190:SML:SII:_Z:ALL:LE:E:C20233"/>
    <n v="0"/>
    <e v="#N/A"/>
    <x v="16"/>
    <x v="8"/>
    <x v="1"/>
  </r>
  <r>
    <s v="SUP.Q.B01.W0._Z.A7110.SML.SII._Z.ALL.LE.E.C"/>
    <x v="18"/>
    <x v="346"/>
    <x v="25"/>
    <x v="2"/>
    <x v="44"/>
    <n v="0.29480000000000001"/>
    <s v="Q:B01:W0:_Z:A7110:SML:SII:_Z:ALL:LE:E:C"/>
    <x v="0"/>
    <x v="0"/>
    <s v="W0"/>
    <s v="_Z"/>
    <x v="192"/>
    <x v="7"/>
    <s v="SII"/>
    <s v="_Z"/>
    <s v="ALL"/>
    <s v="LE"/>
    <s v="E"/>
    <s v="C"/>
    <x v="402"/>
    <x v="33"/>
    <n v="0.29480000000000001"/>
    <s v="Q:B01:W0:_Z:A7110:SML:SII:_Z:ALL:LE:E:C20233"/>
    <n v="0"/>
    <n v="0.28999999999999998"/>
    <x v="16"/>
    <x v="8"/>
    <x v="1"/>
  </r>
  <r>
    <s v="SUP.Q.B01.W0._Z.A7120.SML.SII._Z.ALL.LE.E.C"/>
    <x v="18"/>
    <x v="347"/>
    <x v="25"/>
    <x v="2"/>
    <x v="44"/>
    <n v="0.74860000000000004"/>
    <s v="Q:B01:W0:_Z:A7120:SML:SII:_Z:ALL:LE:E:C"/>
    <x v="0"/>
    <x v="0"/>
    <s v="W0"/>
    <s v="_Z"/>
    <x v="193"/>
    <x v="7"/>
    <s v="SII"/>
    <s v="_Z"/>
    <s v="ALL"/>
    <s v="LE"/>
    <s v="E"/>
    <s v="C"/>
    <x v="403"/>
    <x v="33"/>
    <n v="0.74860000000000004"/>
    <s v="Q:B01:W0:_Z:A7120:SML:SII:_Z:ALL:LE:E:C20233"/>
    <n v="0"/>
    <n v="0.75"/>
    <x v="16"/>
    <x v="8"/>
    <x v="1"/>
  </r>
  <r>
    <s v="SUP.Q.B01.W0._Z.A7130.SML.SII._Z.ALL.LE.E.C"/>
    <x v="18"/>
    <x v="348"/>
    <x v="25"/>
    <x v="2"/>
    <x v="44"/>
    <n v="2.6316999999999999"/>
    <s v="Q:B01:W0:_Z:A7130:SML:SII:_Z:ALL:LE:E:C"/>
    <x v="0"/>
    <x v="0"/>
    <s v="W0"/>
    <s v="_Z"/>
    <x v="194"/>
    <x v="7"/>
    <s v="SII"/>
    <s v="_Z"/>
    <s v="ALL"/>
    <s v="LE"/>
    <s v="E"/>
    <s v="C"/>
    <x v="404"/>
    <x v="33"/>
    <n v="2.6316999999999999"/>
    <s v="Q:B01:W0:_Z:A7130:SML:SII:_Z:ALL:LE:E:C20233"/>
    <n v="0"/>
    <n v="2.63"/>
    <x v="16"/>
    <x v="8"/>
    <x v="1"/>
  </r>
  <r>
    <s v="SUP.Q.B01.W0._Z.A7140.SML.SII._Z.ALL.LE.E.C"/>
    <x v="18"/>
    <x v="349"/>
    <x v="25"/>
    <x v="2"/>
    <x v="44"/>
    <n v="73.590199999999996"/>
    <s v="Q:B01:W0:_Z:A7140:SML:SII:_Z:ALL:LE:E:C"/>
    <x v="0"/>
    <x v="0"/>
    <s v="W0"/>
    <s v="_Z"/>
    <x v="195"/>
    <x v="7"/>
    <s v="SII"/>
    <s v="_Z"/>
    <s v="ALL"/>
    <s v="LE"/>
    <s v="E"/>
    <s v="C"/>
    <x v="405"/>
    <x v="33"/>
    <n v="73.590199999999996"/>
    <s v="Q:B01:W0:_Z:A7140:SML:SII:_Z:ALL:LE:E:C20233"/>
    <n v="0"/>
    <n v="73.59"/>
    <x v="16"/>
    <x v="8"/>
    <x v="1"/>
  </r>
  <r>
    <s v="SUP.Q.B01.W0._Z.A7141.SML.SII._Z.ALL.LE.E.C"/>
    <x v="18"/>
    <x v="350"/>
    <x v="25"/>
    <x v="2"/>
    <x v="44"/>
    <n v="13.353"/>
    <s v="Q:B01:W0:_Z:A7141:SML:SII:_Z:ALL:LE:E:C"/>
    <x v="0"/>
    <x v="0"/>
    <s v="W0"/>
    <s v="_Z"/>
    <x v="196"/>
    <x v="7"/>
    <s v="SII"/>
    <s v="_Z"/>
    <s v="ALL"/>
    <s v="LE"/>
    <s v="E"/>
    <s v="C"/>
    <x v="406"/>
    <x v="33"/>
    <n v="13.353"/>
    <s v="Q:B01:W0:_Z:A7141:SML:SII:_Z:ALL:LE:E:C20233"/>
    <n v="0"/>
    <n v="13.35"/>
    <x v="16"/>
    <x v="8"/>
    <x v="1"/>
  </r>
  <r>
    <s v="SUP.Q.B01.W0._Z.A7150.SML.SII._Z.ALL.LE.E.C"/>
    <x v="18"/>
    <x v="351"/>
    <x v="25"/>
    <x v="2"/>
    <x v="44"/>
    <s v="-"/>
    <s v="Q:B01:W0:_Z:A7150:SML:SII:_Z:ALL:LE:E:C"/>
    <x v="0"/>
    <x v="0"/>
    <s v="W0"/>
    <s v="_Z"/>
    <x v="197"/>
    <x v="7"/>
    <s v="SII"/>
    <s v="_Z"/>
    <s v="ALL"/>
    <s v="LE"/>
    <s v="E"/>
    <s v="C"/>
    <x v="407"/>
    <x v="33"/>
    <e v="#N/A"/>
    <s v="Q:B01:W0:_Z:A7150:SML:SII:_Z:ALL:LE:E:C20233"/>
    <n v="0"/>
    <e v="#N/A"/>
    <x v="16"/>
    <x v="8"/>
    <x v="1"/>
  </r>
  <r>
    <s v="SUP.Q.B01.W0._Z.A7160.SML.SII._Z.ALL.LE.E.C"/>
    <x v="18"/>
    <x v="352"/>
    <x v="25"/>
    <x v="2"/>
    <x v="44"/>
    <s v="-"/>
    <s v="Q:B01:W0:_Z:A7160:SML:SII:_Z:ALL:LE:E:C"/>
    <x v="0"/>
    <x v="0"/>
    <s v="W0"/>
    <s v="_Z"/>
    <x v="198"/>
    <x v="7"/>
    <s v="SII"/>
    <s v="_Z"/>
    <s v="ALL"/>
    <s v="LE"/>
    <s v="E"/>
    <s v="C"/>
    <x v="408"/>
    <x v="33"/>
    <e v="#N/A"/>
    <s v="Q:B01:W0:_Z:A7160:SML:SII:_Z:ALL:LE:E:C20233"/>
    <n v="0"/>
    <e v="#N/A"/>
    <x v="16"/>
    <x v="8"/>
    <x v="1"/>
  </r>
  <r>
    <s v="SUP.Q.B01.W0._Z.A7170.SML.SII._Z.ALL.LE.E.C"/>
    <x v="18"/>
    <x v="353"/>
    <x v="25"/>
    <x v="2"/>
    <x v="44"/>
    <n v="0.26329999999999998"/>
    <s v="Q:B01:W0:_Z:A7170:SML:SII:_Z:ALL:LE:E:C"/>
    <x v="0"/>
    <x v="0"/>
    <s v="W0"/>
    <s v="_Z"/>
    <x v="199"/>
    <x v="7"/>
    <s v="SII"/>
    <s v="_Z"/>
    <s v="ALL"/>
    <s v="LE"/>
    <s v="E"/>
    <s v="C"/>
    <x v="409"/>
    <x v="33"/>
    <n v="0.26329999999999998"/>
    <s v="Q:B01:W0:_Z:A7170:SML:SII:_Z:ALL:LE:E:C20233"/>
    <n v="0"/>
    <n v="0.26"/>
    <x v="16"/>
    <x v="8"/>
    <x v="1"/>
  </r>
  <r>
    <s v="SUP.Q.B01.W0._Z.A7180.SML.SII._Z.ALL.LE.E.C"/>
    <x v="18"/>
    <x v="354"/>
    <x v="25"/>
    <x v="2"/>
    <x v="44"/>
    <s v="-"/>
    <s v="Q:B01:W0:_Z:A7180:SML:SII:_Z:ALL:LE:E:C"/>
    <x v="0"/>
    <x v="0"/>
    <s v="W0"/>
    <s v="_Z"/>
    <x v="200"/>
    <x v="7"/>
    <s v="SII"/>
    <s v="_Z"/>
    <s v="ALL"/>
    <s v="LE"/>
    <s v="E"/>
    <s v="C"/>
    <x v="410"/>
    <x v="33"/>
    <e v="#N/A"/>
    <s v="Q:B01:W0:_Z:A7180:SML:SII:_Z:ALL:LE:E:C20233"/>
    <n v="0"/>
    <e v="#N/A"/>
    <x v="16"/>
    <x v="8"/>
    <x v="1"/>
  </r>
  <r>
    <s v="SUP.Q.B01.W0._Z.A7190.SML.SII._Z.ALL.LE.E.C"/>
    <x v="18"/>
    <x v="355"/>
    <x v="25"/>
    <x v="2"/>
    <x v="44"/>
    <n v="2.7404999999999999"/>
    <s v="Q:B01:W0:_Z:A7190:SML:SII:_Z:ALL:LE:E:C"/>
    <x v="0"/>
    <x v="0"/>
    <s v="W0"/>
    <s v="_Z"/>
    <x v="201"/>
    <x v="7"/>
    <s v="SII"/>
    <s v="_Z"/>
    <s v="ALL"/>
    <s v="LE"/>
    <s v="E"/>
    <s v="C"/>
    <x v="411"/>
    <x v="33"/>
    <n v="2.7404999999999999"/>
    <s v="Q:B01:W0:_Z:A7190:SML:SII:_Z:ALL:LE:E:C20233"/>
    <n v="0"/>
    <n v="2.74"/>
    <x v="16"/>
    <x v="8"/>
    <x v="1"/>
  </r>
  <r>
    <s v="SUP.Q.B01.W0._Z.A7200.SML.SII._Z.ALL.LE.E.C"/>
    <x v="18"/>
    <x v="356"/>
    <x v="25"/>
    <x v="2"/>
    <x v="44"/>
    <s v="-"/>
    <s v="Q:B01:W0:_Z:A7200:SML:SII:_Z:ALL:LE:E:C"/>
    <x v="0"/>
    <x v="0"/>
    <s v="W0"/>
    <s v="_Z"/>
    <x v="202"/>
    <x v="7"/>
    <s v="SII"/>
    <s v="_Z"/>
    <s v="ALL"/>
    <s v="LE"/>
    <s v="E"/>
    <s v="C"/>
    <x v="412"/>
    <x v="33"/>
    <e v="#N/A"/>
    <s v="Q:B01:W0:_Z:A7200:SML:SII:_Z:ALL:LE:E:C20233"/>
    <n v="0"/>
    <e v="#N/A"/>
    <x v="16"/>
    <x v="8"/>
    <x v="1"/>
  </r>
  <r>
    <s v="SUP.Q.B01.W0.S121.A1200.SML.SII._Z.ALL.LE.E.C"/>
    <x v="2"/>
    <x v="300"/>
    <x v="25"/>
    <x v="2"/>
    <x v="44"/>
    <s v="-"/>
    <s v="Q:B01:W0:S121:A1200:SML:SII:_Z:ALL:LE:E:C"/>
    <x v="0"/>
    <x v="0"/>
    <s v="W0"/>
    <s v="S121"/>
    <x v="6"/>
    <x v="7"/>
    <s v="SII"/>
    <s v="_Z"/>
    <s v="ALL"/>
    <s v="LE"/>
    <s v="E"/>
    <s v="C"/>
    <x v="356"/>
    <x v="33"/>
    <e v="#N/A"/>
    <s v="Q:B01:W0:S121:A1200:SML:SII:_Z:ALL:LE:E:C20233"/>
    <n v="0"/>
    <e v="#N/A"/>
    <x v="2"/>
    <x v="8"/>
    <x v="1"/>
  </r>
  <r>
    <s v="SUP.Q.B01.W0.S121.A1230.SML.SII._Z.ALL.LE.E.C"/>
    <x v="2"/>
    <x v="301"/>
    <x v="25"/>
    <x v="2"/>
    <x v="44"/>
    <s v="-"/>
    <s v="Q:B01:W0:S121:A1230:SML:SII:_Z:ALL:LE:E:C"/>
    <x v="0"/>
    <x v="0"/>
    <s v="W0"/>
    <s v="S121"/>
    <x v="169"/>
    <x v="7"/>
    <s v="SII"/>
    <s v="_Z"/>
    <s v="ALL"/>
    <s v="LE"/>
    <s v="E"/>
    <s v="C"/>
    <x v="357"/>
    <x v="33"/>
    <e v="#N/A"/>
    <s v="Q:B01:W0:S121:A1230:SML:SII:_Z:ALL:LE:E:C20233"/>
    <n v="0"/>
    <e v="#N/A"/>
    <x v="2"/>
    <x v="8"/>
    <x v="1"/>
  </r>
  <r>
    <s v="SUP.Q.B01.W0.S13.A1200.SML.SII._Z.ALL.LE.E.C"/>
    <x v="2"/>
    <x v="302"/>
    <x v="25"/>
    <x v="2"/>
    <x v="44"/>
    <n v="12.3996"/>
    <s v="Q:B01:W0:S13:A1200:SML:SII:_Z:ALL:LE:E:C"/>
    <x v="0"/>
    <x v="0"/>
    <s v="W0"/>
    <s v="S13"/>
    <x v="6"/>
    <x v="7"/>
    <s v="SII"/>
    <s v="_Z"/>
    <s v="ALL"/>
    <s v="LE"/>
    <s v="E"/>
    <s v="C"/>
    <x v="358"/>
    <x v="33"/>
    <n v="12.3996"/>
    <s v="Q:B01:W0:S13:A1200:SML:SII:_Z:ALL:LE:E:C20233"/>
    <n v="0"/>
    <n v="12.4"/>
    <x v="2"/>
    <x v="8"/>
    <x v="1"/>
  </r>
  <r>
    <s v="SUP.Q.B01.W0.S13.A1230.SML.SII._Z.ALL.LE.E.C"/>
    <x v="2"/>
    <x v="303"/>
    <x v="25"/>
    <x v="2"/>
    <x v="44"/>
    <n v="7.1699000000000002"/>
    <s v="Q:B01:W0:S13:A1230:SML:SII:_Z:ALL:LE:E:C"/>
    <x v="0"/>
    <x v="0"/>
    <s v="W0"/>
    <s v="S13"/>
    <x v="169"/>
    <x v="7"/>
    <s v="SII"/>
    <s v="_Z"/>
    <s v="ALL"/>
    <s v="LE"/>
    <s v="E"/>
    <s v="C"/>
    <x v="359"/>
    <x v="33"/>
    <n v="7.1699000000000002"/>
    <s v="Q:B01:W0:S13:A1230:SML:SII:_Z:ALL:LE:E:C20233"/>
    <n v="0"/>
    <n v="7.17"/>
    <x v="2"/>
    <x v="8"/>
    <x v="1"/>
  </r>
  <r>
    <s v="SUP.Q.B01.W0.S122Z.A1200.SML.SII._Z.ALL.LE.E.C"/>
    <x v="2"/>
    <x v="304"/>
    <x v="25"/>
    <x v="2"/>
    <x v="44"/>
    <n v="2.9845999999999999"/>
    <s v="Q:B01:W0:S122Z:A1200:SML:SII:_Z:ALL:LE:E:C"/>
    <x v="0"/>
    <x v="0"/>
    <s v="W0"/>
    <s v="S122Z"/>
    <x v="6"/>
    <x v="7"/>
    <s v="SII"/>
    <s v="_Z"/>
    <s v="ALL"/>
    <s v="LE"/>
    <s v="E"/>
    <s v="C"/>
    <x v="360"/>
    <x v="33"/>
    <n v="2.9845999999999999"/>
    <s v="Q:B01:W0:S122Z:A1200:SML:SII:_Z:ALL:LE:E:C20233"/>
    <n v="0"/>
    <n v="2.98"/>
    <x v="2"/>
    <x v="8"/>
    <x v="1"/>
  </r>
  <r>
    <s v="SUP.Q.B01.W0.S122Z.A1230.SML.SII._Z.ALL.LE.E.C"/>
    <x v="2"/>
    <x v="305"/>
    <x v="25"/>
    <x v="2"/>
    <x v="44"/>
    <n v="1.3534999999999999"/>
    <s v="Q:B01:W0:S122Z:A1230:SML:SII:_Z:ALL:LE:E:C"/>
    <x v="0"/>
    <x v="0"/>
    <s v="W0"/>
    <s v="S122Z"/>
    <x v="169"/>
    <x v="7"/>
    <s v="SII"/>
    <s v="_Z"/>
    <s v="ALL"/>
    <s v="LE"/>
    <s v="E"/>
    <s v="C"/>
    <x v="361"/>
    <x v="33"/>
    <n v="1.3534999999999999"/>
    <s v="Q:B01:W0:S122Z:A1230:SML:SII:_Z:ALL:LE:E:C20233"/>
    <n v="0"/>
    <n v="1.35"/>
    <x v="2"/>
    <x v="8"/>
    <x v="1"/>
  </r>
  <r>
    <s v="SUP.Q.B01.W0.S12R.A1200.SML.SII._Z.ALL.LE.E.C"/>
    <x v="2"/>
    <x v="306"/>
    <x v="25"/>
    <x v="2"/>
    <x v="44"/>
    <n v="0.3493"/>
    <s v="Q:B01:W0:S12R:A1200:SML:SII:_Z:ALL:LE:E:C"/>
    <x v="0"/>
    <x v="0"/>
    <s v="W0"/>
    <s v="S12R"/>
    <x v="6"/>
    <x v="7"/>
    <s v="SII"/>
    <s v="_Z"/>
    <s v="ALL"/>
    <s v="LE"/>
    <s v="E"/>
    <s v="C"/>
    <x v="362"/>
    <x v="33"/>
    <n v="0.3493"/>
    <s v="Q:B01:W0:S12R:A1200:SML:SII:_Z:ALL:LE:E:C20233"/>
    <n v="0"/>
    <n v="0.35"/>
    <x v="2"/>
    <x v="8"/>
    <x v="1"/>
  </r>
  <r>
    <s v="SUP.Q.B01.W0.S12R.A1230.SML.SII._Z.ALL.LE.E.C"/>
    <x v="2"/>
    <x v="307"/>
    <x v="25"/>
    <x v="2"/>
    <x v="44"/>
    <n v="0.2843"/>
    <s v="Q:B01:W0:S12R:A1230:SML:SII:_Z:ALL:LE:E:C"/>
    <x v="0"/>
    <x v="0"/>
    <s v="W0"/>
    <s v="S12R"/>
    <x v="169"/>
    <x v="7"/>
    <s v="SII"/>
    <s v="_Z"/>
    <s v="ALL"/>
    <s v="LE"/>
    <s v="E"/>
    <s v="C"/>
    <x v="363"/>
    <x v="33"/>
    <n v="0.2843"/>
    <s v="Q:B01:W0:S12R:A1230:SML:SII:_Z:ALL:LE:E:C20233"/>
    <n v="0"/>
    <n v="0.28000000000000003"/>
    <x v="2"/>
    <x v="8"/>
    <x v="1"/>
  </r>
  <r>
    <s v="SUP.Q.B01.W0.S11.A1200.SML.SII._Z.ALL.LE.E.C"/>
    <x v="2"/>
    <x v="308"/>
    <x v="25"/>
    <x v="2"/>
    <x v="44"/>
    <s v="-"/>
    <s v="Q:B01:W0:S11:A1200:SML:SII:_Z:ALL:LE:E:C"/>
    <x v="0"/>
    <x v="0"/>
    <s v="W0"/>
    <s v="S11"/>
    <x v="6"/>
    <x v="7"/>
    <s v="SII"/>
    <s v="_Z"/>
    <s v="ALL"/>
    <s v="LE"/>
    <s v="E"/>
    <s v="C"/>
    <x v="364"/>
    <x v="33"/>
    <e v="#N/A"/>
    <s v="Q:B01:W0:S11:A1200:SML:SII:_Z:ALL:LE:E:C20233"/>
    <n v="0"/>
    <e v="#N/A"/>
    <x v="2"/>
    <x v="8"/>
    <x v="1"/>
  </r>
  <r>
    <s v="SUP.Q.B01.W0.S11.A1230.SML.SII._Z.ALL.LE.E.C"/>
    <x v="2"/>
    <x v="309"/>
    <x v="25"/>
    <x v="2"/>
    <x v="44"/>
    <n v="0.55159999999999998"/>
    <s v="Q:B01:W0:S11:A1230:SML:SII:_Z:ALL:LE:E:C"/>
    <x v="0"/>
    <x v="0"/>
    <s v="W0"/>
    <s v="S11"/>
    <x v="169"/>
    <x v="7"/>
    <s v="SII"/>
    <s v="_Z"/>
    <s v="ALL"/>
    <s v="LE"/>
    <s v="E"/>
    <s v="C"/>
    <x v="365"/>
    <x v="33"/>
    <n v="0.55159999999999998"/>
    <s v="Q:B01:W0:S11:A1230:SML:SII:_Z:ALL:LE:E:C20233"/>
    <n v="0"/>
    <n v="0.55000000000000004"/>
    <x v="2"/>
    <x v="8"/>
    <x v="1"/>
  </r>
  <r>
    <s v="SUP.Q.B01.W0.S121.AQ100.SML.SII._Z.ST2.LE.E.C"/>
    <x v="17"/>
    <x v="310"/>
    <x v="25"/>
    <x v="2"/>
    <x v="44"/>
    <s v="-"/>
    <s v="Q:B01:W0:S121:AQ100:SML:SII:_Z:ST2:LE:E:C"/>
    <x v="0"/>
    <x v="0"/>
    <s v="W0"/>
    <s v="S121"/>
    <x v="155"/>
    <x v="7"/>
    <s v="SII"/>
    <s v="_Z"/>
    <s v="ST2"/>
    <s v="LE"/>
    <s v="E"/>
    <s v="C"/>
    <x v="366"/>
    <x v="33"/>
    <e v="#N/A"/>
    <s v="Q:B01:W0:S121:AQ100:SML:SII:_Z:ST2:LE:E:C20233"/>
    <n v="0"/>
    <e v="#N/A"/>
    <x v="15"/>
    <x v="8"/>
    <x v="1"/>
  </r>
  <r>
    <s v="SUP.Q.B01.W0.S13.AQ100.SML.SII._Z.ST2.LE.E.C"/>
    <x v="17"/>
    <x v="311"/>
    <x v="25"/>
    <x v="2"/>
    <x v="44"/>
    <n v="1.37E-2"/>
    <s v="Q:B01:W0:S13:AQ100:SML:SII:_Z:ST2:LE:E:C"/>
    <x v="0"/>
    <x v="0"/>
    <s v="W0"/>
    <s v="S13"/>
    <x v="155"/>
    <x v="7"/>
    <s v="SII"/>
    <s v="_Z"/>
    <s v="ST2"/>
    <s v="LE"/>
    <s v="E"/>
    <s v="C"/>
    <x v="367"/>
    <x v="33"/>
    <n v="1.37E-2"/>
    <s v="Q:B01:W0:S13:AQ100:SML:SII:_Z:ST2:LE:E:C20233"/>
    <n v="0"/>
    <n v="0.01"/>
    <x v="15"/>
    <x v="8"/>
    <x v="1"/>
  </r>
  <r>
    <s v="SUP.Q.B01.W0.S122Z.AQ100.SML.SII._Z.ST2.LE.E.C"/>
    <x v="17"/>
    <x v="312"/>
    <x v="25"/>
    <x v="2"/>
    <x v="44"/>
    <n v="1E-4"/>
    <s v="Q:B01:W0:S122Z:AQ100:SML:SII:_Z:ST2:LE:E:C"/>
    <x v="0"/>
    <x v="0"/>
    <s v="W0"/>
    <s v="S122Z"/>
    <x v="155"/>
    <x v="7"/>
    <s v="SII"/>
    <s v="_Z"/>
    <s v="ST2"/>
    <s v="LE"/>
    <s v="E"/>
    <s v="C"/>
    <x v="368"/>
    <x v="33"/>
    <n v="1E-4"/>
    <s v="Q:B01:W0:S122Z:AQ100:SML:SII:_Z:ST2:LE:E:C20233"/>
    <n v="0"/>
    <n v="0"/>
    <x v="15"/>
    <x v="8"/>
    <x v="1"/>
  </r>
  <r>
    <s v="SUP.Q.B01.W0.S12R.AQ100.SML.SII._Z.ST2.LE.E.C"/>
    <x v="17"/>
    <x v="313"/>
    <x v="25"/>
    <x v="2"/>
    <x v="44"/>
    <n v="0.17680000000000001"/>
    <s v="Q:B01:W0:S12R:AQ100:SML:SII:_Z:ST2:LE:E:C"/>
    <x v="0"/>
    <x v="0"/>
    <s v="W0"/>
    <s v="S12R"/>
    <x v="155"/>
    <x v="7"/>
    <s v="SII"/>
    <s v="_Z"/>
    <s v="ST2"/>
    <s v="LE"/>
    <s v="E"/>
    <s v="C"/>
    <x v="369"/>
    <x v="33"/>
    <n v="0.17680000000000001"/>
    <s v="Q:B01:W0:S12R:AQ100:SML:SII:_Z:ST2:LE:E:C20233"/>
    <n v="0"/>
    <n v="0.18"/>
    <x v="15"/>
    <x v="8"/>
    <x v="1"/>
  </r>
  <r>
    <s v="SUP.Q.B01.W0.S11.AQ100.SML.SII._Z.ST2.LE.E.C"/>
    <x v="17"/>
    <x v="314"/>
    <x v="25"/>
    <x v="2"/>
    <x v="44"/>
    <s v="-"/>
    <s v="Q:B01:W0:S11:AQ100:SML:SII:_Z:ST2:LE:E:C"/>
    <x v="0"/>
    <x v="0"/>
    <s v="W0"/>
    <s v="S11"/>
    <x v="155"/>
    <x v="7"/>
    <s v="SII"/>
    <s v="_Z"/>
    <s v="ST2"/>
    <s v="LE"/>
    <s v="E"/>
    <s v="C"/>
    <x v="370"/>
    <x v="33"/>
    <e v="#N/A"/>
    <s v="Q:B01:W0:S11:AQ100:SML:SII:_Z:ST2:LE:E:C20233"/>
    <n v="0"/>
    <e v="#N/A"/>
    <x v="15"/>
    <x v="8"/>
    <x v="1"/>
  </r>
  <r>
    <s v="SUP.Q.B01.W0.S11.AQ130.SML.SII._Z.ST2.LE.E.C"/>
    <x v="17"/>
    <x v="315"/>
    <x v="25"/>
    <x v="2"/>
    <x v="44"/>
    <n v="2.7452000000000001"/>
    <s v="Q:B01:W0:S11:AQ130:SML:SII:_Z:ST2:LE:E:C"/>
    <x v="0"/>
    <x v="0"/>
    <s v="W0"/>
    <s v="S11"/>
    <x v="170"/>
    <x v="7"/>
    <s v="SII"/>
    <s v="_Z"/>
    <s v="ST2"/>
    <s v="LE"/>
    <s v="E"/>
    <s v="C"/>
    <x v="371"/>
    <x v="33"/>
    <n v="2.7452000000000001"/>
    <s v="Q:B01:W0:S11:AQ130:SML:SII:_Z:ST2:LE:E:C20233"/>
    <n v="0"/>
    <n v="2.75"/>
    <x v="15"/>
    <x v="8"/>
    <x v="1"/>
  </r>
  <r>
    <s v="SUP.Q.B01.W0.S11.AQ110.SML.SII._Z.ST2.LE.E.C"/>
    <x v="17"/>
    <x v="316"/>
    <x v="25"/>
    <x v="2"/>
    <x v="44"/>
    <n v="2.7008999999999999"/>
    <s v="Q:B01:W0:S11:AQ110:SML:SII:_Z:ST2:LE:E:C"/>
    <x v="0"/>
    <x v="0"/>
    <s v="W0"/>
    <s v="S11"/>
    <x v="171"/>
    <x v="7"/>
    <s v="SII"/>
    <s v="_Z"/>
    <s v="ST2"/>
    <s v="LE"/>
    <s v="E"/>
    <s v="C"/>
    <x v="372"/>
    <x v="33"/>
    <n v="2.7008999999999999"/>
    <s v="Q:B01:W0:S11:AQ110:SML:SII:_Z:ST2:LE:E:C20233"/>
    <n v="0"/>
    <n v="2.7"/>
    <x v="15"/>
    <x v="8"/>
    <x v="1"/>
  </r>
  <r>
    <s v="SUP.Q.B01.W0.S14.AQ100.SML.SII._Z.ST2.LE.E.C"/>
    <x v="17"/>
    <x v="317"/>
    <x v="25"/>
    <x v="2"/>
    <x v="44"/>
    <n v="3.7938999999999998"/>
    <s v="Q:B01:W0:S14:AQ100:SML:SII:_Z:ST2:LE:E:C"/>
    <x v="0"/>
    <x v="0"/>
    <s v="W0"/>
    <s v="S14"/>
    <x v="155"/>
    <x v="7"/>
    <s v="SII"/>
    <s v="_Z"/>
    <s v="ST2"/>
    <s v="LE"/>
    <s v="E"/>
    <s v="C"/>
    <x v="373"/>
    <x v="33"/>
    <n v="3.7938999999999998"/>
    <s v="Q:B01:W0:S14:AQ100:SML:SII:_Z:ST2:LE:E:C20233"/>
    <n v="0"/>
    <n v="3.79"/>
    <x v="15"/>
    <x v="8"/>
    <x v="1"/>
  </r>
  <r>
    <s v="SUP.Q.B01.W0.S14.AQ110.SML.SII._Z.ST2.LE.E.C"/>
    <x v="17"/>
    <x v="318"/>
    <x v="25"/>
    <x v="2"/>
    <x v="44"/>
    <n v="2.1185999999999998"/>
    <s v="Q:B01:W0:S14:AQ110:SML:SII:_Z:ST2:LE:E:C"/>
    <x v="0"/>
    <x v="0"/>
    <s v="W0"/>
    <s v="S14"/>
    <x v="171"/>
    <x v="7"/>
    <s v="SII"/>
    <s v="_Z"/>
    <s v="ST2"/>
    <s v="LE"/>
    <s v="E"/>
    <s v="C"/>
    <x v="374"/>
    <x v="33"/>
    <n v="2.1185999999999998"/>
    <s v="Q:B01:W0:S14:AQ110:SML:SII:_Z:ST2:LE:E:C20233"/>
    <n v="0"/>
    <n v="2.12"/>
    <x v="15"/>
    <x v="8"/>
    <x v="1"/>
  </r>
  <r>
    <s v="SUP.Q.B01.W0.S14.AQ120.SML.SII._Z.ST2.LE.E.C"/>
    <x v="17"/>
    <x v="319"/>
    <x v="25"/>
    <x v="2"/>
    <x v="44"/>
    <n v="0.94979999999999998"/>
    <s v="Q:B01:W0:S14:AQ120:SML:SII:_Z:ST2:LE:E:C"/>
    <x v="0"/>
    <x v="0"/>
    <s v="W0"/>
    <s v="S14"/>
    <x v="172"/>
    <x v="7"/>
    <s v="SII"/>
    <s v="_Z"/>
    <s v="ST2"/>
    <s v="LE"/>
    <s v="E"/>
    <s v="C"/>
    <x v="375"/>
    <x v="33"/>
    <n v="0.94979999999999998"/>
    <s v="Q:B01:W0:S14:AQ120:SML:SII:_Z:ST2:LE:E:C20233"/>
    <n v="0"/>
    <n v="0.95"/>
    <x v="15"/>
    <x v="8"/>
    <x v="1"/>
  </r>
  <r>
    <s v="SUP.Q.B01.W0.S121.I7500.SML.SII._Z._Z._Z.PCT.C"/>
    <x v="17"/>
    <x v="320"/>
    <x v="25"/>
    <x v="2"/>
    <x v="44"/>
    <s v="-"/>
    <s v="Q:B01:W0:S121:I7500:SML:SII:_Z:_Z:_Z:PCT:C"/>
    <x v="0"/>
    <x v="0"/>
    <s v="W0"/>
    <s v="S121"/>
    <x v="158"/>
    <x v="7"/>
    <s v="SII"/>
    <s v="_Z"/>
    <s v="_Z"/>
    <s v="_Z"/>
    <s v="PCT"/>
    <s v="C"/>
    <x v="376"/>
    <x v="33"/>
    <e v="#N/A"/>
    <s v="Q:B01:W0:S121:I7500:SML:SII:_Z:_Z:_Z:PCT:C20233"/>
    <n v="0"/>
    <e v="#N/A"/>
    <x v="15"/>
    <x v="8"/>
    <x v="1"/>
  </r>
  <r>
    <s v="SUP.Q.B01.W0.S13.I7500.SML.SII._Z._Z._Z.PCT.C"/>
    <x v="17"/>
    <x v="321"/>
    <x v="25"/>
    <x v="2"/>
    <x v="44"/>
    <n v="0.71000000000000008"/>
    <s v="Q:B01:W0:S13:I7500:SML:SII:_Z:_Z:_Z:PCT:C"/>
    <x v="0"/>
    <x v="0"/>
    <s v="W0"/>
    <s v="S13"/>
    <x v="158"/>
    <x v="7"/>
    <s v="SII"/>
    <s v="_Z"/>
    <s v="_Z"/>
    <s v="_Z"/>
    <s v="PCT"/>
    <s v="C"/>
    <x v="377"/>
    <x v="33"/>
    <n v="7.1000000000000004E-3"/>
    <s v="Q:B01:W0:S13:I7500:SML:SII:_Z:_Z:_Z:PCT:C20233"/>
    <n v="0"/>
    <n v="0.71"/>
    <x v="15"/>
    <x v="8"/>
    <x v="1"/>
  </r>
  <r>
    <s v="SUP.Q.B01.W0.S122Z.I7500.SML.SII._Z._Z._Z.PCT.C"/>
    <x v="17"/>
    <x v="322"/>
    <x v="25"/>
    <x v="2"/>
    <x v="44"/>
    <n v="0"/>
    <s v="Q:B01:W0:S122Z:I7500:SML:SII:_Z:_Z:_Z:PCT:C"/>
    <x v="0"/>
    <x v="0"/>
    <s v="W0"/>
    <s v="S122Z"/>
    <x v="158"/>
    <x v="7"/>
    <s v="SII"/>
    <s v="_Z"/>
    <s v="_Z"/>
    <s v="_Z"/>
    <s v="PCT"/>
    <s v="C"/>
    <x v="378"/>
    <x v="33"/>
    <n v="0"/>
    <s v="Q:B01:W0:S122Z:I7500:SML:SII:_Z:_Z:_Z:PCT:C20233"/>
    <n v="0"/>
    <n v="0"/>
    <x v="15"/>
    <x v="8"/>
    <x v="1"/>
  </r>
  <r>
    <s v="SUP.Q.B01.W0.S12R.I7500.SML.SII._Z._Z._Z.PCT.C"/>
    <x v="17"/>
    <x v="323"/>
    <x v="25"/>
    <x v="2"/>
    <x v="44"/>
    <n v="9.07"/>
    <s v="Q:B01:W0:S12R:I7500:SML:SII:_Z:_Z:_Z:PCT:C"/>
    <x v="0"/>
    <x v="0"/>
    <s v="W0"/>
    <s v="S12R"/>
    <x v="158"/>
    <x v="7"/>
    <s v="SII"/>
    <s v="_Z"/>
    <s v="_Z"/>
    <s v="_Z"/>
    <s v="PCT"/>
    <s v="C"/>
    <x v="379"/>
    <x v="33"/>
    <n v="9.0700000000000003E-2"/>
    <s v="Q:B01:W0:S12R:I7500:SML:SII:_Z:_Z:_Z:PCT:C20233"/>
    <n v="0"/>
    <n v="9.07"/>
    <x v="15"/>
    <x v="8"/>
    <x v="1"/>
  </r>
  <r>
    <s v="SUP.Q.B01.W0.S11.I7500.SML.SII._Z._Z._Z.PCT.C"/>
    <x v="17"/>
    <x v="324"/>
    <x v="25"/>
    <x v="2"/>
    <x v="44"/>
    <n v="11.05"/>
    <s v="Q:B01:W0:S11:I7500:SML:SII:_Z:_Z:_Z:PCT:C"/>
    <x v="0"/>
    <x v="0"/>
    <s v="W0"/>
    <s v="S11"/>
    <x v="158"/>
    <x v="7"/>
    <s v="SII"/>
    <s v="_Z"/>
    <s v="_Z"/>
    <s v="_Z"/>
    <s v="PCT"/>
    <s v="C"/>
    <x v="380"/>
    <x v="33"/>
    <n v="0.1105"/>
    <s v="Q:B01:W0:S11:I7500:SML:SII:_Z:_Z:_Z:PCT:C20233"/>
    <n v="0"/>
    <n v="11.05"/>
    <x v="15"/>
    <x v="8"/>
    <x v="1"/>
  </r>
  <r>
    <s v="SUP.Q.B01.W0.S11.I7530.SML.SII._Z._Z._Z.PCT.C"/>
    <x v="17"/>
    <x v="325"/>
    <x v="25"/>
    <x v="2"/>
    <x v="44"/>
    <n v="11.12"/>
    <s v="Q:B01:W0:S11:I7530:SML:SII:_Z:_Z:_Z:PCT:C"/>
    <x v="0"/>
    <x v="0"/>
    <s v="W0"/>
    <s v="S11"/>
    <x v="173"/>
    <x v="7"/>
    <s v="SII"/>
    <s v="_Z"/>
    <s v="_Z"/>
    <s v="_Z"/>
    <s v="PCT"/>
    <s v="C"/>
    <x v="381"/>
    <x v="33"/>
    <n v="0.11119999999999999"/>
    <s v="Q:B01:W0:S11:I7530:SML:SII:_Z:_Z:_Z:PCT:C20233"/>
    <n v="0"/>
    <n v="11.12"/>
    <x v="15"/>
    <x v="8"/>
    <x v="1"/>
  </r>
  <r>
    <s v="SUP.Q.B01.W0.S11.I7510.SML.SII._Z._Z._Z.PCT.C"/>
    <x v="17"/>
    <x v="326"/>
    <x v="25"/>
    <x v="2"/>
    <x v="44"/>
    <n v="13.61"/>
    <s v="Q:B01:W0:S11:I7510:SML:SII:_Z:_Z:_Z:PCT:C"/>
    <x v="0"/>
    <x v="0"/>
    <s v="W0"/>
    <s v="S11"/>
    <x v="174"/>
    <x v="7"/>
    <s v="SII"/>
    <s v="_Z"/>
    <s v="_Z"/>
    <s v="_Z"/>
    <s v="PCT"/>
    <s v="C"/>
    <x v="382"/>
    <x v="33"/>
    <n v="0.1361"/>
    <s v="Q:B01:W0:S11:I7510:SML:SII:_Z:_Z:_Z:PCT:C20233"/>
    <n v="0"/>
    <n v="13.61"/>
    <x v="15"/>
    <x v="8"/>
    <x v="1"/>
  </r>
  <r>
    <s v="SUP.Q.B01.W0.S14.I7500.SML.SII._Z._Z._Z.PCT.C"/>
    <x v="17"/>
    <x v="327"/>
    <x v="25"/>
    <x v="2"/>
    <x v="44"/>
    <n v="7.52"/>
    <s v="Q:B01:W0:S14:I7500:SML:SII:_Z:_Z:_Z:PCT:C"/>
    <x v="0"/>
    <x v="0"/>
    <s v="W0"/>
    <s v="S14"/>
    <x v="158"/>
    <x v="7"/>
    <s v="SII"/>
    <s v="_Z"/>
    <s v="_Z"/>
    <s v="_Z"/>
    <s v="PCT"/>
    <s v="C"/>
    <x v="383"/>
    <x v="33"/>
    <n v="7.5199999999999989E-2"/>
    <s v="Q:B01:W0:S14:I7500:SML:SII:_Z:_Z:_Z:PCT:C20233"/>
    <n v="0"/>
    <n v="7.52"/>
    <x v="15"/>
    <x v="8"/>
    <x v="1"/>
  </r>
  <r>
    <s v="SUP.Q.B01.W0.S14.I7510.SML.SII._Z._Z._Z.PCT.C"/>
    <x v="17"/>
    <x v="328"/>
    <x v="25"/>
    <x v="2"/>
    <x v="44"/>
    <n v="6.39"/>
    <s v="Q:B01:W0:S14:I7510:SML:SII:_Z:_Z:_Z:PCT:C"/>
    <x v="0"/>
    <x v="0"/>
    <s v="W0"/>
    <s v="S14"/>
    <x v="174"/>
    <x v="7"/>
    <s v="SII"/>
    <s v="_Z"/>
    <s v="_Z"/>
    <s v="_Z"/>
    <s v="PCT"/>
    <s v="C"/>
    <x v="384"/>
    <x v="33"/>
    <n v="6.3899999999999998E-2"/>
    <s v="Q:B01:W0:S14:I7510:SML:SII:_Z:_Z:_Z:PCT:C20233"/>
    <n v="0"/>
    <n v="6.39"/>
    <x v="15"/>
    <x v="8"/>
    <x v="1"/>
  </r>
  <r>
    <s v="SUP.Q.B01.W0.S14.I7520.SML.SII._Z._Z._Z.PCT.C"/>
    <x v="17"/>
    <x v="329"/>
    <x v="25"/>
    <x v="2"/>
    <x v="44"/>
    <n v="8.86"/>
    <s v="Q:B01:W0:S14:I7520:SML:SII:_Z:_Z:_Z:PCT:C"/>
    <x v="0"/>
    <x v="0"/>
    <s v="W0"/>
    <s v="S14"/>
    <x v="175"/>
    <x v="7"/>
    <s v="SII"/>
    <s v="_Z"/>
    <s v="_Z"/>
    <s v="_Z"/>
    <s v="PCT"/>
    <s v="C"/>
    <x v="385"/>
    <x v="33"/>
    <n v="8.8599999999999998E-2"/>
    <s v="Q:B01:W0:S14:I7520:SML:SII:_Z:_Z:_Z:PCT:C20233"/>
    <n v="0"/>
    <n v="8.86"/>
    <x v="15"/>
    <x v="8"/>
    <x v="1"/>
  </r>
  <r>
    <s v="SUP.H.ES.AT.S13.E0010._T.SII._Z.ALL.LE.E.C"/>
    <x v="15"/>
    <x v="239"/>
    <x v="26"/>
    <x v="1"/>
    <x v="42"/>
    <s v="-"/>
    <s v="H:ES:AT:S13:E0010:_T:SII:_Z:ALL:LE:E:C"/>
    <x v="1"/>
    <x v="19"/>
    <s v="AT"/>
    <s v="S13"/>
    <x v="69"/>
    <x v="0"/>
    <s v="SII"/>
    <s v="_Z"/>
    <s v="ALL"/>
    <s v="LE"/>
    <s v="E"/>
    <s v="C"/>
    <x v="239"/>
    <x v="31"/>
    <e v="#N/A"/>
    <s v="H:ES:AT:S13:E0010:_T:SII:_Z:ALL:LE:E:C20231"/>
    <n v="0"/>
    <e v="#N/A"/>
    <x v="13"/>
    <x v="8"/>
    <x v="4"/>
  </r>
  <r>
    <s v="SUP.H.ES.BG.S13.E0010._T.SII._Z.ALL.LE.E.C"/>
    <x v="15"/>
    <x v="287"/>
    <x v="26"/>
    <x v="1"/>
    <x v="42"/>
    <s v="-"/>
    <s v="H:ES:BG:S13:E0010:_T:SII:_Z:ALL:LE:E:C"/>
    <x v="1"/>
    <x v="19"/>
    <s v="BG"/>
    <s v="S13"/>
    <x v="69"/>
    <x v="0"/>
    <s v="SII"/>
    <s v="_Z"/>
    <s v="ALL"/>
    <s v="LE"/>
    <s v="E"/>
    <s v="C"/>
    <x v="342"/>
    <x v="31"/>
    <e v="#N/A"/>
    <s v="H:ES:BG:S13:E0010:_T:SII:_Z:ALL:LE:E:C20231"/>
    <n v="0"/>
    <e v="#N/A"/>
    <x v="13"/>
    <x v="8"/>
    <x v="4"/>
  </r>
  <r>
    <s v="SUP.H.ES.BE.S13.E0010._T.SII._Z.ALL.LE.E.C"/>
    <x v="15"/>
    <x v="240"/>
    <x v="26"/>
    <x v="1"/>
    <x v="42"/>
    <n v="6649.8959999999997"/>
    <s v="H:ES:BE:S13:E0010:_T:SII:_Z:ALL:LE:E:C"/>
    <x v="1"/>
    <x v="19"/>
    <s v="BE"/>
    <s v="S13"/>
    <x v="69"/>
    <x v="0"/>
    <s v="SII"/>
    <s v="_Z"/>
    <s v="ALL"/>
    <s v="LE"/>
    <s v="E"/>
    <s v="C"/>
    <x v="240"/>
    <x v="31"/>
    <n v="6649.8959999999997"/>
    <s v="H:ES:BE:S13:E0010:_T:SII:_Z:ALL:LE:E:C20231"/>
    <n v="0"/>
    <n v="6649.9"/>
    <x v="13"/>
    <x v="8"/>
    <x v="4"/>
  </r>
  <r>
    <s v="SUP.H.ES.CY.S13.E0010._T.SII._Z.ALL.LE.E.C"/>
    <x v="15"/>
    <x v="241"/>
    <x v="26"/>
    <x v="1"/>
    <x v="42"/>
    <s v="-"/>
    <s v="H:ES:CY:S13:E0010:_T:SII:_Z:ALL:LE:E:C"/>
    <x v="1"/>
    <x v="19"/>
    <s v="CY"/>
    <s v="S13"/>
    <x v="69"/>
    <x v="0"/>
    <s v="SII"/>
    <s v="_Z"/>
    <s v="ALL"/>
    <s v="LE"/>
    <s v="E"/>
    <s v="C"/>
    <x v="241"/>
    <x v="31"/>
    <e v="#N/A"/>
    <s v="H:ES:CY:S13:E0010:_T:SII:_Z:ALL:LE:E:C20231"/>
    <n v="0"/>
    <e v="#N/A"/>
    <x v="13"/>
    <x v="8"/>
    <x v="4"/>
  </r>
  <r>
    <s v="SUP.H.ES.EE.S13.E0010._T.SII._Z.ALL.LE.E.C"/>
    <x v="15"/>
    <x v="242"/>
    <x v="26"/>
    <x v="1"/>
    <x v="42"/>
    <s v="-"/>
    <s v="H:ES:EE:S13:E0010:_T:SII:_Z:ALL:LE:E:C"/>
    <x v="1"/>
    <x v="19"/>
    <s v="EE"/>
    <s v="S13"/>
    <x v="69"/>
    <x v="0"/>
    <s v="SII"/>
    <s v="_Z"/>
    <s v="ALL"/>
    <s v="LE"/>
    <s v="E"/>
    <s v="C"/>
    <x v="242"/>
    <x v="31"/>
    <e v="#N/A"/>
    <s v="H:ES:EE:S13:E0010:_T:SII:_Z:ALL:LE:E:C20231"/>
    <n v="0"/>
    <e v="#N/A"/>
    <x v="13"/>
    <x v="8"/>
    <x v="4"/>
  </r>
  <r>
    <s v="SUP.H.ES.FI.S13.E0010._T.SII._Z.ALL.LE.E.C"/>
    <x v="15"/>
    <x v="243"/>
    <x v="26"/>
    <x v="1"/>
    <x v="42"/>
    <n v="180.2192"/>
    <s v="H:ES:FI:S13:E0010:_T:SII:_Z:ALL:LE:E:C"/>
    <x v="1"/>
    <x v="19"/>
    <s v="FI"/>
    <s v="S13"/>
    <x v="69"/>
    <x v="0"/>
    <s v="SII"/>
    <s v="_Z"/>
    <s v="ALL"/>
    <s v="LE"/>
    <s v="E"/>
    <s v="C"/>
    <x v="243"/>
    <x v="31"/>
    <n v="180.2192"/>
    <s v="H:ES:FI:S13:E0010:_T:SII:_Z:ALL:LE:E:C20231"/>
    <n v="0"/>
    <n v="180.22"/>
    <x v="13"/>
    <x v="8"/>
    <x v="4"/>
  </r>
  <r>
    <s v="SUP.H.ES.FR.S13.E0010._T.SII._Z.ALL.LE.E.C"/>
    <x v="15"/>
    <x v="244"/>
    <x v="26"/>
    <x v="1"/>
    <x v="42"/>
    <n v="3293.4971"/>
    <s v="H:ES:FR:S13:E0010:_T:SII:_Z:ALL:LE:E:C"/>
    <x v="1"/>
    <x v="19"/>
    <s v="FR"/>
    <s v="S13"/>
    <x v="69"/>
    <x v="0"/>
    <s v="SII"/>
    <s v="_Z"/>
    <s v="ALL"/>
    <s v="LE"/>
    <s v="E"/>
    <s v="C"/>
    <x v="244"/>
    <x v="31"/>
    <n v="3293.4971"/>
    <s v="H:ES:FR:S13:E0010:_T:SII:_Z:ALL:LE:E:C20231"/>
    <n v="0"/>
    <n v="3293.5"/>
    <x v="13"/>
    <x v="8"/>
    <x v="4"/>
  </r>
  <r>
    <s v="SUP.H.ES.HR.S13.E0010._T.SII._Z.ALL.LE.E.C"/>
    <x v="15"/>
    <x v="288"/>
    <x v="26"/>
    <x v="1"/>
    <x v="42"/>
    <s v="-"/>
    <s v="H:ES:HR:S13:E0010:_T:SII:_Z:ALL:LE:E:C"/>
    <x v="1"/>
    <x v="19"/>
    <s v="HR"/>
    <s v="S13"/>
    <x v="69"/>
    <x v="0"/>
    <s v="SII"/>
    <s v="_Z"/>
    <s v="ALL"/>
    <s v="LE"/>
    <s v="E"/>
    <s v="C"/>
    <x v="343"/>
    <x v="31"/>
    <e v="#N/A"/>
    <s v="H:ES:HR:S13:E0010:_T:SII:_Z:ALL:LE:E:C20231"/>
    <n v="0"/>
    <e v="#N/A"/>
    <x v="13"/>
    <x v="8"/>
    <x v="4"/>
  </r>
  <r>
    <s v="SUP.H.ES.DE.S13.E0010._T.SII._Z.ALL.LE.E.C"/>
    <x v="15"/>
    <x v="245"/>
    <x v="26"/>
    <x v="1"/>
    <x v="42"/>
    <n v="1065.2725"/>
    <s v="H:ES:DE:S13:E0010:_T:SII:_Z:ALL:LE:E:C"/>
    <x v="1"/>
    <x v="19"/>
    <s v="DE"/>
    <s v="S13"/>
    <x v="69"/>
    <x v="0"/>
    <s v="SII"/>
    <s v="_Z"/>
    <s v="ALL"/>
    <s v="LE"/>
    <s v="E"/>
    <s v="C"/>
    <x v="245"/>
    <x v="31"/>
    <n v="1065.2725"/>
    <s v="H:ES:DE:S13:E0010:_T:SII:_Z:ALL:LE:E:C20231"/>
    <n v="0"/>
    <n v="1065.27"/>
    <x v="13"/>
    <x v="8"/>
    <x v="4"/>
  </r>
  <r>
    <s v="SUP.H.ES.GR.S13.E0010._T.SII._Z.ALL.LE.E.C"/>
    <x v="15"/>
    <x v="246"/>
    <x v="26"/>
    <x v="1"/>
    <x v="42"/>
    <s v="-"/>
    <s v="H:ES:GR:S13:E0010:_T:SII:_Z:ALL:LE:E:C"/>
    <x v="1"/>
    <x v="19"/>
    <s v="GR"/>
    <s v="S13"/>
    <x v="69"/>
    <x v="0"/>
    <s v="SII"/>
    <s v="_Z"/>
    <s v="ALL"/>
    <s v="LE"/>
    <s v="E"/>
    <s v="C"/>
    <x v="246"/>
    <x v="31"/>
    <e v="#N/A"/>
    <s v="H:ES:GR:S13:E0010:_T:SII:_Z:ALL:LE:E:C20231"/>
    <n v="0"/>
    <e v="#N/A"/>
    <x v="13"/>
    <x v="8"/>
    <x v="4"/>
  </r>
  <r>
    <s v="SUP.H.ES.IE.S13.E0010._T.SII._Z.ALL.LE.E.C"/>
    <x v="15"/>
    <x v="247"/>
    <x v="26"/>
    <x v="1"/>
    <x v="42"/>
    <n v="136.08699999999999"/>
    <s v="H:ES:IE:S13:E0010:_T:SII:_Z:ALL:LE:E:C"/>
    <x v="1"/>
    <x v="19"/>
    <s v="IE"/>
    <s v="S13"/>
    <x v="69"/>
    <x v="0"/>
    <s v="SII"/>
    <s v="_Z"/>
    <s v="ALL"/>
    <s v="LE"/>
    <s v="E"/>
    <s v="C"/>
    <x v="247"/>
    <x v="31"/>
    <n v="136.08699999999999"/>
    <s v="H:ES:IE:S13:E0010:_T:SII:_Z:ALL:LE:E:C20231"/>
    <n v="0"/>
    <n v="136.09"/>
    <x v="13"/>
    <x v="8"/>
    <x v="4"/>
  </r>
  <r>
    <s v="SUP.H.ES.IT.S13.E0010._T.SII._Z.ALL.LE.E.C"/>
    <x v="15"/>
    <x v="248"/>
    <x v="26"/>
    <x v="1"/>
    <x v="42"/>
    <n v="41100.503400000001"/>
    <s v="H:ES:IT:S13:E0010:_T:SII:_Z:ALL:LE:E:C"/>
    <x v="1"/>
    <x v="19"/>
    <s v="IT"/>
    <s v="S13"/>
    <x v="69"/>
    <x v="0"/>
    <s v="SII"/>
    <s v="_Z"/>
    <s v="ALL"/>
    <s v="LE"/>
    <s v="E"/>
    <s v="C"/>
    <x v="248"/>
    <x v="31"/>
    <n v="41100.503400000001"/>
    <s v="H:ES:IT:S13:E0010:_T:SII:_Z:ALL:LE:E:C20231"/>
    <n v="0"/>
    <n v="41100.5"/>
    <x v="13"/>
    <x v="8"/>
    <x v="4"/>
  </r>
  <r>
    <s v="SUP.H.ES.LV.S13.E0010._T.SII._Z.ALL.LE.E.C"/>
    <x v="15"/>
    <x v="249"/>
    <x v="26"/>
    <x v="1"/>
    <x v="42"/>
    <s v="-"/>
    <s v="H:ES:LV:S13:E0010:_T:SII:_Z:ALL:LE:E:C"/>
    <x v="1"/>
    <x v="19"/>
    <s v="LV"/>
    <s v="S13"/>
    <x v="69"/>
    <x v="0"/>
    <s v="SII"/>
    <s v="_Z"/>
    <s v="ALL"/>
    <s v="LE"/>
    <s v="E"/>
    <s v="C"/>
    <x v="249"/>
    <x v="31"/>
    <e v="#N/A"/>
    <s v="H:ES:LV:S13:E0010:_T:SII:_Z:ALL:LE:E:C20231"/>
    <n v="0"/>
    <e v="#N/A"/>
    <x v="13"/>
    <x v="8"/>
    <x v="4"/>
  </r>
  <r>
    <s v="SUP.H.ES.LT.S13.E0010._T.SII._Z.ALL.LE.E.C"/>
    <x v="15"/>
    <x v="250"/>
    <x v="26"/>
    <x v="1"/>
    <x v="42"/>
    <s v="-"/>
    <s v="H:ES:LT:S13:E0010:_T:SII:_Z:ALL:LE:E:C"/>
    <x v="1"/>
    <x v="19"/>
    <s v="LT"/>
    <s v="S13"/>
    <x v="69"/>
    <x v="0"/>
    <s v="SII"/>
    <s v="_Z"/>
    <s v="ALL"/>
    <s v="LE"/>
    <s v="E"/>
    <s v="C"/>
    <x v="250"/>
    <x v="31"/>
    <e v="#N/A"/>
    <s v="H:ES:LT:S13:E0010:_T:SII:_Z:ALL:LE:E:C20231"/>
    <n v="0"/>
    <e v="#N/A"/>
    <x v="13"/>
    <x v="8"/>
    <x v="4"/>
  </r>
  <r>
    <s v="SUP.H.ES.LU.S13.E0010._T.SII._Z.ALL.LE.E.C"/>
    <x v="15"/>
    <x v="251"/>
    <x v="26"/>
    <x v="1"/>
    <x v="42"/>
    <s v="-"/>
    <s v="H:ES:LU:S13:E0010:_T:SII:_Z:ALL:LE:E:C"/>
    <x v="1"/>
    <x v="19"/>
    <s v="LU"/>
    <s v="S13"/>
    <x v="69"/>
    <x v="0"/>
    <s v="SII"/>
    <s v="_Z"/>
    <s v="ALL"/>
    <s v="LE"/>
    <s v="E"/>
    <s v="C"/>
    <x v="251"/>
    <x v="31"/>
    <e v="#N/A"/>
    <s v="H:ES:LU:S13:E0010:_T:SII:_Z:ALL:LE:E:C20231"/>
    <n v="0"/>
    <e v="#N/A"/>
    <x v="13"/>
    <x v="8"/>
    <x v="4"/>
  </r>
  <r>
    <s v="SUP.H.ES.MT.S13.E0010._T.SII._Z.ALL.LE.E.C"/>
    <x v="15"/>
    <x v="252"/>
    <x v="26"/>
    <x v="1"/>
    <x v="42"/>
    <s v="-"/>
    <s v="H:ES:MT:S13:E0010:_T:SII:_Z:ALL:LE:E:C"/>
    <x v="1"/>
    <x v="19"/>
    <s v="MT"/>
    <s v="S13"/>
    <x v="69"/>
    <x v="0"/>
    <s v="SII"/>
    <s v="_Z"/>
    <s v="ALL"/>
    <s v="LE"/>
    <s v="E"/>
    <s v="C"/>
    <x v="252"/>
    <x v="31"/>
    <e v="#N/A"/>
    <s v="H:ES:MT:S13:E0010:_T:SII:_Z:ALL:LE:E:C20231"/>
    <n v="0"/>
    <e v="#N/A"/>
    <x v="13"/>
    <x v="8"/>
    <x v="4"/>
  </r>
  <r>
    <s v="SUP.H.ES.NL.S13.E0010._T.SII._Z.ALL.LE.E.C"/>
    <x v="15"/>
    <x v="253"/>
    <x v="26"/>
    <x v="1"/>
    <x v="42"/>
    <s v="-"/>
    <s v="H:ES:NL:S13:E0010:_T:SII:_Z:ALL:LE:E:C"/>
    <x v="1"/>
    <x v="19"/>
    <s v="NL"/>
    <s v="S13"/>
    <x v="69"/>
    <x v="0"/>
    <s v="SII"/>
    <s v="_Z"/>
    <s v="ALL"/>
    <s v="LE"/>
    <s v="E"/>
    <s v="C"/>
    <x v="253"/>
    <x v="31"/>
    <e v="#N/A"/>
    <s v="H:ES:NL:S13:E0010:_T:SII:_Z:ALL:LE:E:C20231"/>
    <n v="0"/>
    <e v="#N/A"/>
    <x v="13"/>
    <x v="8"/>
    <x v="4"/>
  </r>
  <r>
    <s v="SUP.H.ES.PT.S13.E0010._T.SII._Z.ALL.LE.E.C"/>
    <x v="15"/>
    <x v="256"/>
    <x v="26"/>
    <x v="1"/>
    <x v="42"/>
    <n v="11527.995500000001"/>
    <s v="H:ES:PT:S13:E0010:_T:SII:_Z:ALL:LE:E:C"/>
    <x v="1"/>
    <x v="19"/>
    <s v="PT"/>
    <s v="S13"/>
    <x v="69"/>
    <x v="0"/>
    <s v="SII"/>
    <s v="_Z"/>
    <s v="ALL"/>
    <s v="LE"/>
    <s v="E"/>
    <s v="C"/>
    <x v="256"/>
    <x v="31"/>
    <n v="11527.995500000001"/>
    <s v="H:ES:PT:S13:E0010:_T:SII:_Z:ALL:LE:E:C20231"/>
    <n v="0"/>
    <n v="11528"/>
    <x v="13"/>
    <x v="8"/>
    <x v="4"/>
  </r>
  <r>
    <s v="SUP.H.ES.SK.S13.E0010._T.SII._Z.ALL.LE.E.C"/>
    <x v="15"/>
    <x v="258"/>
    <x v="26"/>
    <x v="1"/>
    <x v="42"/>
    <s v="-"/>
    <s v="H:ES:SK:S13:E0010:_T:SII:_Z:ALL:LE:E:C"/>
    <x v="1"/>
    <x v="19"/>
    <s v="SK"/>
    <s v="S13"/>
    <x v="69"/>
    <x v="0"/>
    <s v="SII"/>
    <s v="_Z"/>
    <s v="ALL"/>
    <s v="LE"/>
    <s v="E"/>
    <s v="C"/>
    <x v="258"/>
    <x v="31"/>
    <e v="#N/A"/>
    <s v="H:ES:SK:S13:E0010:_T:SII:_Z:ALL:LE:E:C20231"/>
    <n v="0"/>
    <e v="#N/A"/>
    <x v="13"/>
    <x v="8"/>
    <x v="4"/>
  </r>
  <r>
    <s v="SUP.H.ES.SI.S13.E0010._T.SII._Z.ALL.LE.E.C"/>
    <x v="15"/>
    <x v="259"/>
    <x v="26"/>
    <x v="1"/>
    <x v="42"/>
    <s v="-"/>
    <s v="H:ES:SI:S13:E0010:_T:SII:_Z:ALL:LE:E:C"/>
    <x v="1"/>
    <x v="19"/>
    <s v="SI"/>
    <s v="S13"/>
    <x v="69"/>
    <x v="0"/>
    <s v="SII"/>
    <s v="_Z"/>
    <s v="ALL"/>
    <s v="LE"/>
    <s v="E"/>
    <s v="C"/>
    <x v="259"/>
    <x v="31"/>
    <e v="#N/A"/>
    <s v="H:ES:SI:S13:E0010:_T:SII:_Z:ALL:LE:E:C20231"/>
    <n v="0"/>
    <e v="#N/A"/>
    <x v="13"/>
    <x v="8"/>
    <x v="4"/>
  </r>
  <r>
    <s v="SUP.H.ES.ES.S13.E0010._T.SII._Z.ALL.LE.E.C"/>
    <x v="15"/>
    <x v="260"/>
    <x v="26"/>
    <x v="1"/>
    <x v="42"/>
    <n v="255428.93419999999"/>
    <s v="H:ES:ES:S13:E0010:_T:SII:_Z:ALL:LE:E:C"/>
    <x v="1"/>
    <x v="19"/>
    <s v="ES"/>
    <s v="S13"/>
    <x v="69"/>
    <x v="0"/>
    <s v="SII"/>
    <s v="_Z"/>
    <s v="ALL"/>
    <s v="LE"/>
    <s v="E"/>
    <s v="C"/>
    <x v="260"/>
    <x v="31"/>
    <n v="255428.93419999999"/>
    <s v="H:ES:ES:S13:E0010:_T:SII:_Z:ALL:LE:E:C20231"/>
    <n v="0"/>
    <n v="255428.93"/>
    <x v="13"/>
    <x v="8"/>
    <x v="4"/>
  </r>
  <r>
    <s v="SUP.H.ES.G00.S13.E0010._T.SII._Z.ALL.LE.E.C"/>
    <x v="15"/>
    <x v="255"/>
    <x v="26"/>
    <x v="1"/>
    <x v="42"/>
    <s v="-"/>
    <s v="H:ES:G00:S13:E0010:_T:SII:_Z:ALL:LE:E:C"/>
    <x v="1"/>
    <x v="19"/>
    <s v="G00"/>
    <s v="S13"/>
    <x v="69"/>
    <x v="0"/>
    <s v="SII"/>
    <s v="_Z"/>
    <s v="ALL"/>
    <s v="LE"/>
    <s v="E"/>
    <s v="C"/>
    <x v="255"/>
    <x v="31"/>
    <e v="#N/A"/>
    <s v="H:ES:G00:S13:E0010:_T:SII:_Z:ALL:LE:E:C20231"/>
    <n v="0"/>
    <e v="#N/A"/>
    <x v="13"/>
    <x v="8"/>
    <x v="4"/>
  </r>
  <r>
    <s v="SUP.H.ES.E10.S13.E0010._T.SII._Z.ALL.LE.E.C"/>
    <x v="15"/>
    <x v="254"/>
    <x v="26"/>
    <x v="1"/>
    <x v="42"/>
    <n v="5436.7439999999997"/>
    <s v="H:ES:E10:S13:E0010:_T:SII:_Z:ALL:LE:E:C"/>
    <x v="1"/>
    <x v="19"/>
    <s v="E10"/>
    <s v="S13"/>
    <x v="69"/>
    <x v="0"/>
    <s v="SII"/>
    <s v="_Z"/>
    <s v="ALL"/>
    <s v="LE"/>
    <s v="E"/>
    <s v="C"/>
    <x v="254"/>
    <x v="31"/>
    <n v="5436.7439999999997"/>
    <s v="H:ES:E10:S13:E0010:_T:SII:_Z:ALL:LE:E:C20231"/>
    <n v="0"/>
    <n v="5436.74"/>
    <x v="13"/>
    <x v="8"/>
    <x v="4"/>
  </r>
  <r>
    <s v="SUP.H.ES.W1.S13.E0010._T.SII._Z.ALL.LE.E.C"/>
    <x v="15"/>
    <x v="257"/>
    <x v="26"/>
    <x v="1"/>
    <x v="42"/>
    <n v="134580.53140000001"/>
    <s v="H:ES:W1:S13:E0010:_T:SII:_Z:ALL:LE:E:C"/>
    <x v="1"/>
    <x v="19"/>
    <s v="W1"/>
    <s v="S13"/>
    <x v="69"/>
    <x v="0"/>
    <s v="SII"/>
    <s v="_Z"/>
    <s v="ALL"/>
    <s v="LE"/>
    <s v="E"/>
    <s v="C"/>
    <x v="257"/>
    <x v="31"/>
    <n v="134580.53140000001"/>
    <s v="H:ES:W1:S13:E0010:_T:SII:_Z:ALL:LE:E:C20231"/>
    <n v="0"/>
    <n v="134580.53"/>
    <x v="13"/>
    <x v="8"/>
    <x v="4"/>
  </r>
  <r>
    <s v="SUP.H.ES._X.S13.E0010._T.SII._Z.ALL.LE.E.C"/>
    <x v="15"/>
    <x v="262"/>
    <x v="26"/>
    <x v="1"/>
    <x v="42"/>
    <n v="903.75720000000001"/>
    <s v="H:ES:_X:S13:E0010:_T:SII:_Z:ALL:LE:E:C"/>
    <x v="1"/>
    <x v="19"/>
    <s v="_X"/>
    <s v="S13"/>
    <x v="69"/>
    <x v="0"/>
    <s v="SII"/>
    <s v="_Z"/>
    <s v="ALL"/>
    <s v="LE"/>
    <s v="E"/>
    <s v="C"/>
    <x v="262"/>
    <x v="31"/>
    <n v="903.75720000000001"/>
    <s v="H:ES:_X:S13:E0010:_T:SII:_Z:ALL:LE:E:C20231"/>
    <n v="0"/>
    <n v="903.76"/>
    <x v="13"/>
    <x v="8"/>
    <x v="4"/>
  </r>
  <r>
    <s v="SUP.H.ES.W0.S13.E0010._T.SII._Z.ALL.LE.E.C"/>
    <x v="15"/>
    <x v="261"/>
    <x v="26"/>
    <x v="1"/>
    <x v="42"/>
    <n v="471500.91389999999"/>
    <s v="H:ES:W0:S13:E0010:_T:SII:_Z:ALL:LE:E:C"/>
    <x v="1"/>
    <x v="19"/>
    <s v="W0"/>
    <s v="S13"/>
    <x v="69"/>
    <x v="0"/>
    <s v="SII"/>
    <s v="_Z"/>
    <s v="ALL"/>
    <s v="LE"/>
    <s v="E"/>
    <s v="C"/>
    <x v="261"/>
    <x v="31"/>
    <n v="471500.91389999999"/>
    <s v="H:ES:W0:S13:E0010:_T:SII:_Z:ALL:LE:E:C20231"/>
    <n v="0"/>
    <n v="471500.91"/>
    <x v="13"/>
    <x v="8"/>
    <x v="4"/>
  </r>
  <r>
    <s v="SUP.Q.ES._Z._Z.R0104._T.SII._Z._Z._Z.Z.C"/>
    <x v="0"/>
    <x v="0"/>
    <x v="26"/>
    <x v="1"/>
    <x v="44"/>
    <n v="10"/>
    <s v="Q:ES:_Z:_Z:R0104:_T:SII:_Z:_Z:_Z:Z:C"/>
    <x v="0"/>
    <x v="19"/>
    <s v="_Z"/>
    <s v="_Z"/>
    <x v="0"/>
    <x v="0"/>
    <s v="SII"/>
    <s v="_Z"/>
    <s v="_Z"/>
    <s v="_Z"/>
    <s v="Z"/>
    <s v="C"/>
    <x v="0"/>
    <x v="33"/>
    <n v="10"/>
    <s v="Q:ES:_Z:_Z:R0104:_T:SII:_Z:_Z:_Z:Z:C20233"/>
    <n v="0"/>
    <n v="10"/>
    <x v="0"/>
    <x v="8"/>
    <x v="1"/>
  </r>
  <r>
    <s v="SUP.Q.ES.W0._Z.P2110._T.SII._Z.ALL._Z.E.C"/>
    <x v="1"/>
    <x v="177"/>
    <x v="26"/>
    <x v="1"/>
    <x v="44"/>
    <n v="66063.340899999996"/>
    <s v="Q:ES:W0:_Z:P2110:_T:SII:_Z:ALL:_Z:E:C"/>
    <x v="0"/>
    <x v="19"/>
    <s v="W0"/>
    <s v="_Z"/>
    <x v="98"/>
    <x v="0"/>
    <s v="SII"/>
    <s v="_Z"/>
    <s v="ALL"/>
    <s v="_Z"/>
    <s v="E"/>
    <s v="C"/>
    <x v="177"/>
    <x v="33"/>
    <n v="66063.340899999996"/>
    <s v="Q:ES:W0:_Z:P2110:_T:SII:_Z:ALL:_Z:E:C20233"/>
    <n v="0"/>
    <n v="66063.34"/>
    <x v="1"/>
    <x v="8"/>
    <x v="1"/>
  </r>
  <r>
    <s v="SUP.Q.ES.W0._Z.P2130._T.SII._Z.ALL._Z.E.C"/>
    <x v="1"/>
    <x v="174"/>
    <x v="26"/>
    <x v="1"/>
    <x v="44"/>
    <n v="20031.772799999999"/>
    <s v="Q:ES:W0:_Z:P2130:_T:SII:_Z:ALL:_Z:E:C"/>
    <x v="0"/>
    <x v="19"/>
    <s v="W0"/>
    <s v="_Z"/>
    <x v="95"/>
    <x v="0"/>
    <s v="SII"/>
    <s v="_Z"/>
    <s v="ALL"/>
    <s v="_Z"/>
    <s v="E"/>
    <s v="C"/>
    <x v="174"/>
    <x v="33"/>
    <n v="20031.772799999999"/>
    <s v="Q:ES:W0:_Z:P2130:_T:SII:_Z:ALL:_Z:E:C20233"/>
    <n v="0"/>
    <n v="20031.77"/>
    <x v="1"/>
    <x v="8"/>
    <x v="1"/>
  </r>
  <r>
    <s v="SUP.Q.ES.W0._Z.P2135._T.SII._Z.ALL._Z.E.C"/>
    <x v="1"/>
    <x v="186"/>
    <x v="26"/>
    <x v="1"/>
    <x v="44"/>
    <n v="1661.2265"/>
    <s v="Q:ES:W0:_Z:P2135:_T:SII:_Z:ALL:_Z:E:C"/>
    <x v="0"/>
    <x v="19"/>
    <s v="W0"/>
    <s v="_Z"/>
    <x v="107"/>
    <x v="0"/>
    <s v="SII"/>
    <s v="_Z"/>
    <s v="ALL"/>
    <s v="_Z"/>
    <s v="E"/>
    <s v="C"/>
    <x v="186"/>
    <x v="33"/>
    <n v="1661.2265"/>
    <s v="Q:ES:W0:_Z:P2135:_T:SII:_Z:ALL:_Z:E:C20233"/>
    <n v="0"/>
    <n v="1661.23"/>
    <x v="1"/>
    <x v="8"/>
    <x v="1"/>
  </r>
  <r>
    <s v="SUP.Q.ES.W0._Z.P2144._T.SII._Z.ALL._Z.E.C"/>
    <x v="1"/>
    <x v="291"/>
    <x v="26"/>
    <x v="1"/>
    <x v="44"/>
    <n v="142.12459999999999"/>
    <s v="Q:ES:W0:_Z:P2144:_T:SII:_Z:ALL:_Z:E:C"/>
    <x v="0"/>
    <x v="19"/>
    <s v="W0"/>
    <s v="_Z"/>
    <x v="161"/>
    <x v="0"/>
    <s v="SII"/>
    <s v="_Z"/>
    <s v="ALL"/>
    <s v="_Z"/>
    <s v="E"/>
    <s v="C"/>
    <x v="346"/>
    <x v="33"/>
    <n v="142.12459999999999"/>
    <s v="Q:ES:W0:_Z:P2144:_T:SII:_Z:ALL:_Z:E:C20233"/>
    <n v="0"/>
    <n v="142.12"/>
    <x v="1"/>
    <x v="8"/>
    <x v="1"/>
  </r>
  <r>
    <s v="SUP.Q.ES.W0._Z.P2148._T.SII._Z.ALL._Z.E.C"/>
    <x v="1"/>
    <x v="172"/>
    <x v="26"/>
    <x v="1"/>
    <x v="44"/>
    <n v="1667.6141"/>
    <s v="Q:ES:W0:_Z:P2148:_T:SII:_Z:ALL:_Z:E:C"/>
    <x v="0"/>
    <x v="19"/>
    <s v="W0"/>
    <s v="_Z"/>
    <x v="93"/>
    <x v="0"/>
    <s v="SII"/>
    <s v="_Z"/>
    <s v="ALL"/>
    <s v="_Z"/>
    <s v="E"/>
    <s v="C"/>
    <x v="172"/>
    <x v="33"/>
    <n v="1667.6141"/>
    <s v="Q:ES:W0:_Z:P2148:_T:SII:_Z:ALL:_Z:E:C20233"/>
    <n v="0"/>
    <n v="1667.61"/>
    <x v="1"/>
    <x v="8"/>
    <x v="1"/>
  </r>
  <r>
    <s v="SUP.Q.ES.W0._Z.P2160._T.SII._Z.ALL._Z.E.C"/>
    <x v="1"/>
    <x v="187"/>
    <x v="26"/>
    <x v="1"/>
    <x v="44"/>
    <n v="-2879.3004000000001"/>
    <s v="Q:ES:W0:_Z:P2160:_T:SII:_Z:ALL:_Z:E:C"/>
    <x v="0"/>
    <x v="19"/>
    <s v="W0"/>
    <s v="_Z"/>
    <x v="108"/>
    <x v="0"/>
    <s v="SII"/>
    <s v="_Z"/>
    <s v="ALL"/>
    <s v="_Z"/>
    <s v="E"/>
    <s v="C"/>
    <x v="187"/>
    <x v="33"/>
    <n v="-2879.3004000000001"/>
    <s v="Q:ES:W0:_Z:P2160:_T:SII:_Z:ALL:_Z:E:C20233"/>
    <n v="0"/>
    <n v="-2879.3"/>
    <x v="1"/>
    <x v="8"/>
    <x v="1"/>
  </r>
  <r>
    <s v="SUP.Q.ES.W0._Z.P2100._T.SII._Z.ALL._Z.E.C"/>
    <x v="1"/>
    <x v="180"/>
    <x v="26"/>
    <x v="1"/>
    <x v="44"/>
    <n v="86686.7785"/>
    <s v="Q:ES:W0:_Z:P2100:_T:SII:_Z:ALL:_Z:E:C"/>
    <x v="0"/>
    <x v="19"/>
    <s v="W0"/>
    <s v="_Z"/>
    <x v="101"/>
    <x v="0"/>
    <s v="SII"/>
    <s v="_Z"/>
    <s v="ALL"/>
    <s v="_Z"/>
    <s v="E"/>
    <s v="C"/>
    <x v="180"/>
    <x v="33"/>
    <n v="86686.7785"/>
    <s v="Q:ES:W0:_Z:P2100:_T:SII:_Z:ALL:_Z:E:C20233"/>
    <n v="0"/>
    <n v="86686.78"/>
    <x v="1"/>
    <x v="8"/>
    <x v="1"/>
  </r>
  <r>
    <s v="SUP.Q.ES.W0._Z.P2240._T.SII._Z.ALL._Z.E.C"/>
    <x v="1"/>
    <x v="1"/>
    <x v="26"/>
    <x v="1"/>
    <x v="44"/>
    <n v="-40071.741300000002"/>
    <s v="Q:ES:W0:_Z:P2240:_T:SII:_Z:ALL:_Z:E:C"/>
    <x v="0"/>
    <x v="19"/>
    <s v="W0"/>
    <s v="_Z"/>
    <x v="1"/>
    <x v="0"/>
    <s v="SII"/>
    <s v="_Z"/>
    <s v="ALL"/>
    <s v="_Z"/>
    <s v="E"/>
    <s v="C"/>
    <x v="1"/>
    <x v="33"/>
    <n v="-40071.741300000002"/>
    <s v="Q:ES:W0:_Z:P2240:_T:SII:_Z:ALL:_Z:E:C20233"/>
    <n v="0"/>
    <n v="-40071.74"/>
    <x v="1"/>
    <x v="8"/>
    <x v="1"/>
  </r>
  <r>
    <s v="SUP.Q.ES.W0._Z.P2250._T.SII._Z.ALL._Z.E.C"/>
    <x v="1"/>
    <x v="176"/>
    <x v="26"/>
    <x v="1"/>
    <x v="44"/>
    <n v="46615.037199999999"/>
    <s v="Q:ES:W0:_Z:P2250:_T:SII:_Z:ALL:_Z:E:C"/>
    <x v="0"/>
    <x v="19"/>
    <s v="W0"/>
    <s v="_Z"/>
    <x v="97"/>
    <x v="0"/>
    <s v="SII"/>
    <s v="_Z"/>
    <s v="ALL"/>
    <s v="_Z"/>
    <s v="E"/>
    <s v="C"/>
    <x v="176"/>
    <x v="33"/>
    <n v="46615.037199999999"/>
    <s v="Q:ES:W0:_Z:P2250:_T:SII:_Z:ALL:_Z:E:C20233"/>
    <n v="0"/>
    <n v="46615.040000000001"/>
    <x v="1"/>
    <x v="8"/>
    <x v="1"/>
  </r>
  <r>
    <s v="SUP.Q.ES.W0._Z.P2440._T.SII._Z.ALL._Z.E.C"/>
    <x v="1"/>
    <x v="173"/>
    <x v="26"/>
    <x v="1"/>
    <x v="44"/>
    <n v="-17400.002499999999"/>
    <s v="Q:ES:W0:_Z:P2440:_T:SII:_Z:ALL:_Z:E:C"/>
    <x v="0"/>
    <x v="19"/>
    <s v="W0"/>
    <s v="_Z"/>
    <x v="94"/>
    <x v="0"/>
    <s v="SII"/>
    <s v="_Z"/>
    <s v="ALL"/>
    <s v="_Z"/>
    <s v="E"/>
    <s v="C"/>
    <x v="173"/>
    <x v="33"/>
    <n v="-17400.002499999999"/>
    <s v="Q:ES:W0:_Z:P2440:_T:SII:_Z:ALL:_Z:E:C20233"/>
    <n v="0"/>
    <n v="-17400"/>
    <x v="1"/>
    <x v="8"/>
    <x v="1"/>
  </r>
  <r>
    <s v="SUP.Q.ES.W0._Z.P2450._T.SII._Z.ALL._Z.E.C"/>
    <x v="1"/>
    <x v="181"/>
    <x v="26"/>
    <x v="1"/>
    <x v="44"/>
    <n v="2103.9571000000001"/>
    <s v="Q:ES:W0:_Z:P2450:_T:SII:_Z:ALL:_Z:E:C"/>
    <x v="0"/>
    <x v="19"/>
    <s v="W0"/>
    <s v="_Z"/>
    <x v="102"/>
    <x v="0"/>
    <s v="SII"/>
    <s v="_Z"/>
    <s v="ALL"/>
    <s v="_Z"/>
    <s v="E"/>
    <s v="C"/>
    <x v="181"/>
    <x v="33"/>
    <n v="2103.9571000000001"/>
    <s v="Q:ES:W0:_Z:P2450:_T:SII:_Z:ALL:_Z:E:C20233"/>
    <n v="0"/>
    <n v="2103.96"/>
    <x v="1"/>
    <x v="8"/>
    <x v="1"/>
  </r>
  <r>
    <s v="SUP.Q.ES.W0._Z.P3300._T.SII._Z.ALL._Z.E.C"/>
    <x v="1"/>
    <x v="182"/>
    <x v="26"/>
    <x v="1"/>
    <x v="44"/>
    <n v="31261.515899999999"/>
    <s v="Q:ES:W0:_Z:P3300:_T:SII:_Z:ALL:_Z:E:C"/>
    <x v="0"/>
    <x v="19"/>
    <s v="W0"/>
    <s v="_Z"/>
    <x v="103"/>
    <x v="0"/>
    <s v="SII"/>
    <s v="_Z"/>
    <s v="ALL"/>
    <s v="_Z"/>
    <s v="E"/>
    <s v="C"/>
    <x v="182"/>
    <x v="33"/>
    <n v="31261.515899999999"/>
    <s v="Q:ES:W0:_Z:P3300:_T:SII:_Z:ALL:_Z:E:C20233"/>
    <n v="0"/>
    <n v="31261.52"/>
    <x v="1"/>
    <x v="8"/>
    <x v="1"/>
  </r>
  <r>
    <s v="SUP.Q.ES.W0._Z.P3310._T.SII._Z.ALL._Z.E.C"/>
    <x v="1"/>
    <x v="185"/>
    <x v="26"/>
    <x v="1"/>
    <x v="44"/>
    <n v="-9157.6067999999996"/>
    <s v="Q:ES:W0:_Z:P3310:_T:SII:_Z:ALL:_Z:E:C"/>
    <x v="0"/>
    <x v="19"/>
    <s v="W0"/>
    <s v="_Z"/>
    <x v="106"/>
    <x v="0"/>
    <s v="SII"/>
    <s v="_Z"/>
    <s v="ALL"/>
    <s v="_Z"/>
    <s v="E"/>
    <s v="C"/>
    <x v="185"/>
    <x v="33"/>
    <n v="-9157.6067999999996"/>
    <s v="Q:ES:W0:_Z:P3310:_T:SII:_Z:ALL:_Z:E:C20233"/>
    <n v="0"/>
    <n v="-9157.61"/>
    <x v="1"/>
    <x v="8"/>
    <x v="1"/>
  </r>
  <r>
    <s v="SUP.Q.ES.W0._Z.P0000._T.SII._Z.ALL._Z.E.C"/>
    <x v="1"/>
    <x v="179"/>
    <x v="26"/>
    <x v="1"/>
    <x v="44"/>
    <n v="22103.909100000001"/>
    <s v="Q:ES:W0:_Z:P0000:_T:SII:_Z:ALL:_Z:E:C"/>
    <x v="0"/>
    <x v="19"/>
    <s v="W0"/>
    <s v="_Z"/>
    <x v="100"/>
    <x v="0"/>
    <s v="SII"/>
    <s v="_Z"/>
    <s v="ALL"/>
    <s v="_Z"/>
    <s v="E"/>
    <s v="C"/>
    <x v="179"/>
    <x v="33"/>
    <n v="22103.909100000001"/>
    <s v="Q:ES:W0:_Z:P0000:_T:SII:_Z:ALL:_Z:E:C20233"/>
    <n v="0"/>
    <n v="22103.91"/>
    <x v="1"/>
    <x v="8"/>
    <x v="1"/>
  </r>
  <r>
    <s v="SUP.Q.ES.W0._Z.I2513._T.SII._Z._Z._Z.PCT.C"/>
    <x v="1"/>
    <x v="178"/>
    <x v="26"/>
    <x v="1"/>
    <x v="44"/>
    <n v="76.209999999999994"/>
    <s v="Q:ES:W0:_Z:I2513:_T:SII:_Z:_Z:_Z:PCT:C"/>
    <x v="0"/>
    <x v="19"/>
    <s v="W0"/>
    <s v="_Z"/>
    <x v="99"/>
    <x v="0"/>
    <s v="SII"/>
    <s v="_Z"/>
    <s v="_Z"/>
    <s v="_Z"/>
    <s v="PCT"/>
    <s v="C"/>
    <x v="178"/>
    <x v="33"/>
    <n v="0.76209999999999989"/>
    <s v="Q:ES:W0:_Z:I2513:_T:SII:_Z:_Z:_Z:PCT:C20233"/>
    <n v="0"/>
    <n v="76.209999999999994"/>
    <x v="1"/>
    <x v="8"/>
    <x v="1"/>
  </r>
  <r>
    <s v="SUP.Q.ES.W0._Z.I2531._T.SII._Z._Z._Z.PCT.C"/>
    <x v="1"/>
    <x v="175"/>
    <x v="26"/>
    <x v="1"/>
    <x v="44"/>
    <n v="23.11"/>
    <s v="Q:ES:W0:_Z:I2531:_T:SII:_Z:_Z:_Z:PCT:C"/>
    <x v="0"/>
    <x v="19"/>
    <s v="W0"/>
    <s v="_Z"/>
    <x v="96"/>
    <x v="0"/>
    <s v="SII"/>
    <s v="_Z"/>
    <s v="_Z"/>
    <s v="_Z"/>
    <s v="PCT"/>
    <s v="C"/>
    <x v="175"/>
    <x v="33"/>
    <n v="0.2311"/>
    <s v="Q:ES:W0:_Z:I2531:_T:SII:_Z:_Z:_Z:PCT:C20233"/>
    <n v="0"/>
    <n v="23.11"/>
    <x v="1"/>
    <x v="8"/>
    <x v="1"/>
  </r>
  <r>
    <s v="SUP.Q.ES.W0._Z.I2527._T.SII._Z._Z._Z.PCT.C"/>
    <x v="1"/>
    <x v="188"/>
    <x v="26"/>
    <x v="1"/>
    <x v="44"/>
    <n v="1.92"/>
    <s v="Q:ES:W0:_Z:I2527:_T:SII:_Z:_Z:_Z:PCT:C"/>
    <x v="0"/>
    <x v="19"/>
    <s v="W0"/>
    <s v="_Z"/>
    <x v="109"/>
    <x v="0"/>
    <s v="SII"/>
    <s v="_Z"/>
    <s v="_Z"/>
    <s v="_Z"/>
    <s v="PCT"/>
    <s v="C"/>
    <x v="188"/>
    <x v="33"/>
    <n v="1.9199999999999998E-2"/>
    <s v="Q:ES:W0:_Z:I2527:_T:SII:_Z:_Z:_Z:PCT:C20233"/>
    <n v="0"/>
    <n v="1.92"/>
    <x v="1"/>
    <x v="8"/>
    <x v="1"/>
  </r>
  <r>
    <s v="SUP.Q.ES.W0._Z.I2120._T.SII._Z._Z._Z.PCT.C"/>
    <x v="1"/>
    <x v="189"/>
    <x v="26"/>
    <x v="1"/>
    <x v="44"/>
    <n v="2.63"/>
    <s v="Q:ES:W0:_Z:I2120:_T:SII:_Z:_Z:_Z:PCT:C"/>
    <x v="0"/>
    <x v="19"/>
    <s v="W0"/>
    <s v="_Z"/>
    <x v="110"/>
    <x v="0"/>
    <s v="SII"/>
    <s v="_Z"/>
    <s v="_Z"/>
    <s v="_Z"/>
    <s v="PCT"/>
    <s v="C"/>
    <x v="189"/>
    <x v="33"/>
    <n v="2.63E-2"/>
    <s v="Q:ES:W0:_Z:I2120:_T:SII:_Z:_Z:_Z:PCT:C20233"/>
    <n v="0"/>
    <n v="2.63"/>
    <x v="1"/>
    <x v="8"/>
    <x v="1"/>
  </r>
  <r>
    <s v="SUP.Q.ES.W0._Z.I2003._T.SII._Z._Z._Z.PCT.C"/>
    <x v="1"/>
    <x v="184"/>
    <x v="26"/>
    <x v="1"/>
    <x v="44"/>
    <n v="12.51"/>
    <s v="Q:ES:W0:_Z:I2003:_T:SII:_Z:_Z:_Z:PCT:C"/>
    <x v="0"/>
    <x v="19"/>
    <s v="W0"/>
    <s v="_Z"/>
    <x v="105"/>
    <x v="0"/>
    <s v="SII"/>
    <s v="_Z"/>
    <s v="_Z"/>
    <s v="_Z"/>
    <s v="PCT"/>
    <s v="C"/>
    <x v="184"/>
    <x v="33"/>
    <n v="0.12509999999999999"/>
    <s v="Q:ES:W0:_Z:I2003:_T:SII:_Z:_Z:_Z:PCT:C20233"/>
    <n v="0"/>
    <n v="12.51"/>
    <x v="1"/>
    <x v="8"/>
    <x v="1"/>
  </r>
  <r>
    <s v="SUP.Q.ES.W0._Z.I2004._T.SII._Z._Z._Z.PCT.C"/>
    <x v="1"/>
    <x v="183"/>
    <x v="26"/>
    <x v="1"/>
    <x v="44"/>
    <n v="0.77999999999999992"/>
    <s v="Q:ES:W0:_Z:I2004:_T:SII:_Z:_Z:_Z:PCT:C"/>
    <x v="0"/>
    <x v="19"/>
    <s v="W0"/>
    <s v="_Z"/>
    <x v="104"/>
    <x v="0"/>
    <s v="SII"/>
    <s v="_Z"/>
    <s v="_Z"/>
    <s v="_Z"/>
    <s v="PCT"/>
    <s v="C"/>
    <x v="183"/>
    <x v="33"/>
    <n v="7.7999999999999988E-3"/>
    <s v="Q:ES:W0:_Z:I2004:_T:SII:_Z:_Z:_Z:PCT:C20233"/>
    <n v="0"/>
    <n v="0.78"/>
    <x v="1"/>
    <x v="8"/>
    <x v="1"/>
  </r>
  <r>
    <s v="SUP.Q.ES.W0._Z.I2100._T.SII._Z._Z._Z.PCT.C"/>
    <x v="1"/>
    <x v="171"/>
    <x v="26"/>
    <x v="1"/>
    <x v="44"/>
    <n v="46.23"/>
    <s v="Q:ES:W0:_Z:I2100:_T:SII:_Z:_Z:_Z:PCT:C"/>
    <x v="0"/>
    <x v="19"/>
    <s v="W0"/>
    <s v="_Z"/>
    <x v="92"/>
    <x v="0"/>
    <s v="SII"/>
    <s v="_Z"/>
    <s v="_Z"/>
    <s v="_Z"/>
    <s v="PCT"/>
    <s v="C"/>
    <x v="171"/>
    <x v="33"/>
    <n v="0.46229999999999999"/>
    <s v="Q:ES:W0:_Z:I2100:_T:SII:_Z:_Z:_Z:PCT:C20233"/>
    <n v="0"/>
    <n v="46.23"/>
    <x v="1"/>
    <x v="8"/>
    <x v="1"/>
  </r>
  <r>
    <s v="SUP.Q.ES.W0._Z.I2110._T.SII._Z._Z._Z.PCT.C"/>
    <x v="1"/>
    <x v="263"/>
    <x v="26"/>
    <x v="1"/>
    <x v="44"/>
    <n v="1.04"/>
    <s v="Q:ES:W0:_Z:I2110:_T:SII:_Z:_Z:_Z:PCT:C"/>
    <x v="0"/>
    <x v="19"/>
    <s v="W0"/>
    <s v="_Z"/>
    <x v="146"/>
    <x v="0"/>
    <s v="SII"/>
    <s v="_Z"/>
    <s v="_Z"/>
    <s v="_Z"/>
    <s v="PCT"/>
    <s v="C"/>
    <x v="263"/>
    <x v="33"/>
    <n v="1.04E-2"/>
    <s v="Q:ES:W0:_Z:I2110:_T:SII:_Z:_Z:_Z:PCT:C20233"/>
    <n v="0"/>
    <n v="1.04"/>
    <x v="1"/>
    <x v="8"/>
    <x v="1"/>
  </r>
  <r>
    <s v="SUP.Q.ES.W0._Z.A0010._T.SII._Z.ALL.LE.E.C"/>
    <x v="2"/>
    <x v="10"/>
    <x v="26"/>
    <x v="1"/>
    <x v="44"/>
    <n v="397.14150000000001"/>
    <s v="Q:ES:W0:_Z:A0010:_T:SII:_Z:ALL:LE:E:C"/>
    <x v="0"/>
    <x v="19"/>
    <s v="W0"/>
    <s v="_Z"/>
    <x v="5"/>
    <x v="0"/>
    <s v="SII"/>
    <s v="_Z"/>
    <s v="ALL"/>
    <s v="LE"/>
    <s v="E"/>
    <s v="C"/>
    <x v="10"/>
    <x v="33"/>
    <n v="397.14150000000001"/>
    <s v="Q:ES:W0:_Z:A0010:_T:SII:_Z:ALL:LE:E:C20233"/>
    <n v="0"/>
    <n v="397.14"/>
    <x v="2"/>
    <x v="8"/>
    <x v="1"/>
  </r>
  <r>
    <s v="SUP.Q.ES.W0._Z.A1140._T.SII._Z.ALL.LE.E.C"/>
    <x v="2"/>
    <x v="16"/>
    <x v="26"/>
    <x v="1"/>
    <x v="44"/>
    <n v="2437.1504"/>
    <s v="Q:ES:W0:_Z:A1140:_T:SII:_Z:ALL:LE:E:C"/>
    <x v="0"/>
    <x v="19"/>
    <s v="W0"/>
    <s v="_Z"/>
    <x v="2"/>
    <x v="0"/>
    <s v="SII"/>
    <s v="_Z"/>
    <s v="ALL"/>
    <s v="LE"/>
    <s v="E"/>
    <s v="C"/>
    <x v="16"/>
    <x v="33"/>
    <n v="2437.1504"/>
    <s v="Q:ES:W0:_Z:A1140:_T:SII:_Z:ALL:LE:E:C20233"/>
    <n v="0"/>
    <n v="2437.15"/>
    <x v="2"/>
    <x v="8"/>
    <x v="1"/>
  </r>
  <r>
    <s v="SUP.Q.ES.W0.S121.A1140._T.SII._Z.ALL.LE.E.C"/>
    <x v="2"/>
    <x v="2"/>
    <x v="26"/>
    <x v="1"/>
    <x v="44"/>
    <s v="-"/>
    <s v="Q:ES:W0:S121:A1140:_T:SII:_Z:ALL:LE:E:C"/>
    <x v="0"/>
    <x v="19"/>
    <s v="W0"/>
    <s v="S121"/>
    <x v="2"/>
    <x v="0"/>
    <s v="SII"/>
    <s v="_Z"/>
    <s v="ALL"/>
    <s v="LE"/>
    <s v="E"/>
    <s v="C"/>
    <x v="2"/>
    <x v="33"/>
    <e v="#N/A"/>
    <s v="Q:ES:W0:S121:A1140:_T:SII:_Z:ALL:LE:E:C20233"/>
    <n v="0"/>
    <e v="#N/A"/>
    <x v="2"/>
    <x v="8"/>
    <x v="1"/>
  </r>
  <r>
    <s v="SUP.Q.ES.W0.S13.A1140._T.SII._Z.ALL.LE.E.C"/>
    <x v="2"/>
    <x v="4"/>
    <x v="26"/>
    <x v="1"/>
    <x v="44"/>
    <s v="-"/>
    <s v="Q:ES:W0:S13:A1140:_T:SII:_Z:ALL:LE:E:C"/>
    <x v="0"/>
    <x v="19"/>
    <s v="W0"/>
    <s v="S13"/>
    <x v="2"/>
    <x v="0"/>
    <s v="SII"/>
    <s v="_Z"/>
    <s v="ALL"/>
    <s v="LE"/>
    <s v="E"/>
    <s v="C"/>
    <x v="4"/>
    <x v="33"/>
    <e v="#N/A"/>
    <s v="Q:ES:W0:S13:A1140:_T:SII:_Z:ALL:LE:E:C20233"/>
    <n v="0"/>
    <e v="#N/A"/>
    <x v="2"/>
    <x v="8"/>
    <x v="1"/>
  </r>
  <r>
    <s v="SUP.Q.ES.W0.S122Z.A1140._T.SII._Z.ALL.LE.E.C"/>
    <x v="2"/>
    <x v="3"/>
    <x v="26"/>
    <x v="1"/>
    <x v="44"/>
    <n v="175.6669"/>
    <s v="Q:ES:W0:S122Z:A1140:_T:SII:_Z:ALL:LE:E:C"/>
    <x v="0"/>
    <x v="19"/>
    <s v="W0"/>
    <s v="S122Z"/>
    <x v="2"/>
    <x v="0"/>
    <s v="SII"/>
    <s v="_Z"/>
    <s v="ALL"/>
    <s v="LE"/>
    <s v="E"/>
    <s v="C"/>
    <x v="3"/>
    <x v="33"/>
    <n v="175.6669"/>
    <s v="Q:ES:W0:S122Z:A1140:_T:SII:_Z:ALL:LE:E:C20233"/>
    <n v="0"/>
    <n v="175.67"/>
    <x v="2"/>
    <x v="8"/>
    <x v="1"/>
  </r>
  <r>
    <s v="SUP.Q.ES.W0.S12R.A1140._T.SII._Z.ALL.LE.E.C"/>
    <x v="2"/>
    <x v="8"/>
    <x v="26"/>
    <x v="1"/>
    <x v="44"/>
    <n v="138.48220000000001"/>
    <s v="Q:ES:W0:S12R:A1140:_T:SII:_Z:ALL:LE:E:C"/>
    <x v="0"/>
    <x v="19"/>
    <s v="W0"/>
    <s v="S12R"/>
    <x v="2"/>
    <x v="0"/>
    <s v="SII"/>
    <s v="_Z"/>
    <s v="ALL"/>
    <s v="LE"/>
    <s v="E"/>
    <s v="C"/>
    <x v="8"/>
    <x v="33"/>
    <n v="138.48220000000001"/>
    <s v="Q:ES:W0:S12R:A1140:_T:SII:_Z:ALL:LE:E:C20233"/>
    <n v="0"/>
    <n v="138.47999999999999"/>
    <x v="2"/>
    <x v="8"/>
    <x v="1"/>
  </r>
  <r>
    <s v="SUP.Q.ES.W0.S11.A1140._T.SII._Z.ALL.LE.E.C"/>
    <x v="2"/>
    <x v="7"/>
    <x v="26"/>
    <x v="1"/>
    <x v="44"/>
    <n v="781.75739999999996"/>
    <s v="Q:ES:W0:S11:A1140:_T:SII:_Z:ALL:LE:E:C"/>
    <x v="0"/>
    <x v="19"/>
    <s v="W0"/>
    <s v="S11"/>
    <x v="2"/>
    <x v="0"/>
    <s v="SII"/>
    <s v="_Z"/>
    <s v="ALL"/>
    <s v="LE"/>
    <s v="E"/>
    <s v="C"/>
    <x v="7"/>
    <x v="33"/>
    <n v="781.75739999999996"/>
    <s v="Q:ES:W0:S11:A1140:_T:SII:_Z:ALL:LE:E:C20233"/>
    <n v="0"/>
    <n v="781.76"/>
    <x v="2"/>
    <x v="8"/>
    <x v="1"/>
  </r>
  <r>
    <s v="SUP.Q.ES.W0.S14.A1140._T.SII._Z.ALL.LE.E.C"/>
    <x v="2"/>
    <x v="6"/>
    <x v="26"/>
    <x v="1"/>
    <x v="44"/>
    <n v="1191.3155999999999"/>
    <s v="Q:ES:W0:S14:A1140:_T:SII:_Z:ALL:LE:E:C"/>
    <x v="0"/>
    <x v="19"/>
    <s v="W0"/>
    <s v="S14"/>
    <x v="2"/>
    <x v="0"/>
    <s v="SII"/>
    <s v="_Z"/>
    <s v="ALL"/>
    <s v="LE"/>
    <s v="E"/>
    <s v="C"/>
    <x v="6"/>
    <x v="33"/>
    <n v="1191.3155999999999"/>
    <s v="Q:ES:W0:S14:A1140:_T:SII:_Z:ALL:LE:E:C20233"/>
    <n v="0"/>
    <n v="1191.32"/>
    <x v="2"/>
    <x v="8"/>
    <x v="1"/>
  </r>
  <r>
    <s v="SUP.Q.ES.W0._Z.A1200._T.SII._Z.ALL.LE.E.C"/>
    <x v="2"/>
    <x v="11"/>
    <x v="26"/>
    <x v="1"/>
    <x v="44"/>
    <n v="536.61"/>
    <s v="Q:ES:W0:_Z:A1200:_T:SII:_Z:ALL:LE:E:C"/>
    <x v="0"/>
    <x v="19"/>
    <s v="W0"/>
    <s v="_Z"/>
    <x v="6"/>
    <x v="0"/>
    <s v="SII"/>
    <s v="_Z"/>
    <s v="ALL"/>
    <s v="LE"/>
    <s v="E"/>
    <s v="C"/>
    <x v="11"/>
    <x v="33"/>
    <n v="536.61"/>
    <s v="Q:ES:W0:_Z:A1200:_T:SII:_Z:ALL:LE:E:C20233"/>
    <n v="0"/>
    <n v="536.61"/>
    <x v="2"/>
    <x v="8"/>
    <x v="1"/>
  </r>
  <r>
    <s v="SUP.Q.ES.W0._Z.A1301._T.SII._Z.ALL.LE.E.C"/>
    <x v="2"/>
    <x v="13"/>
    <x v="26"/>
    <x v="1"/>
    <x v="44"/>
    <n v="26.837900000000001"/>
    <s v="Q:ES:W0:_Z:A1301:_T:SII:_Z:ALL:LE:E:C"/>
    <x v="0"/>
    <x v="19"/>
    <s v="W0"/>
    <s v="_Z"/>
    <x v="8"/>
    <x v="0"/>
    <s v="SII"/>
    <s v="_Z"/>
    <s v="ALL"/>
    <s v="LE"/>
    <s v="E"/>
    <s v="C"/>
    <x v="13"/>
    <x v="33"/>
    <n v="26.837900000000001"/>
    <s v="Q:ES:W0:_Z:A1301:_T:SII:_Z:ALL:LE:E:C20233"/>
    <n v="0"/>
    <n v="26.84"/>
    <x v="2"/>
    <x v="8"/>
    <x v="1"/>
  </r>
  <r>
    <s v="SUP.Q.ES.W0._Z.A1401._T.SII._Z.ALL.LE.E.C"/>
    <x v="2"/>
    <x v="12"/>
    <x v="26"/>
    <x v="1"/>
    <x v="44"/>
    <n v="150.852"/>
    <s v="Q:ES:W0:_Z:A1401:_T:SII:_Z:ALL:LE:E:C"/>
    <x v="0"/>
    <x v="19"/>
    <s v="W0"/>
    <s v="_Z"/>
    <x v="7"/>
    <x v="0"/>
    <s v="SII"/>
    <s v="_Z"/>
    <s v="ALL"/>
    <s v="LE"/>
    <s v="E"/>
    <s v="C"/>
    <x v="12"/>
    <x v="33"/>
    <n v="150.852"/>
    <s v="Q:ES:W0:_Z:A1401:_T:SII:_Z:ALL:LE:E:C20233"/>
    <n v="0"/>
    <n v="150.85"/>
    <x v="2"/>
    <x v="8"/>
    <x v="1"/>
  </r>
  <r>
    <s v="SUP.Q.ES.W0._Z.A1410._T.SII._Z.ALL.LE.E.C"/>
    <x v="2"/>
    <x v="9"/>
    <x v="26"/>
    <x v="1"/>
    <x v="44"/>
    <n v="130.1934"/>
    <s v="Q:ES:W0:_Z:A1410:_T:SII:_Z:ALL:LE:E:C"/>
    <x v="0"/>
    <x v="19"/>
    <s v="W0"/>
    <s v="_Z"/>
    <x v="4"/>
    <x v="0"/>
    <s v="SII"/>
    <s v="_Z"/>
    <s v="ALL"/>
    <s v="LE"/>
    <s v="E"/>
    <s v="C"/>
    <x v="9"/>
    <x v="33"/>
    <n v="130.1934"/>
    <s v="Q:ES:W0:_Z:A1410:_T:SII:_Z:ALL:LE:E:C20233"/>
    <n v="0"/>
    <n v="130.19"/>
    <x v="2"/>
    <x v="8"/>
    <x v="1"/>
  </r>
  <r>
    <s v="SUP.Q.ES.W0._Z.A1420._T.SII._Z.ALL.LE.E.C"/>
    <x v="2"/>
    <x v="5"/>
    <x v="26"/>
    <x v="1"/>
    <x v="44"/>
    <n v="20.6585"/>
    <s v="Q:ES:W0:_Z:A1420:_T:SII:_Z:ALL:LE:E:C"/>
    <x v="0"/>
    <x v="19"/>
    <s v="W0"/>
    <s v="_Z"/>
    <x v="3"/>
    <x v="0"/>
    <s v="SII"/>
    <s v="_Z"/>
    <s v="ALL"/>
    <s v="LE"/>
    <s v="E"/>
    <s v="C"/>
    <x v="5"/>
    <x v="33"/>
    <n v="20.6585"/>
    <s v="Q:ES:W0:_Z:A1420:_T:SII:_Z:ALL:LE:E:C20233"/>
    <n v="0"/>
    <n v="20.66"/>
    <x v="2"/>
    <x v="8"/>
    <x v="1"/>
  </r>
  <r>
    <s v="SUP.Q.ES.W0._Z.A2120._T.SII._Z.ALL.LE.E.C"/>
    <x v="2"/>
    <x v="15"/>
    <x v="26"/>
    <x v="1"/>
    <x v="44"/>
    <n v="19.781199999999998"/>
    <s v="Q:ES:W0:_Z:A2120:_T:SII:_Z:ALL:LE:E:C"/>
    <x v="0"/>
    <x v="19"/>
    <s v="W0"/>
    <s v="_Z"/>
    <x v="10"/>
    <x v="0"/>
    <s v="SII"/>
    <s v="_Z"/>
    <s v="ALL"/>
    <s v="LE"/>
    <s v="E"/>
    <s v="C"/>
    <x v="15"/>
    <x v="33"/>
    <n v="19.781199999999998"/>
    <s v="Q:ES:W0:_Z:A2120:_T:SII:_Z:ALL:LE:E:C20233"/>
    <n v="0"/>
    <n v="19.78"/>
    <x v="2"/>
    <x v="8"/>
    <x v="1"/>
  </r>
  <r>
    <s v="SUP.Q.ES.W0._Z.A3200._T.SII._Z.ALL.LE.E.C"/>
    <x v="2"/>
    <x v="14"/>
    <x v="26"/>
    <x v="1"/>
    <x v="44"/>
    <n v="29.808599999999998"/>
    <s v="Q:ES:W0:_Z:A3200:_T:SII:_Z:ALL:LE:E:C"/>
    <x v="0"/>
    <x v="19"/>
    <s v="W0"/>
    <s v="_Z"/>
    <x v="9"/>
    <x v="0"/>
    <s v="SII"/>
    <s v="_Z"/>
    <s v="ALL"/>
    <s v="LE"/>
    <s v="E"/>
    <s v="C"/>
    <x v="14"/>
    <x v="33"/>
    <n v="29.808599999999998"/>
    <s v="Q:ES:W0:_Z:A3200:_T:SII:_Z:ALL:LE:E:C20233"/>
    <n v="0"/>
    <n v="29.81"/>
    <x v="2"/>
    <x v="8"/>
    <x v="1"/>
  </r>
  <r>
    <s v="SUP.Q.ES.W0._Z.A9600._T.SII._Z.ALL.LE.E.C"/>
    <x v="2"/>
    <x v="17"/>
    <x v="26"/>
    <x v="1"/>
    <x v="44"/>
    <n v="163.17320000000001"/>
    <s v="Q:ES:W0:_Z:A9600:_T:SII:_Z:ALL:LE:E:C"/>
    <x v="0"/>
    <x v="19"/>
    <s v="W0"/>
    <s v="_Z"/>
    <x v="11"/>
    <x v="0"/>
    <s v="SII"/>
    <s v="_Z"/>
    <s v="ALL"/>
    <s v="LE"/>
    <s v="E"/>
    <s v="C"/>
    <x v="17"/>
    <x v="33"/>
    <n v="163.17320000000001"/>
    <s v="Q:ES:W0:_Z:A9600:_T:SII:_Z:ALL:LE:E:C20233"/>
    <n v="0"/>
    <n v="163.16999999999999"/>
    <x v="2"/>
    <x v="8"/>
    <x v="1"/>
  </r>
  <r>
    <s v="SUP.Q.ES.W0._Z.A0000._T.SII._Z.ALL.LE.E.C"/>
    <x v="2"/>
    <x v="18"/>
    <x v="26"/>
    <x v="1"/>
    <x v="44"/>
    <n v="3761.3548999999998"/>
    <s v="Q:ES:W0:_Z:A0000:_T:SII:_Z:ALL:LE:E:C"/>
    <x v="0"/>
    <x v="19"/>
    <s v="W0"/>
    <s v="_Z"/>
    <x v="12"/>
    <x v="0"/>
    <s v="SII"/>
    <s v="_Z"/>
    <s v="ALL"/>
    <s v="LE"/>
    <s v="E"/>
    <s v="C"/>
    <x v="18"/>
    <x v="33"/>
    <n v="3761.3548999999998"/>
    <s v="Q:ES:W0:_Z:A0000:_T:SII:_Z:ALL:LE:E:C20233"/>
    <n v="0"/>
    <n v="3761.35"/>
    <x v="2"/>
    <x v="8"/>
    <x v="1"/>
  </r>
  <r>
    <s v="SUP.Q.ES.W0._Z.I3063._T.SII._Z._Z._Z.PCT.C"/>
    <x v="2"/>
    <x v="20"/>
    <x v="26"/>
    <x v="1"/>
    <x v="44"/>
    <n v="83.38"/>
    <s v="Q:ES:W0:_Z:I3063:_T:SII:_Z:_Z:_Z:PCT:C"/>
    <x v="0"/>
    <x v="19"/>
    <s v="W0"/>
    <s v="_Z"/>
    <x v="14"/>
    <x v="0"/>
    <s v="SII"/>
    <s v="_Z"/>
    <s v="_Z"/>
    <s v="_Z"/>
    <s v="PCT"/>
    <s v="C"/>
    <x v="20"/>
    <x v="33"/>
    <n v="0.83379999999999999"/>
    <s v="Q:ES:W0:_Z:I3063:_T:SII:_Z:_Z:_Z:PCT:C20233"/>
    <n v="0"/>
    <n v="83.38"/>
    <x v="2"/>
    <x v="8"/>
    <x v="1"/>
  </r>
  <r>
    <s v="SUP.Q.ES.W0._Z.I3053._T.SII._Z._Z._Z.PCT.C"/>
    <x v="2"/>
    <x v="19"/>
    <x v="26"/>
    <x v="1"/>
    <x v="44"/>
    <n v="16.62"/>
    <s v="Q:ES:W0:_Z:I3053:_T:SII:_Z:_Z:_Z:PCT:C"/>
    <x v="0"/>
    <x v="19"/>
    <s v="W0"/>
    <s v="_Z"/>
    <x v="13"/>
    <x v="0"/>
    <s v="SII"/>
    <s v="_Z"/>
    <s v="_Z"/>
    <s v="_Z"/>
    <s v="PCT"/>
    <s v="C"/>
    <x v="19"/>
    <x v="33"/>
    <n v="0.16620000000000001"/>
    <s v="Q:ES:W0:_Z:I3053:_T:SII:_Z:_Z:_Z:PCT:C20233"/>
    <n v="0"/>
    <n v="16.62"/>
    <x v="2"/>
    <x v="8"/>
    <x v="1"/>
  </r>
  <r>
    <s v="SUP.Q.ES.W0._Z.L1150._T.SII._Z.ALL.LE.E.C"/>
    <x v="3"/>
    <x v="35"/>
    <x v="26"/>
    <x v="1"/>
    <x v="44"/>
    <n v="2716.7302"/>
    <s v="Q:ES:W0:_Z:L1150:_T:SII:_Z:ALL:LE:E:C"/>
    <x v="0"/>
    <x v="19"/>
    <s v="W0"/>
    <s v="_Z"/>
    <x v="15"/>
    <x v="0"/>
    <s v="SII"/>
    <s v="_Z"/>
    <s v="ALL"/>
    <s v="LE"/>
    <s v="E"/>
    <s v="C"/>
    <x v="35"/>
    <x v="33"/>
    <n v="2716.7302"/>
    <s v="Q:ES:W0:_Z:L1150:_T:SII:_Z:ALL:LE:E:C20233"/>
    <n v="0"/>
    <n v="2716.73"/>
    <x v="3"/>
    <x v="8"/>
    <x v="1"/>
  </r>
  <r>
    <s v="SUP.Q.ES.W0.S121.L1150._T.SII._Z.ALL.LE.E.C"/>
    <x v="3"/>
    <x v="21"/>
    <x v="26"/>
    <x v="1"/>
    <x v="44"/>
    <n v="126.9174"/>
    <s v="Q:ES:W0:S121:L1150:_T:SII:_Z:ALL:LE:E:C"/>
    <x v="0"/>
    <x v="19"/>
    <s v="W0"/>
    <s v="S121"/>
    <x v="15"/>
    <x v="0"/>
    <s v="SII"/>
    <s v="_Z"/>
    <s v="ALL"/>
    <s v="LE"/>
    <s v="E"/>
    <s v="C"/>
    <x v="21"/>
    <x v="33"/>
    <n v="126.9174"/>
    <s v="Q:ES:W0:S121:L1150:_T:SII:_Z:ALL:LE:E:C20233"/>
    <n v="0"/>
    <n v="126.92"/>
    <x v="3"/>
    <x v="8"/>
    <x v="1"/>
  </r>
  <r>
    <s v="SUP.Q.ES.W0.S13.L1150._T.SII._Z.ALL.LE.E.C"/>
    <x v="3"/>
    <x v="23"/>
    <x v="26"/>
    <x v="1"/>
    <x v="44"/>
    <n v="139.2654"/>
    <s v="Q:ES:W0:S13:L1150:_T:SII:_Z:ALL:LE:E:C"/>
    <x v="0"/>
    <x v="19"/>
    <s v="W0"/>
    <s v="S13"/>
    <x v="15"/>
    <x v="0"/>
    <s v="SII"/>
    <s v="_Z"/>
    <s v="ALL"/>
    <s v="LE"/>
    <s v="E"/>
    <s v="C"/>
    <x v="23"/>
    <x v="33"/>
    <n v="139.2654"/>
    <s v="Q:ES:W0:S13:L1150:_T:SII:_Z:ALL:LE:E:C20233"/>
    <n v="0"/>
    <n v="139.27000000000001"/>
    <x v="3"/>
    <x v="8"/>
    <x v="1"/>
  </r>
  <r>
    <s v="SUP.Q.ES.W0.S122Z.L1150._T.SII._Z.ALL.LE.E.C"/>
    <x v="3"/>
    <x v="22"/>
    <x v="26"/>
    <x v="1"/>
    <x v="44"/>
    <n v="252.93780000000001"/>
    <s v="Q:ES:W0:S122Z:L1150:_T:SII:_Z:ALL:LE:E:C"/>
    <x v="0"/>
    <x v="19"/>
    <s v="W0"/>
    <s v="S122Z"/>
    <x v="15"/>
    <x v="0"/>
    <s v="SII"/>
    <s v="_Z"/>
    <s v="ALL"/>
    <s v="LE"/>
    <s v="E"/>
    <s v="C"/>
    <x v="22"/>
    <x v="33"/>
    <n v="252.93780000000001"/>
    <s v="Q:ES:W0:S122Z:L1150:_T:SII:_Z:ALL:LE:E:C20233"/>
    <n v="0"/>
    <n v="252.94"/>
    <x v="3"/>
    <x v="8"/>
    <x v="1"/>
  </r>
  <r>
    <s v="SUP.Q.ES.W0.S12R.L1150._T.SII._Z.ALL.LE.E.C"/>
    <x v="3"/>
    <x v="28"/>
    <x v="26"/>
    <x v="1"/>
    <x v="44"/>
    <n v="238.99260000000001"/>
    <s v="Q:ES:W0:S12R:L1150:_T:SII:_Z:ALL:LE:E:C"/>
    <x v="0"/>
    <x v="19"/>
    <s v="W0"/>
    <s v="S12R"/>
    <x v="15"/>
    <x v="0"/>
    <s v="SII"/>
    <s v="_Z"/>
    <s v="ALL"/>
    <s v="LE"/>
    <s v="E"/>
    <s v="C"/>
    <x v="28"/>
    <x v="33"/>
    <n v="238.99260000000001"/>
    <s v="Q:ES:W0:S12R:L1150:_T:SII:_Z:ALL:LE:E:C20233"/>
    <n v="0"/>
    <n v="238.99"/>
    <x v="3"/>
    <x v="8"/>
    <x v="1"/>
  </r>
  <r>
    <s v="SUP.Q.ES.W0.S11.L1150._T.SII._Z.ALL.LE.E.C"/>
    <x v="3"/>
    <x v="25"/>
    <x v="26"/>
    <x v="1"/>
    <x v="44"/>
    <n v="585.39980000000003"/>
    <s v="Q:ES:W0:S11:L1150:_T:SII:_Z:ALL:LE:E:C"/>
    <x v="0"/>
    <x v="19"/>
    <s v="W0"/>
    <s v="S11"/>
    <x v="15"/>
    <x v="0"/>
    <s v="SII"/>
    <s v="_Z"/>
    <s v="ALL"/>
    <s v="LE"/>
    <s v="E"/>
    <s v="C"/>
    <x v="25"/>
    <x v="33"/>
    <n v="585.39980000000003"/>
    <s v="Q:ES:W0:S11:L1150:_T:SII:_Z:ALL:LE:E:C20233"/>
    <n v="0"/>
    <n v="585.4"/>
    <x v="3"/>
    <x v="8"/>
    <x v="1"/>
  </r>
  <r>
    <s v="SUP.Q.ES.W0.S14.L1150._T.SII._Z.ALL.LE.E.C"/>
    <x v="3"/>
    <x v="24"/>
    <x v="26"/>
    <x v="1"/>
    <x v="44"/>
    <n v="1373.2173"/>
    <s v="Q:ES:W0:S14:L1150:_T:SII:_Z:ALL:LE:E:C"/>
    <x v="0"/>
    <x v="19"/>
    <s v="W0"/>
    <s v="S14"/>
    <x v="15"/>
    <x v="0"/>
    <s v="SII"/>
    <s v="_Z"/>
    <s v="ALL"/>
    <s v="LE"/>
    <s v="E"/>
    <s v="C"/>
    <x v="24"/>
    <x v="33"/>
    <n v="1373.2173"/>
    <s v="Q:ES:W0:S14:L1150:_T:SII:_Z:ALL:LE:E:C20233"/>
    <n v="0"/>
    <n v="1373.22"/>
    <x v="3"/>
    <x v="8"/>
    <x v="1"/>
  </r>
  <r>
    <s v="SUP.Q.ES.W0._Z.L1250._T.SII._Z.ALL.LE.E.C"/>
    <x v="3"/>
    <x v="34"/>
    <x v="26"/>
    <x v="1"/>
    <x v="44"/>
    <n v="484.22570000000002"/>
    <s v="Q:ES:W0:_Z:L1250:_T:SII:_Z:ALL:LE:E:C"/>
    <x v="0"/>
    <x v="19"/>
    <s v="W0"/>
    <s v="_Z"/>
    <x v="23"/>
    <x v="0"/>
    <s v="SII"/>
    <s v="_Z"/>
    <s v="ALL"/>
    <s v="LE"/>
    <s v="E"/>
    <s v="C"/>
    <x v="34"/>
    <x v="33"/>
    <n v="484.22570000000002"/>
    <s v="Q:ES:W0:_Z:L1250:_T:SII:_Z:ALL:LE:E:C20233"/>
    <n v="0"/>
    <n v="484.23"/>
    <x v="3"/>
    <x v="8"/>
    <x v="1"/>
  </r>
  <r>
    <s v="SUP.Q.ES.W0._Z.L1251._T.SII._Z.ALL.LE.E.C"/>
    <x v="3"/>
    <x v="26"/>
    <x v="26"/>
    <x v="1"/>
    <x v="44"/>
    <n v="62.8384"/>
    <s v="Q:ES:W0:_Z:L1251:_T:SII:_Z:ALL:LE:E:C"/>
    <x v="0"/>
    <x v="19"/>
    <s v="W0"/>
    <s v="_Z"/>
    <x v="16"/>
    <x v="0"/>
    <s v="SII"/>
    <s v="_Z"/>
    <s v="ALL"/>
    <s v="LE"/>
    <s v="E"/>
    <s v="C"/>
    <x v="26"/>
    <x v="33"/>
    <n v="62.8384"/>
    <s v="Q:ES:W0:_Z:L1251:_T:SII:_Z:ALL:LE:E:C20233"/>
    <n v="0"/>
    <n v="62.84"/>
    <x v="3"/>
    <x v="8"/>
    <x v="1"/>
  </r>
  <r>
    <s v="SUP.Q.ES.W0._Z.L1450._T.SII._Z.ALL.LE.E.C"/>
    <x v="3"/>
    <x v="36"/>
    <x v="26"/>
    <x v="1"/>
    <x v="44"/>
    <n v="136.99"/>
    <s v="Q:ES:W0:_Z:L1450:_T:SII:_Z:ALL:LE:E:C"/>
    <x v="0"/>
    <x v="19"/>
    <s v="W0"/>
    <s v="_Z"/>
    <x v="24"/>
    <x v="0"/>
    <s v="SII"/>
    <s v="_Z"/>
    <s v="ALL"/>
    <s v="LE"/>
    <s v="E"/>
    <s v="C"/>
    <x v="36"/>
    <x v="33"/>
    <n v="136.99"/>
    <s v="Q:ES:W0:_Z:L1450:_T:SII:_Z:ALL:LE:E:C20233"/>
    <n v="0"/>
    <n v="136.99"/>
    <x v="3"/>
    <x v="8"/>
    <x v="1"/>
  </r>
  <r>
    <s v="SUP.Q.ES.W0._Z.L1451._T.SII._Z.ALL.LE.E.C"/>
    <x v="3"/>
    <x v="27"/>
    <x v="26"/>
    <x v="1"/>
    <x v="44"/>
    <n v="118.9984"/>
    <s v="Q:ES:W0:_Z:L1451:_T:SII:_Z:ALL:LE:E:C"/>
    <x v="0"/>
    <x v="19"/>
    <s v="W0"/>
    <s v="_Z"/>
    <x v="17"/>
    <x v="0"/>
    <s v="SII"/>
    <s v="_Z"/>
    <s v="ALL"/>
    <s v="LE"/>
    <s v="E"/>
    <s v="C"/>
    <x v="27"/>
    <x v="33"/>
    <n v="118.9984"/>
    <s v="Q:ES:W0:_Z:L1451:_T:SII:_Z:ALL:LE:E:C20233"/>
    <n v="0"/>
    <n v="119"/>
    <x v="3"/>
    <x v="8"/>
    <x v="1"/>
  </r>
  <r>
    <s v="SUP.Q.ES.W0._Z.L3000._T.SII._Z.ALL.LE.E.C"/>
    <x v="3"/>
    <x v="39"/>
    <x v="26"/>
    <x v="1"/>
    <x v="44"/>
    <n v="20.344100000000001"/>
    <s v="Q:ES:W0:_Z:L3000:_T:SII:_Z:ALL:LE:E:C"/>
    <x v="0"/>
    <x v="19"/>
    <s v="W0"/>
    <s v="_Z"/>
    <x v="27"/>
    <x v="0"/>
    <s v="SII"/>
    <s v="_Z"/>
    <s v="ALL"/>
    <s v="LE"/>
    <s v="E"/>
    <s v="C"/>
    <x v="39"/>
    <x v="33"/>
    <n v="20.344100000000001"/>
    <s v="Q:ES:W0:_Z:L3000:_T:SII:_Z:ALL:LE:E:C20233"/>
    <n v="0"/>
    <n v="20.34"/>
    <x v="3"/>
    <x v="8"/>
    <x v="1"/>
  </r>
  <r>
    <s v="SUP.Q.ES.W0._Z.L9600._T.SII._Z.ALL.LE.E.C"/>
    <x v="3"/>
    <x v="38"/>
    <x v="26"/>
    <x v="1"/>
    <x v="44"/>
    <n v="167.49279999999999"/>
    <s v="Q:ES:W0:_Z:L9600:_T:SII:_Z:ALL:LE:E:C"/>
    <x v="0"/>
    <x v="19"/>
    <s v="W0"/>
    <s v="_Z"/>
    <x v="26"/>
    <x v="0"/>
    <s v="SII"/>
    <s v="_Z"/>
    <s v="ALL"/>
    <s v="LE"/>
    <s v="E"/>
    <s v="C"/>
    <x v="38"/>
    <x v="33"/>
    <n v="167.49279999999999"/>
    <s v="Q:ES:W0:_Z:L9600:_T:SII:_Z:ALL:LE:E:C20233"/>
    <n v="0"/>
    <n v="167.49"/>
    <x v="3"/>
    <x v="8"/>
    <x v="1"/>
  </r>
  <r>
    <s v="SUP.Q.ES.W0._Z.LE000._T.SII._Z.ALL.LE.E.C"/>
    <x v="3"/>
    <x v="37"/>
    <x v="26"/>
    <x v="1"/>
    <x v="44"/>
    <n v="235.57210000000001"/>
    <s v="Q:ES:W0:_Z:LE000:_T:SII:_Z:ALL:LE:E:C"/>
    <x v="0"/>
    <x v="19"/>
    <s v="W0"/>
    <s v="_Z"/>
    <x v="25"/>
    <x v="0"/>
    <s v="SII"/>
    <s v="_Z"/>
    <s v="ALL"/>
    <s v="LE"/>
    <s v="E"/>
    <s v="C"/>
    <x v="37"/>
    <x v="33"/>
    <n v="235.57210000000001"/>
    <s v="Q:ES:W0:_Z:LE000:_T:SII:_Z:ALL:LE:E:C20233"/>
    <n v="0"/>
    <n v="235.57"/>
    <x v="3"/>
    <x v="8"/>
    <x v="1"/>
  </r>
  <r>
    <s v="SUP.Q.ES.W0._Z.NSV21._T.SII._Z.ALL.LE.E.C"/>
    <x v="3"/>
    <x v="32"/>
    <x v="26"/>
    <x v="1"/>
    <x v="44"/>
    <n v="113.6375"/>
    <s v="Q:ES:W0:_Z:NSV21:_T:SII:_Z:ALL:LE:E:C"/>
    <x v="0"/>
    <x v="19"/>
    <s v="W0"/>
    <s v="_Z"/>
    <x v="21"/>
    <x v="0"/>
    <s v="SII"/>
    <s v="_Z"/>
    <s v="ALL"/>
    <s v="LE"/>
    <s v="E"/>
    <s v="C"/>
    <x v="32"/>
    <x v="33"/>
    <n v="113.6375"/>
    <s v="Q:ES:W0:_Z:NSV21:_T:SII:_Z:ALL:LE:E:C20233"/>
    <n v="0"/>
    <n v="113.64"/>
    <x v="3"/>
    <x v="8"/>
    <x v="1"/>
  </r>
  <r>
    <s v="SUP.Q.ES.W0._Z.LE400._T.SII._Z.ALL.LE.E.C"/>
    <x v="3"/>
    <x v="33"/>
    <x v="26"/>
    <x v="1"/>
    <x v="44"/>
    <n v="140.84139999999999"/>
    <s v="Q:ES:W0:_Z:LE400:_T:SII:_Z:ALL:LE:E:C"/>
    <x v="0"/>
    <x v="19"/>
    <s v="W0"/>
    <s v="_Z"/>
    <x v="22"/>
    <x v="0"/>
    <s v="SII"/>
    <s v="_Z"/>
    <s v="ALL"/>
    <s v="LE"/>
    <s v="E"/>
    <s v="C"/>
    <x v="33"/>
    <x v="33"/>
    <n v="140.84139999999999"/>
    <s v="Q:ES:W0:_Z:LE400:_T:SII:_Z:ALL:LE:E:C20233"/>
    <n v="0"/>
    <n v="140.84"/>
    <x v="3"/>
    <x v="8"/>
    <x v="1"/>
  </r>
  <r>
    <s v="SUP.Q.ES.W0._Z.LE730._T.SII._Z.ALL.LE.E.C"/>
    <x v="3"/>
    <x v="29"/>
    <x v="26"/>
    <x v="1"/>
    <x v="44"/>
    <n v="12.3246"/>
    <s v="Q:ES:W0:_Z:LE730:_T:SII:_Z:ALL:LE:E:C"/>
    <x v="0"/>
    <x v="19"/>
    <s v="W0"/>
    <s v="_Z"/>
    <x v="18"/>
    <x v="0"/>
    <s v="SII"/>
    <s v="_Z"/>
    <s v="ALL"/>
    <s v="LE"/>
    <s v="E"/>
    <s v="C"/>
    <x v="29"/>
    <x v="33"/>
    <n v="12.3246"/>
    <s v="Q:ES:W0:_Z:LE730:_T:SII:_Z:ALL:LE:E:C20233"/>
    <n v="0"/>
    <n v="12.32"/>
    <x v="3"/>
    <x v="8"/>
    <x v="1"/>
  </r>
  <r>
    <s v="SUP.Q.ES.W0._Z.LE200._T.SII._Z.ALL.LE.E.C"/>
    <x v="3"/>
    <x v="31"/>
    <x v="26"/>
    <x v="1"/>
    <x v="44"/>
    <n v="-53.407299999999999"/>
    <s v="Q:ES:W0:_Z:LE200:_T:SII:_Z:ALL:LE:E:C"/>
    <x v="0"/>
    <x v="19"/>
    <s v="W0"/>
    <s v="_Z"/>
    <x v="20"/>
    <x v="0"/>
    <s v="SII"/>
    <s v="_Z"/>
    <s v="ALL"/>
    <s v="LE"/>
    <s v="E"/>
    <s v="C"/>
    <x v="31"/>
    <x v="33"/>
    <n v="-53.407299999999999"/>
    <s v="Q:ES:W0:_Z:LE200:_T:SII:_Z:ALL:LE:E:C20233"/>
    <n v="0"/>
    <n v="-53.41"/>
    <x v="3"/>
    <x v="8"/>
    <x v="1"/>
  </r>
  <r>
    <s v="SUP.Q.ES.W0._Z.LE500._T.SII._Z.ALL.LE.E.C"/>
    <x v="3"/>
    <x v="30"/>
    <x v="26"/>
    <x v="1"/>
    <x v="44"/>
    <n v="22.175799999999999"/>
    <s v="Q:ES:W0:_Z:LE500:_T:SII:_Z:ALL:LE:E:C"/>
    <x v="0"/>
    <x v="19"/>
    <s v="W0"/>
    <s v="_Z"/>
    <x v="19"/>
    <x v="0"/>
    <s v="SII"/>
    <s v="_Z"/>
    <s v="ALL"/>
    <s v="LE"/>
    <s v="E"/>
    <s v="C"/>
    <x v="30"/>
    <x v="33"/>
    <n v="22.175799999999999"/>
    <s v="Q:ES:W0:_Z:LE500:_T:SII:_Z:ALL:LE:E:C20233"/>
    <n v="0"/>
    <n v="22.18"/>
    <x v="3"/>
    <x v="8"/>
    <x v="1"/>
  </r>
  <r>
    <s v="SUP.Q.ES.W0._Z.LE999._T.SII._Z.ALL.LE.E.C"/>
    <x v="3"/>
    <x v="40"/>
    <x v="26"/>
    <x v="1"/>
    <x v="44"/>
    <n v="3761.3548999999998"/>
    <s v="Q:ES:W0:_Z:LE999:_T:SII:_Z:ALL:LE:E:C"/>
    <x v="0"/>
    <x v="19"/>
    <s v="W0"/>
    <s v="_Z"/>
    <x v="28"/>
    <x v="0"/>
    <s v="SII"/>
    <s v="_Z"/>
    <s v="ALL"/>
    <s v="LE"/>
    <s v="E"/>
    <s v="C"/>
    <x v="40"/>
    <x v="33"/>
    <n v="3761.3548999999998"/>
    <s v="Q:ES:W0:_Z:LE999:_T:SII:_Z:ALL:LE:E:C20233"/>
    <n v="0"/>
    <n v="3761.35"/>
    <x v="3"/>
    <x v="8"/>
    <x v="1"/>
  </r>
  <r>
    <s v="SUP.Q.ES.W0._Z.E0000._T.SII._Z.ALL.LE.E.C"/>
    <x v="5"/>
    <x v="47"/>
    <x v="26"/>
    <x v="1"/>
    <x v="44"/>
    <n v="1461.4630999999999"/>
    <s v="Q:ES:W0:_Z:E0000:_T:SII:_Z:ALL:LE:E:C"/>
    <x v="0"/>
    <x v="19"/>
    <s v="W0"/>
    <s v="_Z"/>
    <x v="35"/>
    <x v="0"/>
    <s v="SII"/>
    <s v="_Z"/>
    <s v="ALL"/>
    <s v="LE"/>
    <s v="E"/>
    <s v="C"/>
    <x v="47"/>
    <x v="33"/>
    <n v="1461.4630999999999"/>
    <s v="Q:ES:W0:_Z:E0000:_T:SII:_Z:ALL:LE:E:C20233"/>
    <n v="1"/>
    <n v="1461.46"/>
    <x v="5"/>
    <x v="8"/>
    <x v="1"/>
  </r>
  <r>
    <s v="SUP.Q.ES.W0._Z.O0000._T.SII._Z.ALL.LE.E.C"/>
    <x v="4"/>
    <x v="43"/>
    <x v="26"/>
    <x v="1"/>
    <x v="44"/>
    <n v="243.52770000000001"/>
    <s v="Q:ES:W0:_Z:O0000:_T:SII:_Z:ALL:LE:E:C"/>
    <x v="0"/>
    <x v="19"/>
    <s v="W0"/>
    <s v="_Z"/>
    <x v="31"/>
    <x v="0"/>
    <s v="SII"/>
    <s v="_Z"/>
    <s v="ALL"/>
    <s v="LE"/>
    <s v="E"/>
    <s v="C"/>
    <x v="43"/>
    <x v="33"/>
    <n v="243.52770000000001"/>
    <s v="Q:ES:W0:_Z:O0000:_T:SII:_Z:ALL:LE:E:C20233"/>
    <n v="0"/>
    <n v="243.53"/>
    <x v="4"/>
    <x v="8"/>
    <x v="1"/>
  </r>
  <r>
    <s v="SUP.Q.ES.W0._Z.O1000._T.SII._Z.ALL.LE.E.C"/>
    <x v="4"/>
    <x v="42"/>
    <x v="26"/>
    <x v="1"/>
    <x v="44"/>
    <n v="208.15940000000001"/>
    <s v="Q:ES:W0:_Z:O1000:_T:SII:_Z:ALL:LE:E:C"/>
    <x v="0"/>
    <x v="19"/>
    <s v="W0"/>
    <s v="_Z"/>
    <x v="30"/>
    <x v="0"/>
    <s v="SII"/>
    <s v="_Z"/>
    <s v="ALL"/>
    <s v="LE"/>
    <s v="E"/>
    <s v="C"/>
    <x v="42"/>
    <x v="33"/>
    <n v="208.15940000000001"/>
    <s v="Q:ES:W0:_Z:O1000:_T:SII:_Z:ALL:LE:E:C20233"/>
    <n v="0"/>
    <n v="208.16"/>
    <x v="4"/>
    <x v="8"/>
    <x v="1"/>
  </r>
  <r>
    <s v="SUP.Q.ES.W0._Z.O1100._T.SII._Z.ALL.LE.E.C"/>
    <x v="4"/>
    <x v="41"/>
    <x v="26"/>
    <x v="1"/>
    <x v="44"/>
    <n v="184.64879999999999"/>
    <s v="Q:ES:W0:_Z:O1100:_T:SII:_Z:ALL:LE:E:C"/>
    <x v="0"/>
    <x v="19"/>
    <s v="W0"/>
    <s v="_Z"/>
    <x v="29"/>
    <x v="0"/>
    <s v="SII"/>
    <s v="_Z"/>
    <s v="ALL"/>
    <s v="LE"/>
    <s v="E"/>
    <s v="C"/>
    <x v="41"/>
    <x v="33"/>
    <n v="184.64879999999999"/>
    <s v="Q:ES:W0:_Z:O1100:_T:SII:_Z:ALL:LE:E:C20233"/>
    <n v="0"/>
    <n v="184.65"/>
    <x v="4"/>
    <x v="8"/>
    <x v="1"/>
  </r>
  <r>
    <s v="SUP.Q.ES.W0._Z.I4001._T.SII._Z._Z._Z.PCT.C"/>
    <x v="4"/>
    <x v="46"/>
    <x v="26"/>
    <x v="1"/>
    <x v="44"/>
    <n v="16.66"/>
    <s v="Q:ES:W0:_Z:I4001:_T:SII:_Z:_Z:_Z:PCT:C"/>
    <x v="0"/>
    <x v="19"/>
    <s v="W0"/>
    <s v="_Z"/>
    <x v="34"/>
    <x v="0"/>
    <s v="SII"/>
    <s v="_Z"/>
    <s v="_Z"/>
    <s v="_Z"/>
    <s v="PCT"/>
    <s v="C"/>
    <x v="46"/>
    <x v="33"/>
    <n v="0.1666"/>
    <s v="Q:ES:W0:_Z:I4001:_T:SII:_Z:_Z:_Z:PCT:C20233"/>
    <n v="0"/>
    <n v="16.66"/>
    <x v="4"/>
    <x v="8"/>
    <x v="1"/>
  </r>
  <r>
    <s v="SUP.Q.ES.W0._Z.I4002._T.SII._Z._Z._Z.PCT.C"/>
    <x v="4"/>
    <x v="45"/>
    <x v="26"/>
    <x v="1"/>
    <x v="44"/>
    <n v="14.24"/>
    <s v="Q:ES:W0:_Z:I4002:_T:SII:_Z:_Z:_Z:PCT:C"/>
    <x v="0"/>
    <x v="19"/>
    <s v="W0"/>
    <s v="_Z"/>
    <x v="33"/>
    <x v="0"/>
    <s v="SII"/>
    <s v="_Z"/>
    <s v="_Z"/>
    <s v="_Z"/>
    <s v="PCT"/>
    <s v="C"/>
    <x v="45"/>
    <x v="33"/>
    <n v="0.1424"/>
    <s v="Q:ES:W0:_Z:I4002:_T:SII:_Z:_Z:_Z:PCT:C20233"/>
    <n v="0"/>
    <n v="14.24"/>
    <x v="4"/>
    <x v="8"/>
    <x v="1"/>
  </r>
  <r>
    <s v="SUP.Q.ES.W0._Z.I4008._T.SII._Z._Z._Z.PCT.C"/>
    <x v="4"/>
    <x v="44"/>
    <x v="26"/>
    <x v="1"/>
    <x v="44"/>
    <n v="12.63"/>
    <s v="Q:ES:W0:_Z:I4008:_T:SII:_Z:_Z:_Z:PCT:C"/>
    <x v="0"/>
    <x v="19"/>
    <s v="W0"/>
    <s v="_Z"/>
    <x v="32"/>
    <x v="0"/>
    <s v="SII"/>
    <s v="_Z"/>
    <s v="_Z"/>
    <s v="_Z"/>
    <s v="PCT"/>
    <s v="C"/>
    <x v="44"/>
    <x v="33"/>
    <n v="0.1263"/>
    <s v="Q:ES:W0:_Z:I4008:_T:SII:_Z:_Z:_Z:PCT:C20233"/>
    <n v="0"/>
    <n v="12.63"/>
    <x v="4"/>
    <x v="8"/>
    <x v="1"/>
  </r>
  <r>
    <s v="SUP.Q.ES.W0._Z.MSV31._T.SII._Z.ALL.LE.E.C"/>
    <x v="13"/>
    <x v="196"/>
    <x v="26"/>
    <x v="1"/>
    <x v="44"/>
    <n v="3902.6628000000001"/>
    <s v="Q:ES:W0:_Z:MSV31:_T:SII:_Z:ALL:LE:E:C"/>
    <x v="0"/>
    <x v="19"/>
    <s v="W0"/>
    <s v="_Z"/>
    <x v="117"/>
    <x v="0"/>
    <s v="SII"/>
    <s v="_Z"/>
    <s v="ALL"/>
    <s v="LE"/>
    <s v="E"/>
    <s v="C"/>
    <x v="196"/>
    <x v="33"/>
    <n v="3902.6628000000001"/>
    <s v="Q:ES:W0:_Z:MSV31:_T:SII:_Z:ALL:LE:E:C20233"/>
    <n v="0"/>
    <n v="3902.66"/>
    <x v="11"/>
    <x v="8"/>
    <x v="1"/>
  </r>
  <r>
    <s v="SUP.Q.ES.W0._Z.MSV33._T.SII._Z.ALL.LE.E.C"/>
    <x v="13"/>
    <x v="191"/>
    <x v="26"/>
    <x v="1"/>
    <x v="44"/>
    <n v="3386.4405000000002"/>
    <s v="Q:ES:W0:_Z:MSV33:_T:SII:_Z:ALL:LE:E:C"/>
    <x v="0"/>
    <x v="19"/>
    <s v="W0"/>
    <s v="_Z"/>
    <x v="112"/>
    <x v="0"/>
    <s v="SII"/>
    <s v="_Z"/>
    <s v="ALL"/>
    <s v="LE"/>
    <s v="E"/>
    <s v="C"/>
    <x v="191"/>
    <x v="33"/>
    <n v="3386.4405000000002"/>
    <s v="Q:ES:W0:_Z:MSV33:_T:SII:_Z:ALL:LE:E:C20233"/>
    <n v="0"/>
    <n v="3386.44"/>
    <x v="11"/>
    <x v="8"/>
    <x v="1"/>
  </r>
  <r>
    <s v="SUP.Q.ES.W0._Z.MSV34._T.SII._Z.ALL.LE.E.C"/>
    <x v="13"/>
    <x v="220"/>
    <x v="26"/>
    <x v="1"/>
    <x v="44"/>
    <n v="70.368700000000004"/>
    <s v="Q:ES:W0:_Z:MSV34:_T:SII:_Z:ALL:LE:E:C"/>
    <x v="0"/>
    <x v="19"/>
    <s v="W0"/>
    <s v="_Z"/>
    <x v="141"/>
    <x v="0"/>
    <s v="SII"/>
    <s v="_Z"/>
    <s v="ALL"/>
    <s v="LE"/>
    <s v="E"/>
    <s v="C"/>
    <x v="220"/>
    <x v="33"/>
    <n v="70.368700000000004"/>
    <s v="Q:ES:W0:_Z:MSV34:_T:SII:_Z:ALL:LE:E:C20233"/>
    <n v="0"/>
    <n v="70.37"/>
    <x v="11"/>
    <x v="8"/>
    <x v="1"/>
  </r>
  <r>
    <s v="SUP.Q.ES.W0._Z.MSV35._T.SII._Z.ALL.LE.E.C"/>
    <x v="13"/>
    <x v="193"/>
    <x v="26"/>
    <x v="1"/>
    <x v="44"/>
    <n v="192.42250000000001"/>
    <s v="Q:ES:W0:_Z:MSV35:_T:SII:_Z:ALL:LE:E:C"/>
    <x v="0"/>
    <x v="19"/>
    <s v="W0"/>
    <s v="_Z"/>
    <x v="114"/>
    <x v="0"/>
    <s v="SII"/>
    <s v="_Z"/>
    <s v="ALL"/>
    <s v="LE"/>
    <s v="E"/>
    <s v="C"/>
    <x v="193"/>
    <x v="33"/>
    <n v="192.42250000000001"/>
    <s v="Q:ES:W0:_Z:MSV35:_T:SII:_Z:ALL:LE:E:C20233"/>
    <n v="0"/>
    <n v="192.42"/>
    <x v="11"/>
    <x v="8"/>
    <x v="1"/>
  </r>
  <r>
    <s v="SUP.Q.ES.W0._Z.MSV40._T.SII._Z.ALL.LE.E.C"/>
    <x v="13"/>
    <x v="292"/>
    <x v="26"/>
    <x v="1"/>
    <x v="44"/>
    <s v="-"/>
    <s v="Q:ES:W0:_Z:MSV40:_T:SII:_Z:ALL:LE:E:C"/>
    <x v="0"/>
    <x v="19"/>
    <s v="W0"/>
    <s v="_Z"/>
    <x v="162"/>
    <x v="0"/>
    <s v="SII"/>
    <s v="_Z"/>
    <s v="ALL"/>
    <s v="LE"/>
    <s v="E"/>
    <s v="C"/>
    <x v="347"/>
    <x v="33"/>
    <e v="#N/A"/>
    <s v="Q:ES:W0:_Z:MSV40:_T:SII:_Z:ALL:LE:E:C20233"/>
    <n v="0"/>
    <e v="#N/A"/>
    <x v="11"/>
    <x v="8"/>
    <x v="1"/>
  </r>
  <r>
    <s v="SUP.Q.ES.W0._Z.MSV41._T.SII._Z.ALL.LE.E.C"/>
    <x v="13"/>
    <x v="293"/>
    <x v="26"/>
    <x v="1"/>
    <x v="44"/>
    <s v="-"/>
    <s v="Q:ES:W0:_Z:MSV41:_T:SII:_Z:ALL:LE:E:C"/>
    <x v="0"/>
    <x v="19"/>
    <s v="W0"/>
    <s v="_Z"/>
    <x v="163"/>
    <x v="0"/>
    <s v="SII"/>
    <s v="_Z"/>
    <s v="ALL"/>
    <s v="LE"/>
    <s v="E"/>
    <s v="C"/>
    <x v="348"/>
    <x v="33"/>
    <e v="#N/A"/>
    <s v="Q:ES:W0:_Z:MSV41:_T:SII:_Z:ALL:LE:E:C20233"/>
    <n v="0"/>
    <e v="#N/A"/>
    <x v="11"/>
    <x v="8"/>
    <x v="1"/>
  </r>
  <r>
    <s v="SUP.Q.ES.W0._Z.MSV36._T.SII._Z.ALL.LE.E.C"/>
    <x v="13"/>
    <x v="192"/>
    <x v="26"/>
    <x v="1"/>
    <x v="44"/>
    <n v="235.9853"/>
    <s v="Q:ES:W0:_Z:MSV36:_T:SII:_Z:ALL:LE:E:C"/>
    <x v="0"/>
    <x v="19"/>
    <s v="W0"/>
    <s v="_Z"/>
    <x v="113"/>
    <x v="0"/>
    <s v="SII"/>
    <s v="_Z"/>
    <s v="ALL"/>
    <s v="LE"/>
    <s v="E"/>
    <s v="C"/>
    <x v="192"/>
    <x v="33"/>
    <n v="235.9853"/>
    <s v="Q:ES:W0:_Z:MSV36:_T:SII:_Z:ALL:LE:E:C20233"/>
    <n v="0"/>
    <n v="235.99"/>
    <x v="11"/>
    <x v="8"/>
    <x v="1"/>
  </r>
  <r>
    <s v="SUP.Q.ES.W0._Z.MSV42._T.SII._Z.ALL.LE.E.C"/>
    <x v="13"/>
    <x v="219"/>
    <x v="26"/>
    <x v="1"/>
    <x v="44"/>
    <s v="-"/>
    <s v="Q:ES:W0:_Z:MSV42:_T:SII:_Z:ALL:LE:E:C"/>
    <x v="0"/>
    <x v="19"/>
    <s v="W0"/>
    <s v="_Z"/>
    <x v="164"/>
    <x v="0"/>
    <s v="SII"/>
    <s v="_Z"/>
    <s v="ALL"/>
    <s v="LE"/>
    <s v="E"/>
    <s v="C"/>
    <x v="349"/>
    <x v="33"/>
    <e v="#N/A"/>
    <s v="Q:ES:W0:_Z:MSV42:_T:SII:_Z:ALL:LE:E:C20233"/>
    <n v="0"/>
    <e v="#N/A"/>
    <x v="11"/>
    <x v="8"/>
    <x v="1"/>
  </r>
  <r>
    <s v="SUP.Q.ES.W0._Z.NSV12._T.SII._Z.ALL.LE.E.C"/>
    <x v="13"/>
    <x v="197"/>
    <x v="26"/>
    <x v="1"/>
    <x v="44"/>
    <n v="207.25049999999999"/>
    <s v="Q:ES:W0:_Z:NSV12:_T:SII:_Z:ALL:LE:E:C"/>
    <x v="0"/>
    <x v="19"/>
    <s v="W0"/>
    <s v="_Z"/>
    <x v="118"/>
    <x v="0"/>
    <s v="SII"/>
    <s v="_Z"/>
    <s v="ALL"/>
    <s v="LE"/>
    <s v="E"/>
    <s v="C"/>
    <x v="197"/>
    <x v="33"/>
    <n v="207.25049999999999"/>
    <s v="Q:ES:W0:_Z:NSV12:_T:SII:_Z:ALL:LE:E:C20233"/>
    <n v="0"/>
    <n v="207.25"/>
    <x v="11"/>
    <x v="8"/>
    <x v="1"/>
  </r>
  <r>
    <s v="SUP.Q.ES.W0._Z.MSV12._T.SII._Z.ALL.LE.E.C"/>
    <x v="13"/>
    <x v="199"/>
    <x v="26"/>
    <x v="1"/>
    <x v="44"/>
    <n v="3864.5111000000002"/>
    <s v="Q:ES:W0:_Z:MSV12:_T:SII:_Z:ALL:LE:E:C"/>
    <x v="0"/>
    <x v="19"/>
    <s v="W0"/>
    <s v="_Z"/>
    <x v="120"/>
    <x v="0"/>
    <s v="SII"/>
    <s v="_Z"/>
    <s v="ALL"/>
    <s v="LE"/>
    <s v="E"/>
    <s v="C"/>
    <x v="199"/>
    <x v="33"/>
    <n v="3864.5111000000002"/>
    <s v="Q:ES:W0:_Z:MSV12:_T:SII:_Z:ALL:LE:E:C20233"/>
    <n v="0"/>
    <n v="3864.51"/>
    <x v="11"/>
    <x v="8"/>
    <x v="1"/>
  </r>
  <r>
    <s v="SUP.Q.ES.W0._Z.MSV38._T.SII._Z.ALL.LE.E.C"/>
    <x v="13"/>
    <x v="194"/>
    <x v="26"/>
    <x v="1"/>
    <x v="44"/>
    <n v="-38.151699999999998"/>
    <s v="Q:ES:W0:_Z:MSV38:_T:SII:_Z:ALL:LE:E:C"/>
    <x v="0"/>
    <x v="19"/>
    <s v="W0"/>
    <s v="_Z"/>
    <x v="115"/>
    <x v="0"/>
    <s v="SII"/>
    <s v="_Z"/>
    <s v="ALL"/>
    <s v="LE"/>
    <s v="E"/>
    <s v="C"/>
    <x v="194"/>
    <x v="33"/>
    <n v="-38.151699999999998"/>
    <s v="Q:ES:W0:_Z:MSV38:_T:SII:_Z:ALL:LE:E:C20233"/>
    <n v="0"/>
    <n v="-38.15"/>
    <x v="11"/>
    <x v="8"/>
    <x v="1"/>
  </r>
  <r>
    <s v="SUP.Q.ES.W0._Z.NSV13._T.SII._Z.ALL.LE.E.C"/>
    <x v="13"/>
    <x v="198"/>
    <x v="26"/>
    <x v="1"/>
    <x v="44"/>
    <n v="208.15940000000001"/>
    <s v="Q:ES:W0:_Z:NSV13:_T:SII:_Z:ALL:LE:E:C"/>
    <x v="0"/>
    <x v="19"/>
    <s v="W0"/>
    <s v="_Z"/>
    <x v="119"/>
    <x v="0"/>
    <s v="SII"/>
    <s v="_Z"/>
    <s v="ALL"/>
    <s v="LE"/>
    <s v="E"/>
    <s v="C"/>
    <x v="198"/>
    <x v="33"/>
    <n v="208.15940000000001"/>
    <s v="Q:ES:W0:_Z:NSV13:_T:SII:_Z:ALL:LE:E:C20233"/>
    <n v="0"/>
    <n v="208.16"/>
    <x v="11"/>
    <x v="8"/>
    <x v="1"/>
  </r>
  <r>
    <s v="SUP.Q.ES.W0._Z.MSV13._T.SII._Z.ALL.LE.E.C"/>
    <x v="13"/>
    <x v="200"/>
    <x v="26"/>
    <x v="1"/>
    <x v="44"/>
    <n v="3865.2316999999998"/>
    <s v="Q:ES:W0:_Z:MSV13:_T:SII:_Z:ALL:LE:E:C"/>
    <x v="0"/>
    <x v="19"/>
    <s v="W0"/>
    <s v="_Z"/>
    <x v="121"/>
    <x v="0"/>
    <s v="SII"/>
    <s v="_Z"/>
    <s v="ALL"/>
    <s v="LE"/>
    <s v="E"/>
    <s v="C"/>
    <x v="200"/>
    <x v="33"/>
    <n v="3865.2316999999998"/>
    <s v="Q:ES:W0:_Z:MSV13:_T:SII:_Z:ALL:LE:E:C20233"/>
    <n v="0"/>
    <n v="3865.23"/>
    <x v="11"/>
    <x v="8"/>
    <x v="1"/>
  </r>
  <r>
    <s v="SUP.Q.ES.W0._Z.MSV39._T.SII._Z.ALL.LE.E.C"/>
    <x v="13"/>
    <x v="195"/>
    <x v="26"/>
    <x v="1"/>
    <x v="44"/>
    <n v="-37.431100000000001"/>
    <s v="Q:ES:W0:_Z:MSV39:_T:SII:_Z:ALL:LE:E:C"/>
    <x v="0"/>
    <x v="19"/>
    <s v="W0"/>
    <s v="_Z"/>
    <x v="116"/>
    <x v="0"/>
    <s v="SII"/>
    <s v="_Z"/>
    <s v="ALL"/>
    <s v="LE"/>
    <s v="E"/>
    <s v="C"/>
    <x v="195"/>
    <x v="33"/>
    <n v="-37.431100000000001"/>
    <s v="Q:ES:W0:_Z:MSV39:_T:SII:_Z:ALL:LE:E:C20233"/>
    <n v="0"/>
    <n v="-37.43"/>
    <x v="11"/>
    <x v="8"/>
    <x v="1"/>
  </r>
  <r>
    <s v="SUP.Q.ES.W0._Z.KSV12._T.SII._Z._Z._Z.PCT.C"/>
    <x v="13"/>
    <x v="201"/>
    <x v="26"/>
    <x v="1"/>
    <x v="44"/>
    <n v="5.36"/>
    <s v="Q:ES:W0:_Z:KSV12:_T:SII:_Z:_Z:_Z:PCT:C"/>
    <x v="0"/>
    <x v="19"/>
    <s v="W0"/>
    <s v="_Z"/>
    <x v="122"/>
    <x v="0"/>
    <s v="SII"/>
    <s v="_Z"/>
    <s v="_Z"/>
    <s v="_Z"/>
    <s v="PCT"/>
    <s v="C"/>
    <x v="201"/>
    <x v="33"/>
    <n v="5.3600000000000002E-2"/>
    <s v="Q:ES:W0:_Z:KSV12:_T:SII:_Z:_Z:_Z:PCT:C20233"/>
    <n v="0"/>
    <n v="5.36"/>
    <x v="11"/>
    <x v="8"/>
    <x v="1"/>
  </r>
  <r>
    <s v="SUP.Q.ES.W0._Z.KSV13._T.SII._Z._Z._Z.PCT.C"/>
    <x v="13"/>
    <x v="202"/>
    <x v="26"/>
    <x v="1"/>
    <x v="44"/>
    <n v="5.3900000000000006"/>
    <s v="Q:ES:W0:_Z:KSV13:_T:SII:_Z:_Z:_Z:PCT:C"/>
    <x v="0"/>
    <x v="19"/>
    <s v="W0"/>
    <s v="_Z"/>
    <x v="123"/>
    <x v="0"/>
    <s v="SII"/>
    <s v="_Z"/>
    <s v="_Z"/>
    <s v="_Z"/>
    <s v="PCT"/>
    <s v="C"/>
    <x v="202"/>
    <x v="33"/>
    <n v="5.3900000000000003E-2"/>
    <s v="Q:ES:W0:_Z:KSV13:_T:SII:_Z:_Z:_Z:PCT:C20233"/>
    <n v="0"/>
    <n v="5.39"/>
    <x v="11"/>
    <x v="8"/>
    <x v="1"/>
  </r>
  <r>
    <s v="SUP.Q.ES.W0._Z.E1000._T.SII._Z.ALL.LE.E.C"/>
    <x v="5"/>
    <x v="64"/>
    <x v="26"/>
    <x v="1"/>
    <x v="44"/>
    <n v="1283.0074"/>
    <s v="Q:ES:W0:_Z:E1000:_T:SII:_Z:ALL:LE:E:C"/>
    <x v="0"/>
    <x v="19"/>
    <s v="W0"/>
    <s v="_Z"/>
    <x v="52"/>
    <x v="0"/>
    <s v="SII"/>
    <s v="_Z"/>
    <s v="ALL"/>
    <s v="LE"/>
    <s v="E"/>
    <s v="C"/>
    <x v="64"/>
    <x v="33"/>
    <n v="1283.0074"/>
    <s v="Q:ES:W0:_Z:E1000:_T:SII:_Z:ALL:LE:E:C20233"/>
    <n v="0"/>
    <n v="1283.01"/>
    <x v="5"/>
    <x v="8"/>
    <x v="1"/>
  </r>
  <r>
    <s v="SUP.Q.ES.W0._Z.E2000._T.SII._Z.ALL.LE.E.C"/>
    <x v="5"/>
    <x v="63"/>
    <x v="26"/>
    <x v="1"/>
    <x v="44"/>
    <n v="674.0204"/>
    <s v="Q:ES:W0:_Z:E2000:_T:SII:_Z:ALL:LE:E:C"/>
    <x v="0"/>
    <x v="19"/>
    <s v="W0"/>
    <s v="_Z"/>
    <x v="51"/>
    <x v="0"/>
    <s v="SII"/>
    <s v="_Z"/>
    <s v="ALL"/>
    <s v="LE"/>
    <s v="E"/>
    <s v="C"/>
    <x v="63"/>
    <x v="33"/>
    <n v="674.0204"/>
    <s v="Q:ES:W0:_Z:E2000:_T:SII:_Z:ALL:LE:E:C20233"/>
    <n v="0"/>
    <n v="674.02"/>
    <x v="5"/>
    <x v="8"/>
    <x v="1"/>
  </r>
  <r>
    <s v="SUP.Q.ES.W0._Z.E2130._T.SII._Z.ALL.LE.E.C"/>
    <x v="5"/>
    <x v="59"/>
    <x v="26"/>
    <x v="1"/>
    <x v="44"/>
    <n v="20.329999999999998"/>
    <s v="Q:ES:W0:_Z:E2130:_T:SII:_Z:ALL:LE:E:C"/>
    <x v="0"/>
    <x v="19"/>
    <s v="W0"/>
    <s v="_Z"/>
    <x v="47"/>
    <x v="0"/>
    <s v="SII"/>
    <s v="_Z"/>
    <s v="ALL"/>
    <s v="LE"/>
    <s v="E"/>
    <s v="C"/>
    <x v="59"/>
    <x v="33"/>
    <n v="20.329999999999998"/>
    <s v="Q:ES:W0:_Z:E2130:_T:SII:_Z:ALL:LE:E:C20233"/>
    <n v="0"/>
    <n v="20.329999999999998"/>
    <x v="5"/>
    <x v="8"/>
    <x v="1"/>
  </r>
  <r>
    <s v="SUP.Q.ES.W0._Z.E2135._T.SII._Z.ALL.LE.E.C"/>
    <x v="5"/>
    <x v="58"/>
    <x v="26"/>
    <x v="1"/>
    <x v="44"/>
    <n v="179.28399999999999"/>
    <s v="Q:ES:W0:_Z:E2135:_T:SII:_Z:ALL:LE:E:C"/>
    <x v="0"/>
    <x v="19"/>
    <s v="W0"/>
    <s v="_Z"/>
    <x v="46"/>
    <x v="0"/>
    <s v="SII"/>
    <s v="_Z"/>
    <s v="ALL"/>
    <s v="LE"/>
    <s v="E"/>
    <s v="C"/>
    <x v="58"/>
    <x v="33"/>
    <n v="179.28399999999999"/>
    <s v="Q:ES:W0:_Z:E2135:_T:SII:_Z:ALL:LE:E:C20233"/>
    <n v="0"/>
    <n v="179.28"/>
    <x v="5"/>
    <x v="8"/>
    <x v="1"/>
  </r>
  <r>
    <s v="SUP.Q.ES.W0._Z.E2140._T.SII._Z.ALL.LE.E.C"/>
    <x v="5"/>
    <x v="60"/>
    <x v="26"/>
    <x v="1"/>
    <x v="44"/>
    <n v="172.3278"/>
    <s v="Q:ES:W0:_Z:E2140:_T:SII:_Z:ALL:LE:E:C"/>
    <x v="0"/>
    <x v="19"/>
    <s v="W0"/>
    <s v="_Z"/>
    <x v="48"/>
    <x v="0"/>
    <s v="SII"/>
    <s v="_Z"/>
    <s v="ALL"/>
    <s v="LE"/>
    <s v="E"/>
    <s v="C"/>
    <x v="60"/>
    <x v="33"/>
    <n v="172.3278"/>
    <s v="Q:ES:W0:_Z:E2140:_T:SII:_Z:ALL:LE:E:C20233"/>
    <n v="0"/>
    <n v="172.33"/>
    <x v="5"/>
    <x v="8"/>
    <x v="1"/>
  </r>
  <r>
    <s v="SUP.Q.ES.W0._Z.E2145._T.SII._Z.ALL.LE.E.C"/>
    <x v="5"/>
    <x v="57"/>
    <x v="26"/>
    <x v="1"/>
    <x v="44"/>
    <n v="82.424899999999994"/>
    <s v="Q:ES:W0:_Z:E2145:_T:SII:_Z:ALL:LE:E:C"/>
    <x v="0"/>
    <x v="19"/>
    <s v="W0"/>
    <s v="_Z"/>
    <x v="45"/>
    <x v="0"/>
    <s v="SII"/>
    <s v="_Z"/>
    <s v="ALL"/>
    <s v="LE"/>
    <s v="E"/>
    <s v="C"/>
    <x v="57"/>
    <x v="33"/>
    <n v="82.424899999999994"/>
    <s v="Q:ES:W0:_Z:E2145:_T:SII:_Z:ALL:LE:E:C20233"/>
    <n v="0"/>
    <n v="82.42"/>
    <x v="5"/>
    <x v="8"/>
    <x v="1"/>
  </r>
  <r>
    <s v="SUP.Q.ES.W0._Z.E3000._T.SII._Z.ALL.LE.E.C"/>
    <x v="5"/>
    <x v="62"/>
    <x v="26"/>
    <x v="1"/>
    <x v="44"/>
    <n v="597.7133"/>
    <s v="Q:ES:W0:_Z:E3000:_T:SII:_Z:ALL:LE:E:C"/>
    <x v="0"/>
    <x v="19"/>
    <s v="W0"/>
    <s v="_Z"/>
    <x v="50"/>
    <x v="0"/>
    <s v="SII"/>
    <s v="_Z"/>
    <s v="ALL"/>
    <s v="LE"/>
    <s v="E"/>
    <s v="C"/>
    <x v="62"/>
    <x v="33"/>
    <n v="597.7133"/>
    <s v="Q:ES:W0:_Z:E3000:_T:SII:_Z:ALL:LE:E:C20233"/>
    <n v="0"/>
    <n v="597.71"/>
    <x v="5"/>
    <x v="8"/>
    <x v="1"/>
  </r>
  <r>
    <s v="SUP.Q.ES.W0._Z.E324I._T.SII._Z.ALL.LE.E.C"/>
    <x v="5"/>
    <x v="54"/>
    <x v="26"/>
    <x v="1"/>
    <x v="44"/>
    <s v="-"/>
    <s v="Q:ES:W0:_Z:E324I:_T:SII:_Z:ALL:LE:E:C"/>
    <x v="0"/>
    <x v="19"/>
    <s v="W0"/>
    <s v="_Z"/>
    <x v="42"/>
    <x v="0"/>
    <s v="SII"/>
    <s v="_Z"/>
    <s v="ALL"/>
    <s v="LE"/>
    <s v="E"/>
    <s v="C"/>
    <x v="54"/>
    <x v="33"/>
    <e v="#N/A"/>
    <s v="Q:ES:W0:_Z:E324I:_T:SII:_Z:ALL:LE:E:C20233"/>
    <n v="0"/>
    <e v="#N/A"/>
    <x v="5"/>
    <x v="8"/>
    <x v="1"/>
  </r>
  <r>
    <s v="SUP.Q.ES.W0._Z.E324C._T.SII._Z.ALL.LE.E.C"/>
    <x v="5"/>
    <x v="53"/>
    <x v="26"/>
    <x v="1"/>
    <x v="44"/>
    <n v="326.50740000000002"/>
    <s v="Q:ES:W0:_Z:E324C:_T:SII:_Z:ALL:LE:E:C"/>
    <x v="0"/>
    <x v="19"/>
    <s v="W0"/>
    <s v="_Z"/>
    <x v="41"/>
    <x v="0"/>
    <s v="SII"/>
    <s v="_Z"/>
    <s v="ALL"/>
    <s v="LE"/>
    <s v="E"/>
    <s v="C"/>
    <x v="53"/>
    <x v="33"/>
    <n v="326.50740000000002"/>
    <s v="Q:ES:W0:_Z:E324C:_T:SII:_Z:ALL:LE:E:C20233"/>
    <n v="0"/>
    <n v="326.51"/>
    <x v="5"/>
    <x v="8"/>
    <x v="1"/>
  </r>
  <r>
    <s v="SUP.Q.ES.W0._Z.E324Q._T.SII._Z.ALL.LE.E.C"/>
    <x v="5"/>
    <x v="55"/>
    <x v="26"/>
    <x v="1"/>
    <x v="44"/>
    <n v="78.934600000000003"/>
    <s v="Q:ES:W0:_Z:E324Q:_T:SII:_Z:ALL:LE:E:C"/>
    <x v="0"/>
    <x v="19"/>
    <s v="W0"/>
    <s v="_Z"/>
    <x v="43"/>
    <x v="0"/>
    <s v="SII"/>
    <s v="_Z"/>
    <s v="ALL"/>
    <s v="LE"/>
    <s v="E"/>
    <s v="C"/>
    <x v="55"/>
    <x v="33"/>
    <n v="78.934600000000003"/>
    <s v="Q:ES:W0:_Z:E324Q:_T:SII:_Z:ALL:LE:E:C20233"/>
    <n v="0"/>
    <n v="78.930000000000007"/>
    <x v="5"/>
    <x v="8"/>
    <x v="1"/>
  </r>
  <r>
    <s v="SUP.Q.ES.W0._Z.E324E._T.SII._Z.ALL.LE.E.C"/>
    <x v="5"/>
    <x v="56"/>
    <x v="26"/>
    <x v="1"/>
    <x v="44"/>
    <n v="116.8232"/>
    <s v="Q:ES:W0:_Z:E324E:_T:SII:_Z:ALL:LE:E:C"/>
    <x v="0"/>
    <x v="19"/>
    <s v="W0"/>
    <s v="_Z"/>
    <x v="44"/>
    <x v="0"/>
    <s v="SII"/>
    <s v="_Z"/>
    <s v="ALL"/>
    <s v="LE"/>
    <s v="E"/>
    <s v="C"/>
    <x v="56"/>
    <x v="33"/>
    <n v="116.8232"/>
    <s v="Q:ES:W0:_Z:E324E:_T:SII:_Z:ALL:LE:E:C20233"/>
    <n v="0"/>
    <n v="116.82"/>
    <x v="5"/>
    <x v="8"/>
    <x v="1"/>
  </r>
  <r>
    <s v="SUP.Q.ES.W0._Z.E1100._T.SII._Z.ALL.LE.E.C"/>
    <x v="5"/>
    <x v="61"/>
    <x v="26"/>
    <x v="1"/>
    <x v="44"/>
    <s v="-"/>
    <s v="Q:ES:W0:_Z:E1100:_T:SII:_Z:ALL:LE:E:C"/>
    <x v="0"/>
    <x v="19"/>
    <s v="W0"/>
    <s v="_Z"/>
    <x v="49"/>
    <x v="0"/>
    <s v="SII"/>
    <s v="_Z"/>
    <s v="ALL"/>
    <s v="LE"/>
    <s v="E"/>
    <s v="C"/>
    <x v="61"/>
    <x v="33"/>
    <e v="#N/A"/>
    <s v="Q:ES:W0:_Z:E1100:_T:SII:_Z:ALL:LE:E:C20233"/>
    <n v="0"/>
    <e v="#N/A"/>
    <x v="5"/>
    <x v="8"/>
    <x v="1"/>
  </r>
  <r>
    <s v="SUP.Q.ES.W0._Z.E1300._T.SII._Z.ALL.LE.E.C"/>
    <x v="5"/>
    <x v="267"/>
    <x v="26"/>
    <x v="1"/>
    <x v="44"/>
    <s v="-"/>
    <s v="Q:ES:W0:_Z:E1300:_T:SII:_Z:ALL:LE:E:C"/>
    <x v="0"/>
    <x v="19"/>
    <s v="W0"/>
    <s v="_Z"/>
    <x v="150"/>
    <x v="0"/>
    <s v="SII"/>
    <s v="_Z"/>
    <s v="ALL"/>
    <s v="LE"/>
    <s v="E"/>
    <s v="C"/>
    <x v="267"/>
    <x v="33"/>
    <e v="#N/A"/>
    <s v="Q:ES:W0:_Z:E1300:_T:SII:_Z:ALL:LE:E:C20233"/>
    <n v="0"/>
    <e v="#N/A"/>
    <x v="5"/>
    <x v="8"/>
    <x v="1"/>
  </r>
  <r>
    <s v="SUP.Q.ES.W0._Z.E4000._T.SII._Z.ALL.LE.E.C"/>
    <x v="5"/>
    <x v="69"/>
    <x v="26"/>
    <x v="1"/>
    <x v="44"/>
    <n v="1.1599999999999999E-2"/>
    <s v="Q:ES:W0:_Z:E4000:_T:SII:_Z:ALL:LE:E:C"/>
    <x v="0"/>
    <x v="19"/>
    <s v="W0"/>
    <s v="_Z"/>
    <x v="57"/>
    <x v="0"/>
    <s v="SII"/>
    <s v="_Z"/>
    <s v="ALL"/>
    <s v="LE"/>
    <s v="E"/>
    <s v="C"/>
    <x v="69"/>
    <x v="33"/>
    <n v="1.1599999999999999E-2"/>
    <s v="Q:ES:W0:_Z:E4000:_T:SII:_Z:ALL:LE:E:C20233"/>
    <n v="0"/>
    <n v="0.01"/>
    <x v="5"/>
    <x v="8"/>
    <x v="1"/>
  </r>
  <r>
    <s v="SUP.Q.ES.W0._Z.E5000._T.SII._Z.ALL.LE.E.C"/>
    <x v="5"/>
    <x v="65"/>
    <x v="26"/>
    <x v="1"/>
    <x v="44"/>
    <n v="36.531199999999998"/>
    <s v="Q:ES:W0:_Z:E5000:_T:SII:_Z:ALL:LE:E:C"/>
    <x v="0"/>
    <x v="19"/>
    <s v="W0"/>
    <s v="_Z"/>
    <x v="53"/>
    <x v="0"/>
    <s v="SII"/>
    <s v="_Z"/>
    <s v="ALL"/>
    <s v="LE"/>
    <s v="E"/>
    <s v="C"/>
    <x v="65"/>
    <x v="33"/>
    <n v="36.531199999999998"/>
    <s v="Q:ES:W0:_Z:E5000:_T:SII:_Z:ALL:LE:E:C20233"/>
    <n v="0"/>
    <n v="36.53"/>
    <x v="5"/>
    <x v="8"/>
    <x v="1"/>
  </r>
  <r>
    <s v="SUP.Q.ES.W0._Z.E5100._T.SII._Z.ALL.LE.E.C"/>
    <x v="5"/>
    <x v="49"/>
    <x v="26"/>
    <x v="1"/>
    <x v="44"/>
    <n v="17.796299999999999"/>
    <s v="Q:ES:W0:_Z:E5100:_T:SII:_Z:ALL:LE:E:C"/>
    <x v="0"/>
    <x v="19"/>
    <s v="W0"/>
    <s v="_Z"/>
    <x v="37"/>
    <x v="0"/>
    <s v="SII"/>
    <s v="_Z"/>
    <s v="ALL"/>
    <s v="LE"/>
    <s v="E"/>
    <s v="C"/>
    <x v="49"/>
    <x v="33"/>
    <n v="17.796299999999999"/>
    <s v="Q:ES:W0:_Z:E5100:_T:SII:_Z:ALL:LE:E:C20233"/>
    <n v="0"/>
    <n v="17.8"/>
    <x v="5"/>
    <x v="8"/>
    <x v="1"/>
  </r>
  <r>
    <s v="SUP.Q.ES.W0._Z.E5200._T.SII._Z.ALL.LE.E.C"/>
    <x v="5"/>
    <x v="48"/>
    <x v="26"/>
    <x v="1"/>
    <x v="44"/>
    <n v="18.7348"/>
    <s v="Q:ES:W0:_Z:E5200:_T:SII:_Z:ALL:LE:E:C"/>
    <x v="0"/>
    <x v="19"/>
    <s v="W0"/>
    <s v="_Z"/>
    <x v="36"/>
    <x v="0"/>
    <s v="SII"/>
    <s v="_Z"/>
    <s v="ALL"/>
    <s v="LE"/>
    <s v="E"/>
    <s v="C"/>
    <x v="48"/>
    <x v="33"/>
    <n v="18.7348"/>
    <s v="Q:ES:W0:_Z:E5200:_T:SII:_Z:ALL:LE:E:C20233"/>
    <n v="0"/>
    <n v="18.73"/>
    <x v="5"/>
    <x v="8"/>
    <x v="1"/>
  </r>
  <r>
    <s v="SUP.Q.ES.W0._Z.E6000._T.SII._Z.ALL.LE.E.C"/>
    <x v="5"/>
    <x v="66"/>
    <x v="26"/>
    <x v="1"/>
    <x v="44"/>
    <n v="129.11099999999999"/>
    <s v="Q:ES:W0:_Z:E6000:_T:SII:_Z:ALL:LE:E:C"/>
    <x v="0"/>
    <x v="19"/>
    <s v="W0"/>
    <s v="_Z"/>
    <x v="54"/>
    <x v="0"/>
    <s v="SII"/>
    <s v="_Z"/>
    <s v="ALL"/>
    <s v="LE"/>
    <s v="E"/>
    <s v="C"/>
    <x v="66"/>
    <x v="33"/>
    <n v="129.11099999999999"/>
    <s v="Q:ES:W0:_Z:E6000:_T:SII:_Z:ALL:LE:E:C20233"/>
    <n v="0"/>
    <n v="129.11000000000001"/>
    <x v="5"/>
    <x v="8"/>
    <x v="1"/>
  </r>
  <r>
    <s v="SUP.Q.ES.W0._Z.E6100._T.SII._Z.ALL.LE.E.C"/>
    <x v="5"/>
    <x v="51"/>
    <x v="26"/>
    <x v="1"/>
    <x v="44"/>
    <s v="-"/>
    <s v="Q:ES:W0:_Z:E6100:_T:SII:_Z:ALL:LE:E:C"/>
    <x v="0"/>
    <x v="19"/>
    <s v="W0"/>
    <s v="_Z"/>
    <x v="39"/>
    <x v="0"/>
    <s v="SII"/>
    <s v="_Z"/>
    <s v="ALL"/>
    <s v="LE"/>
    <s v="E"/>
    <s v="C"/>
    <x v="51"/>
    <x v="33"/>
    <e v="#N/A"/>
    <s v="Q:ES:W0:_Z:E6100:_T:SII:_Z:ALL:LE:E:C20233"/>
    <n v="0"/>
    <e v="#N/A"/>
    <x v="5"/>
    <x v="8"/>
    <x v="1"/>
  </r>
  <r>
    <s v="SUP.Q.ES.W0._Z.E6200._T.SII._Z.ALL.LE.E.C"/>
    <x v="5"/>
    <x v="52"/>
    <x v="26"/>
    <x v="1"/>
    <x v="44"/>
    <n v="124.14749999999999"/>
    <s v="Q:ES:W0:_Z:E6200:_T:SII:_Z:ALL:LE:E:C"/>
    <x v="0"/>
    <x v="19"/>
    <s v="W0"/>
    <s v="_Z"/>
    <x v="40"/>
    <x v="0"/>
    <s v="SII"/>
    <s v="_Z"/>
    <s v="ALL"/>
    <s v="LE"/>
    <s v="E"/>
    <s v="C"/>
    <x v="52"/>
    <x v="33"/>
    <n v="124.14749999999999"/>
    <s v="Q:ES:W0:_Z:E6200:_T:SII:_Z:ALL:LE:E:C20233"/>
    <n v="0"/>
    <n v="124.15"/>
    <x v="5"/>
    <x v="8"/>
    <x v="1"/>
  </r>
  <r>
    <s v="SUP.Q.ES.W0._Z.E6300._T.SII._Z.ALL.LE.E.C"/>
    <x v="5"/>
    <x v="50"/>
    <x v="26"/>
    <x v="1"/>
    <x v="44"/>
    <s v="-"/>
    <s v="Q:ES:W0:_Z:E6300:_T:SII:_Z:ALL:LE:E:C"/>
    <x v="0"/>
    <x v="19"/>
    <s v="W0"/>
    <s v="_Z"/>
    <x v="38"/>
    <x v="0"/>
    <s v="SII"/>
    <s v="_Z"/>
    <s v="ALL"/>
    <s v="LE"/>
    <s v="E"/>
    <s v="C"/>
    <x v="50"/>
    <x v="33"/>
    <e v="#N/A"/>
    <s v="Q:ES:W0:_Z:E6300:_T:SII:_Z:ALL:LE:E:C20233"/>
    <n v="0"/>
    <e v="#N/A"/>
    <x v="5"/>
    <x v="8"/>
    <x v="1"/>
  </r>
  <r>
    <s v="SUP.Q.ES.W0._Z.E7000._T.SII._Z.ALL.LE.E.C"/>
    <x v="5"/>
    <x v="68"/>
    <x v="26"/>
    <x v="1"/>
    <x v="44"/>
    <n v="3.3530000000000002"/>
    <s v="Q:ES:W0:_Z:E7000:_T:SII:_Z:ALL:LE:E:C"/>
    <x v="0"/>
    <x v="19"/>
    <s v="W0"/>
    <s v="_Z"/>
    <x v="56"/>
    <x v="0"/>
    <s v="SII"/>
    <s v="_Z"/>
    <s v="ALL"/>
    <s v="LE"/>
    <s v="E"/>
    <s v="C"/>
    <x v="68"/>
    <x v="33"/>
    <n v="3.3530000000000002"/>
    <s v="Q:ES:W0:_Z:E7000:_T:SII:_Z:ALL:LE:E:C20233"/>
    <n v="0"/>
    <n v="3.35"/>
    <x v="5"/>
    <x v="8"/>
    <x v="1"/>
  </r>
  <r>
    <s v="SUP.Q.ES.W0._Z.E9300._T.SII._Z.ALL.LE.E.C"/>
    <x v="5"/>
    <x v="67"/>
    <x v="26"/>
    <x v="1"/>
    <x v="44"/>
    <n v="9.4489999999999998"/>
    <s v="Q:ES:W0:_Z:E9300:_T:SII:_Z:ALL:LE:E:C"/>
    <x v="0"/>
    <x v="19"/>
    <s v="W0"/>
    <s v="_Z"/>
    <x v="55"/>
    <x v="0"/>
    <s v="SII"/>
    <s v="_Z"/>
    <s v="ALL"/>
    <s v="LE"/>
    <s v="E"/>
    <s v="C"/>
    <x v="67"/>
    <x v="33"/>
    <n v="9.4489999999999998"/>
    <s v="Q:ES:W0:_Z:E9300:_T:SII:_Z:ALL:LE:E:C20233"/>
    <n v="0"/>
    <n v="9.4499999999999993"/>
    <x v="5"/>
    <x v="8"/>
    <x v="1"/>
  </r>
  <r>
    <s v="SUP.Q.ES.W0._Z.E0000._T.SII._Z.ALL.LE.E.C"/>
    <x v="4"/>
    <x v="47"/>
    <x v="26"/>
    <x v="1"/>
    <x v="44"/>
    <n v="1461.4630999999999"/>
    <s v="Q:ES:W0:_Z:E0000:_T:SII:_Z:ALL:LE:E:C"/>
    <x v="0"/>
    <x v="19"/>
    <s v="W0"/>
    <s v="_Z"/>
    <x v="35"/>
    <x v="0"/>
    <s v="SII"/>
    <s v="_Z"/>
    <s v="ALL"/>
    <s v="LE"/>
    <s v="E"/>
    <s v="C"/>
    <x v="47"/>
    <x v="33"/>
    <n v="1461.4630999999999"/>
    <s v="Q:ES:W0:_Z:E0000:_T:SII:_Z:ALL:LE:E:C20233"/>
    <n v="0"/>
    <n v="1461.46"/>
    <x v="4"/>
    <x v="8"/>
    <x v="1"/>
  </r>
  <r>
    <s v="SUP.Q.ES.W0._Z.EW130._T.SII._Z._Z._Z.PCT.C"/>
    <x v="5"/>
    <x v="70"/>
    <x v="26"/>
    <x v="1"/>
    <x v="44"/>
    <n v="29.68"/>
    <s v="Q:ES:W0:_Z:EW130:_T:SII:_Z:_Z:_Z:PCT:C"/>
    <x v="0"/>
    <x v="19"/>
    <s v="W0"/>
    <s v="_Z"/>
    <x v="58"/>
    <x v="0"/>
    <s v="SII"/>
    <s v="_Z"/>
    <s v="_Z"/>
    <s v="_Z"/>
    <s v="PCT"/>
    <s v="C"/>
    <x v="70"/>
    <x v="33"/>
    <n v="0.29680000000000001"/>
    <s v="Q:ES:W0:_Z:EW130:_T:SII:_Z:_Z:_Z:PCT:C20233"/>
    <n v="0"/>
    <n v="29.68"/>
    <x v="5"/>
    <x v="8"/>
    <x v="1"/>
  </r>
  <r>
    <s v="SUP.Q.ES.W0._Z.EW135._T.SII._Z._Z._Z.PCT.C"/>
    <x v="5"/>
    <x v="73"/>
    <x v="26"/>
    <x v="1"/>
    <x v="44"/>
    <n v="91.94"/>
    <s v="Q:ES:W0:_Z:EW135:_T:SII:_Z:_Z:_Z:PCT:C"/>
    <x v="0"/>
    <x v="19"/>
    <s v="W0"/>
    <s v="_Z"/>
    <x v="61"/>
    <x v="0"/>
    <s v="SII"/>
    <s v="_Z"/>
    <s v="_Z"/>
    <s v="_Z"/>
    <s v="PCT"/>
    <s v="C"/>
    <x v="73"/>
    <x v="33"/>
    <n v="0.9194"/>
    <s v="Q:ES:W0:_Z:EW135:_T:SII:_Z:_Z:_Z:PCT:C20233"/>
    <n v="0"/>
    <n v="91.94"/>
    <x v="5"/>
    <x v="8"/>
    <x v="1"/>
  </r>
  <r>
    <s v="SUP.Q.ES.W0._Z.EW140._T.SII._Z._Z._Z.PCT.C"/>
    <x v="5"/>
    <x v="76"/>
    <x v="26"/>
    <x v="1"/>
    <x v="44"/>
    <n v="68.61"/>
    <s v="Q:ES:W0:_Z:EW140:_T:SII:_Z:_Z:_Z:PCT:C"/>
    <x v="0"/>
    <x v="19"/>
    <s v="W0"/>
    <s v="_Z"/>
    <x v="64"/>
    <x v="0"/>
    <s v="SII"/>
    <s v="_Z"/>
    <s v="_Z"/>
    <s v="_Z"/>
    <s v="PCT"/>
    <s v="C"/>
    <x v="76"/>
    <x v="33"/>
    <n v="0.68610000000000004"/>
    <s v="Q:ES:W0:_Z:EW140:_T:SII:_Z:_Z:_Z:PCT:C20233"/>
    <n v="0"/>
    <n v="68.61"/>
    <x v="5"/>
    <x v="8"/>
    <x v="1"/>
  </r>
  <r>
    <s v="SUP.Q.ES.W0._Z.EW145._T.SII._Z._Z._Z.PCT.C"/>
    <x v="5"/>
    <x v="71"/>
    <x v="26"/>
    <x v="1"/>
    <x v="44"/>
    <n v="35.24"/>
    <s v="Q:ES:W0:_Z:EW145:_T:SII:_Z:_Z:_Z:PCT:C"/>
    <x v="0"/>
    <x v="19"/>
    <s v="W0"/>
    <s v="_Z"/>
    <x v="59"/>
    <x v="0"/>
    <s v="SII"/>
    <s v="_Z"/>
    <s v="_Z"/>
    <s v="_Z"/>
    <s v="PCT"/>
    <s v="C"/>
    <x v="71"/>
    <x v="33"/>
    <n v="0.35240000000000005"/>
    <s v="Q:ES:W0:_Z:EW145:_T:SII:_Z:_Z:_Z:PCT:C20233"/>
    <n v="0"/>
    <n v="35.24"/>
    <x v="5"/>
    <x v="8"/>
    <x v="1"/>
  </r>
  <r>
    <s v="SUP.Q.ES.W0._Z.EW24I._T.SII._Z._Z._Z.PCT.C"/>
    <x v="5"/>
    <x v="74"/>
    <x v="26"/>
    <x v="1"/>
    <x v="44"/>
    <s v="-"/>
    <s v="Q:ES:W0:_Z:EW24I:_T:SII:_Z:_Z:_Z:PCT:C"/>
    <x v="0"/>
    <x v="19"/>
    <s v="W0"/>
    <s v="_Z"/>
    <x v="62"/>
    <x v="0"/>
    <s v="SII"/>
    <s v="_Z"/>
    <s v="_Z"/>
    <s v="_Z"/>
    <s v="PCT"/>
    <s v="C"/>
    <x v="74"/>
    <x v="33"/>
    <e v="#N/A"/>
    <s v="Q:ES:W0:_Z:EW24I:_T:SII:_Z:_Z:_Z:PCT:C20233"/>
    <n v="0"/>
    <e v="#N/A"/>
    <x v="5"/>
    <x v="8"/>
    <x v="1"/>
  </r>
  <r>
    <s v="SUP.Q.ES.W0._Z.EW24C._T.SII._Z._Z._Z.PCT.C"/>
    <x v="5"/>
    <x v="72"/>
    <x v="26"/>
    <x v="1"/>
    <x v="44"/>
    <n v="55.23"/>
    <s v="Q:ES:W0:_Z:EW24C:_T:SII:_Z:_Z:_Z:PCT:C"/>
    <x v="0"/>
    <x v="19"/>
    <s v="W0"/>
    <s v="_Z"/>
    <x v="60"/>
    <x v="0"/>
    <s v="SII"/>
    <s v="_Z"/>
    <s v="_Z"/>
    <s v="_Z"/>
    <s v="PCT"/>
    <s v="C"/>
    <x v="72"/>
    <x v="33"/>
    <n v="0.55230000000000001"/>
    <s v="Q:ES:W0:_Z:EW24C:_T:SII:_Z:_Z:_Z:PCT:C20233"/>
    <n v="0"/>
    <n v="55.23"/>
    <x v="5"/>
    <x v="8"/>
    <x v="1"/>
  </r>
  <r>
    <s v="SUP.Q.ES.W0._Z.EW24Q._T.SII._Z._Z._Z.PCT.C"/>
    <x v="5"/>
    <x v="75"/>
    <x v="26"/>
    <x v="1"/>
    <x v="44"/>
    <n v="48.65"/>
    <s v="Q:ES:W0:_Z:EW24Q:_T:SII:_Z:_Z:_Z:PCT:C"/>
    <x v="0"/>
    <x v="19"/>
    <s v="W0"/>
    <s v="_Z"/>
    <x v="63"/>
    <x v="0"/>
    <s v="SII"/>
    <s v="_Z"/>
    <s v="_Z"/>
    <s v="_Z"/>
    <s v="PCT"/>
    <s v="C"/>
    <x v="75"/>
    <x v="33"/>
    <n v="0.48649999999999999"/>
    <s v="Q:ES:W0:_Z:EW24Q:_T:SII:_Z:_Z:_Z:PCT:C20233"/>
    <n v="0"/>
    <n v="48.65"/>
    <x v="5"/>
    <x v="8"/>
    <x v="1"/>
  </r>
  <r>
    <s v="SUP.Q.ES.W0._Z.EW24R._T.SII._Z._Z._Z.PCT.C"/>
    <x v="5"/>
    <x v="77"/>
    <x v="26"/>
    <x v="1"/>
    <x v="44"/>
    <n v="17.88"/>
    <s v="Q:ES:W0:_Z:EW24R:_T:SII:_Z:_Z:_Z:PCT:C"/>
    <x v="0"/>
    <x v="19"/>
    <s v="W0"/>
    <s v="_Z"/>
    <x v="65"/>
    <x v="0"/>
    <s v="SII"/>
    <s v="_Z"/>
    <s v="_Z"/>
    <s v="_Z"/>
    <s v="PCT"/>
    <s v="C"/>
    <x v="77"/>
    <x v="33"/>
    <n v="0.17879999999999999"/>
    <s v="Q:ES:W0:_Z:EW24R:_T:SII:_Z:_Z:_Z:PCT:C20233"/>
    <n v="0"/>
    <n v="17.88"/>
    <x v="5"/>
    <x v="8"/>
    <x v="1"/>
  </r>
  <r>
    <s v="SUP.Q.ES.W0._Z.E0030._T.SII._Z.ALL.LE.E.C"/>
    <x v="8"/>
    <x v="114"/>
    <x v="26"/>
    <x v="1"/>
    <x v="44"/>
    <n v="2739.6822999999999"/>
    <s v="Q:ES:W0:_Z:E0030:_T:SII:_Z:ALL:LE:E:C"/>
    <x v="0"/>
    <x v="19"/>
    <s v="W0"/>
    <s v="_Z"/>
    <x v="67"/>
    <x v="0"/>
    <s v="SII"/>
    <s v="_Z"/>
    <s v="ALL"/>
    <s v="LE"/>
    <s v="E"/>
    <s v="C"/>
    <x v="114"/>
    <x v="33"/>
    <n v="2739.6822999999999"/>
    <s v="Q:ES:W0:_Z:E0030:_T:SII:_Z:ALL:LE:E:C20233"/>
    <n v="0"/>
    <n v="2739.68"/>
    <x v="7"/>
    <x v="8"/>
    <x v="1"/>
  </r>
  <r>
    <s v="SUP.Q.ES.W0._Z.E0030._T.SII._Z.N_.LE.E.C"/>
    <x v="8"/>
    <x v="102"/>
    <x v="26"/>
    <x v="1"/>
    <x v="44"/>
    <n v="77.043499999999995"/>
    <s v="Q:ES:W0:_Z:E0030:_T:SII:_Z:N_:LE:E:C"/>
    <x v="0"/>
    <x v="19"/>
    <s v="W0"/>
    <s v="_Z"/>
    <x v="67"/>
    <x v="0"/>
    <s v="SII"/>
    <s v="_Z"/>
    <s v="N_"/>
    <s v="LE"/>
    <s v="E"/>
    <s v="C"/>
    <x v="102"/>
    <x v="33"/>
    <n v="77.043499999999995"/>
    <s v="Q:ES:W0:_Z:E0030:_T:SII:_Z:N_:LE:E:C20233"/>
    <n v="0"/>
    <n v="77.040000000000006"/>
    <x v="7"/>
    <x v="8"/>
    <x v="1"/>
  </r>
  <r>
    <s v="SUP.Q.ES.W0._Z.E0035._T.SII._Z.ALL.LE.E.C"/>
    <x v="8"/>
    <x v="289"/>
    <x v="26"/>
    <x v="1"/>
    <x v="44"/>
    <n v="2361.7511"/>
    <s v="Q:ES:W0:_Z:E0035:_T:SII:_Z:ALL:LE:E:C"/>
    <x v="0"/>
    <x v="19"/>
    <s v="W0"/>
    <s v="_Z"/>
    <x v="152"/>
    <x v="0"/>
    <s v="SII"/>
    <s v="_Z"/>
    <s v="ALL"/>
    <s v="LE"/>
    <s v="E"/>
    <s v="C"/>
    <x v="344"/>
    <x v="33"/>
    <n v="2361.7511"/>
    <s v="Q:ES:W0:_Z:E0035:_T:SII:_Z:ALL:LE:E:C20233"/>
    <n v="0"/>
    <n v="2361.75"/>
    <x v="7"/>
    <x v="8"/>
    <x v="1"/>
  </r>
  <r>
    <s v="SUP.Q.ES.W0._Z.E0035._T.SII._Z.N_.LE.E.C"/>
    <x v="8"/>
    <x v="272"/>
    <x v="26"/>
    <x v="1"/>
    <x v="44"/>
    <n v="77.042100000000005"/>
    <s v="Q:ES:W0:_Z:E0035:_T:SII:_Z:N_:LE:E:C"/>
    <x v="0"/>
    <x v="19"/>
    <s v="W0"/>
    <s v="_Z"/>
    <x v="152"/>
    <x v="0"/>
    <s v="SII"/>
    <s v="_Z"/>
    <s v="N_"/>
    <s v="LE"/>
    <s v="E"/>
    <s v="C"/>
    <x v="298"/>
    <x v="33"/>
    <n v="77.042100000000005"/>
    <s v="Q:ES:W0:_Z:E0035:_T:SII:_Z:N_:LE:E:C20233"/>
    <n v="0"/>
    <n v="77.040000000000006"/>
    <x v="7"/>
    <x v="8"/>
    <x v="1"/>
  </r>
  <r>
    <s v="SUP.Q.ES.W0._Z.I7000._T.SII._Z._Z._Z.PCT.C"/>
    <x v="8"/>
    <x v="115"/>
    <x v="26"/>
    <x v="1"/>
    <x v="44"/>
    <n v="2.81"/>
    <s v="Q:ES:W0:_Z:I7000:_T:SII:_Z:_Z:_Z:PCT:C"/>
    <x v="0"/>
    <x v="19"/>
    <s v="W0"/>
    <s v="_Z"/>
    <x v="72"/>
    <x v="0"/>
    <s v="SII"/>
    <s v="_Z"/>
    <s v="_Z"/>
    <s v="_Z"/>
    <s v="PCT"/>
    <s v="C"/>
    <x v="115"/>
    <x v="33"/>
    <n v="2.81E-2"/>
    <s v="Q:ES:W0:_Z:I7000:_T:SII:_Z:_Z:_Z:PCT:C20233"/>
    <n v="0"/>
    <n v="2.81"/>
    <x v="7"/>
    <x v="8"/>
    <x v="1"/>
  </r>
  <r>
    <s v="SUP.Q.ES.W0._Z.I7005._T.SII._Z._Z._Z.PCT.C"/>
    <x v="8"/>
    <x v="290"/>
    <x v="26"/>
    <x v="1"/>
    <x v="44"/>
    <n v="3.26"/>
    <s v="Q:ES:W0:_Z:I7005:_T:SII:_Z:_Z:_Z:PCT:C"/>
    <x v="0"/>
    <x v="19"/>
    <s v="W0"/>
    <s v="_Z"/>
    <x v="160"/>
    <x v="0"/>
    <s v="SII"/>
    <s v="_Z"/>
    <s v="_Z"/>
    <s v="_Z"/>
    <s v="PCT"/>
    <s v="C"/>
    <x v="345"/>
    <x v="33"/>
    <n v="3.2599999999999997E-2"/>
    <s v="Q:ES:W0:_Z:I7005:_T:SII:_Z:_Z:_Z:PCT:C20233"/>
    <n v="0"/>
    <n v="3.26"/>
    <x v="7"/>
    <x v="8"/>
    <x v="1"/>
  </r>
  <r>
    <s v="SUP.Q.ES.W0._Z.E0010._T.SII._Z.PFM.LE.E.C"/>
    <x v="9"/>
    <x v="124"/>
    <x v="26"/>
    <x v="1"/>
    <x v="44"/>
    <n v="35.981499999999997"/>
    <s v="Q:ES:W0:_Z:E0010:_T:SII:_Z:PFM:LE:E:C"/>
    <x v="0"/>
    <x v="19"/>
    <s v="W0"/>
    <s v="_Z"/>
    <x v="69"/>
    <x v="0"/>
    <s v="SII"/>
    <s v="_Z"/>
    <s v="PFM"/>
    <s v="LE"/>
    <s v="E"/>
    <s v="C"/>
    <x v="124"/>
    <x v="33"/>
    <n v="35.981499999999997"/>
    <s v="Q:ES:W0:_Z:E0010:_T:SII:_Z:PFM:LE:E:C20233"/>
    <n v="0"/>
    <n v="35.979999999999997"/>
    <x v="8"/>
    <x v="8"/>
    <x v="1"/>
  </r>
  <r>
    <s v="SUP.Q.ES.W0._Z.E0010._T.SII._Z.NFM.LE.E.C"/>
    <x v="10"/>
    <x v="141"/>
    <x v="26"/>
    <x v="1"/>
    <x v="44"/>
    <n v="34.874600000000001"/>
    <s v="Q:ES:W0:_Z:E0010:_T:SII:_Z:NFM:LE:E:C"/>
    <x v="0"/>
    <x v="19"/>
    <s v="W0"/>
    <s v="_Z"/>
    <x v="69"/>
    <x v="0"/>
    <s v="SII"/>
    <s v="_Z"/>
    <s v="NFM"/>
    <s v="LE"/>
    <s v="E"/>
    <s v="C"/>
    <x v="141"/>
    <x v="33"/>
    <n v="34.874600000000001"/>
    <s v="Q:ES:W0:_Z:E0010:_T:SII:_Z:NFM:LE:E:C20233"/>
    <n v="0"/>
    <n v="34.869999999999997"/>
    <x v="8"/>
    <x v="8"/>
    <x v="1"/>
  </r>
  <r>
    <s v="SUP.Q.ES.W0._Z.E0010._T.SII._Z.P_.LE.E.C"/>
    <x v="6"/>
    <x v="87"/>
    <x v="26"/>
    <x v="1"/>
    <x v="44"/>
    <n v="4013.8721999999998"/>
    <s v="Q:ES:W0:_Z:E0010:_T:SII:_Z:P_:LE:E:C"/>
    <x v="0"/>
    <x v="19"/>
    <s v="W0"/>
    <s v="_Z"/>
    <x v="69"/>
    <x v="0"/>
    <s v="SII"/>
    <s v="_Z"/>
    <s v="P_"/>
    <s v="LE"/>
    <s v="E"/>
    <s v="C"/>
    <x v="87"/>
    <x v="33"/>
    <n v="4013.8721999999998"/>
    <s v="Q:ES:W0:_Z:E0010:_T:SII:_Z:P_:LE:E:C20233"/>
    <n v="0"/>
    <n v="4013.87"/>
    <x v="6"/>
    <x v="8"/>
    <x v="1"/>
  </r>
  <r>
    <s v="SUP.Q.ES.W0._Z.E0010._T.SII._Z.N_.LE.E.C"/>
    <x v="7"/>
    <x v="104"/>
    <x v="26"/>
    <x v="1"/>
    <x v="44"/>
    <n v="82.934600000000003"/>
    <s v="Q:ES:W0:_Z:E0010:_T:SII:_Z:N_:LE:E:C"/>
    <x v="0"/>
    <x v="19"/>
    <s v="W0"/>
    <s v="_Z"/>
    <x v="69"/>
    <x v="0"/>
    <s v="SII"/>
    <s v="_Z"/>
    <s v="N_"/>
    <s v="LE"/>
    <s v="E"/>
    <s v="C"/>
    <x v="104"/>
    <x v="33"/>
    <n v="82.934600000000003"/>
    <s v="Q:ES:W0:_Z:E0010:_T:SII:_Z:N_:LE:E:C20233"/>
    <n v="0"/>
    <n v="82.93"/>
    <x v="6"/>
    <x v="8"/>
    <x v="1"/>
  </r>
  <r>
    <s v="SUP.Q.ES.W0._Z.I3645._T.SII._Z.PFM._Z.PCT.C"/>
    <x v="9"/>
    <x v="132"/>
    <x v="26"/>
    <x v="1"/>
    <x v="44"/>
    <n v="8.2900000000000009"/>
    <s v="Q:ES:W0:_Z:I3645:_T:SII:_Z:PFM:_Z:PCT:C"/>
    <x v="0"/>
    <x v="19"/>
    <s v="W0"/>
    <s v="_Z"/>
    <x v="71"/>
    <x v="0"/>
    <s v="SII"/>
    <s v="_Z"/>
    <s v="PFM"/>
    <s v="_Z"/>
    <s v="PCT"/>
    <s v="C"/>
    <x v="132"/>
    <x v="33"/>
    <n v="8.2900000000000015E-2"/>
    <s v="Q:ES:W0:_Z:I3645:_T:SII:_Z:PFM:_Z:PCT:C20233"/>
    <n v="0"/>
    <n v="8.2899999999999991"/>
    <x v="8"/>
    <x v="8"/>
    <x v="1"/>
  </r>
  <r>
    <s v="SUP.Q.ES.W0._Z.I3645._T.SII._Z.NFM._Z.PCT.C"/>
    <x v="10"/>
    <x v="149"/>
    <x v="26"/>
    <x v="1"/>
    <x v="44"/>
    <n v="42.18"/>
    <s v="Q:ES:W0:_Z:I3645:_T:SII:_Z:NFM:_Z:PCT:C"/>
    <x v="0"/>
    <x v="19"/>
    <s v="W0"/>
    <s v="_Z"/>
    <x v="71"/>
    <x v="0"/>
    <s v="SII"/>
    <s v="_Z"/>
    <s v="NFM"/>
    <s v="_Z"/>
    <s v="PCT"/>
    <s v="C"/>
    <x v="149"/>
    <x v="33"/>
    <n v="0.42180000000000001"/>
    <s v="Q:ES:W0:_Z:I3645:_T:SII:_Z:NFM:_Z:PCT:C20233"/>
    <n v="0"/>
    <n v="42.18"/>
    <x v="8"/>
    <x v="8"/>
    <x v="1"/>
  </r>
  <r>
    <s v="SUP.Q.ES.W0._Z.I3645._T.SII._Z.P_._Z.PCT.C"/>
    <x v="6"/>
    <x v="95"/>
    <x v="26"/>
    <x v="1"/>
    <x v="44"/>
    <n v="0.48"/>
    <s v="Q:ES:W0:_Z:I3645:_T:SII:_Z:P_:_Z:PCT:C"/>
    <x v="0"/>
    <x v="19"/>
    <s v="W0"/>
    <s v="_Z"/>
    <x v="71"/>
    <x v="0"/>
    <s v="SII"/>
    <s v="_Z"/>
    <s v="P_"/>
    <s v="_Z"/>
    <s v="PCT"/>
    <s v="C"/>
    <x v="95"/>
    <x v="33"/>
    <n v="4.7999999999999996E-3"/>
    <s v="Q:ES:W0:_Z:I3645:_T:SII:_Z:P_:_Z:PCT:C20233"/>
    <n v="0"/>
    <n v="0.48"/>
    <x v="6"/>
    <x v="8"/>
    <x v="1"/>
  </r>
  <r>
    <s v="SUP.Q.ES.W0._Z.I3645._T.SII._Z.N_._Z.PCT.C"/>
    <x v="7"/>
    <x v="113"/>
    <x v="26"/>
    <x v="1"/>
    <x v="44"/>
    <n v="41.31"/>
    <s v="Q:ES:W0:_Z:I3645:_T:SII:_Z:N_:_Z:PCT:C"/>
    <x v="0"/>
    <x v="19"/>
    <s v="W0"/>
    <s v="_Z"/>
    <x v="71"/>
    <x v="0"/>
    <s v="SII"/>
    <s v="_Z"/>
    <s v="N_"/>
    <s v="_Z"/>
    <s v="PCT"/>
    <s v="C"/>
    <x v="113"/>
    <x v="33"/>
    <n v="0.41310000000000002"/>
    <s v="Q:ES:W0:_Z:I3645:_T:SII:_Z:N_:_Z:PCT:C20233"/>
    <n v="0"/>
    <n v="41.31"/>
    <x v="6"/>
    <x v="8"/>
    <x v="1"/>
  </r>
  <r>
    <s v="SUP.Q.ES.W0._Z.AQ001._T.SII._Z.ALL.LE.E.C"/>
    <x v="11"/>
    <x v="162"/>
    <x v="26"/>
    <x v="1"/>
    <x v="44"/>
    <n v="192.82830000000001"/>
    <s v="Q:ES:W0:_Z:AQ001:_T:SII:_Z:ALL:LE:E:C"/>
    <x v="0"/>
    <x v="19"/>
    <s v="W0"/>
    <s v="_Z"/>
    <x v="85"/>
    <x v="0"/>
    <s v="SII"/>
    <s v="_Z"/>
    <s v="ALL"/>
    <s v="LE"/>
    <s v="E"/>
    <s v="C"/>
    <x v="162"/>
    <x v="33"/>
    <n v="192.82830000000001"/>
    <s v="Q:ES:W0:_Z:AQ001:_T:SII:_Z:ALL:LE:E:C20233"/>
    <n v="0"/>
    <n v="192.83"/>
    <x v="9"/>
    <x v="8"/>
    <x v="1"/>
  </r>
  <r>
    <s v="SUP.Q.ES.W0._Z.AQ002._T.SII._Z.ALL.LE.E.C"/>
    <x v="11"/>
    <x v="163"/>
    <x v="26"/>
    <x v="1"/>
    <x v="44"/>
    <n v="328.233"/>
    <s v="Q:ES:W0:_Z:AQ002:_T:SII:_Z:ALL:LE:E:C"/>
    <x v="0"/>
    <x v="19"/>
    <s v="W0"/>
    <s v="_Z"/>
    <x v="86"/>
    <x v="0"/>
    <s v="SII"/>
    <s v="_Z"/>
    <s v="ALL"/>
    <s v="LE"/>
    <s v="E"/>
    <s v="C"/>
    <x v="163"/>
    <x v="33"/>
    <n v="328.233"/>
    <s v="Q:ES:W0:_Z:AQ002:_T:SII:_Z:ALL:LE:E:C20233"/>
    <n v="0"/>
    <n v="328.23"/>
    <x v="9"/>
    <x v="8"/>
    <x v="1"/>
  </r>
  <r>
    <s v="SUP.Q.ES.W0._Z.AQ003._T.SII._Z.ALL.LE.E.C"/>
    <x v="11"/>
    <x v="164"/>
    <x v="26"/>
    <x v="1"/>
    <x v="44"/>
    <n v="14.2362"/>
    <s v="Q:ES:W0:_Z:AQ003:_T:SII:_Z:ALL:LE:E:C"/>
    <x v="0"/>
    <x v="19"/>
    <s v="W0"/>
    <s v="_Z"/>
    <x v="87"/>
    <x v="0"/>
    <s v="SII"/>
    <s v="_Z"/>
    <s v="ALL"/>
    <s v="LE"/>
    <s v="E"/>
    <s v="C"/>
    <x v="164"/>
    <x v="33"/>
    <n v="14.2362"/>
    <s v="Q:ES:W0:_Z:AQ003:_T:SII:_Z:ALL:LE:E:C20233"/>
    <n v="0"/>
    <n v="14.24"/>
    <x v="9"/>
    <x v="8"/>
    <x v="1"/>
  </r>
  <r>
    <s v="SUP.Q.ES.W0._Z.I7100._T.SII._Z._Z._Z.PCT.C"/>
    <x v="11"/>
    <x v="165"/>
    <x v="26"/>
    <x v="1"/>
    <x v="44"/>
    <n v="5.13"/>
    <s v="Q:ES:W0:_Z:I7100:_T:SII:_Z:_Z:_Z:PCT:C"/>
    <x v="0"/>
    <x v="19"/>
    <s v="W0"/>
    <s v="_Z"/>
    <x v="88"/>
    <x v="0"/>
    <s v="SII"/>
    <s v="_Z"/>
    <s v="_Z"/>
    <s v="_Z"/>
    <s v="PCT"/>
    <s v="C"/>
    <x v="165"/>
    <x v="33"/>
    <n v="5.1299999999999998E-2"/>
    <s v="Q:ES:W0:_Z:I7100:_T:SII:_Z:_Z:_Z:PCT:C20233"/>
    <n v="0"/>
    <n v="5.13"/>
    <x v="9"/>
    <x v="8"/>
    <x v="1"/>
  </r>
  <r>
    <s v="SUP.Q.ES.W0._Z.I7200._T.SII._Z._Z._Z.PCT.C"/>
    <x v="11"/>
    <x v="166"/>
    <x v="26"/>
    <x v="1"/>
    <x v="44"/>
    <n v="8.73"/>
    <s v="Q:ES:W0:_Z:I7200:_T:SII:_Z:_Z:_Z:PCT:C"/>
    <x v="0"/>
    <x v="19"/>
    <s v="W0"/>
    <s v="_Z"/>
    <x v="89"/>
    <x v="0"/>
    <s v="SII"/>
    <s v="_Z"/>
    <s v="_Z"/>
    <s v="_Z"/>
    <s v="PCT"/>
    <s v="C"/>
    <x v="166"/>
    <x v="33"/>
    <n v="8.7300000000000003E-2"/>
    <s v="Q:ES:W0:_Z:I7200:_T:SII:_Z:_Z:_Z:PCT:C20233"/>
    <n v="0"/>
    <n v="8.73"/>
    <x v="9"/>
    <x v="8"/>
    <x v="1"/>
  </r>
  <r>
    <s v="SUP.Q.ES.W0._Z.I7300._T.SII._Z._Z._Z.PCT.C"/>
    <x v="11"/>
    <x v="167"/>
    <x v="26"/>
    <x v="1"/>
    <x v="44"/>
    <n v="0.38"/>
    <s v="Q:ES:W0:_Z:I7300:_T:SII:_Z:_Z:_Z:PCT:C"/>
    <x v="0"/>
    <x v="19"/>
    <s v="W0"/>
    <s v="_Z"/>
    <x v="90"/>
    <x v="0"/>
    <s v="SII"/>
    <s v="_Z"/>
    <s v="_Z"/>
    <s v="_Z"/>
    <s v="PCT"/>
    <s v="C"/>
    <x v="167"/>
    <x v="33"/>
    <n v="3.8E-3"/>
    <s v="Q:ES:W0:_Z:I7300:_T:SII:_Z:_Z:_Z:PCT:C20233"/>
    <n v="0"/>
    <n v="0.38"/>
    <x v="9"/>
    <x v="8"/>
    <x v="1"/>
  </r>
  <r>
    <s v="SUP.Q.ES.W0._Z.AQ100._T.SII._Z.ALL.LE.E.C"/>
    <x v="17"/>
    <x v="277"/>
    <x v="26"/>
    <x v="1"/>
    <x v="44"/>
    <n v="2352.8440999999998"/>
    <s v="Q:ES:W0:_Z:AQ100:_T:SII:_Z:ALL:LE:E:C"/>
    <x v="0"/>
    <x v="19"/>
    <s v="W0"/>
    <s v="_Z"/>
    <x v="155"/>
    <x v="0"/>
    <s v="SII"/>
    <s v="_Z"/>
    <s v="ALL"/>
    <s v="LE"/>
    <s v="E"/>
    <s v="C"/>
    <x v="332"/>
    <x v="33"/>
    <n v="2352.8440999999998"/>
    <s v="Q:ES:W0:_Z:AQ100:_T:SII:_Z:ALL:LE:E:C20233"/>
    <n v="0"/>
    <n v="2352.84"/>
    <x v="15"/>
    <x v="8"/>
    <x v="1"/>
  </r>
  <r>
    <s v="SUP.Q.ES.W0._Z.AQ100._T.SII._Z.ST1.LE.E.C"/>
    <x v="17"/>
    <x v="278"/>
    <x v="26"/>
    <x v="1"/>
    <x v="44"/>
    <n v="2118.3933999999999"/>
    <s v="Q:ES:W0:_Z:AQ100:_T:SII:_Z:ST1:LE:E:C"/>
    <x v="0"/>
    <x v="19"/>
    <s v="W0"/>
    <s v="_Z"/>
    <x v="155"/>
    <x v="0"/>
    <s v="SII"/>
    <s v="_Z"/>
    <s v="ST1"/>
    <s v="LE"/>
    <s v="E"/>
    <s v="C"/>
    <x v="333"/>
    <x v="33"/>
    <n v="2118.3933999999999"/>
    <s v="Q:ES:W0:_Z:AQ100:_T:SII:_Z:ST1:LE:E:C20233"/>
    <n v="0"/>
    <n v="2118.39"/>
    <x v="15"/>
    <x v="8"/>
    <x v="1"/>
  </r>
  <r>
    <s v="SUP.Q.ES.W0._Z.AQ100._T.SII._Z.ST2.LE.E.C"/>
    <x v="17"/>
    <x v="279"/>
    <x v="26"/>
    <x v="1"/>
    <x v="44"/>
    <n v="163.08029999999999"/>
    <s v="Q:ES:W0:_Z:AQ100:_T:SII:_Z:ST2:LE:E:C"/>
    <x v="0"/>
    <x v="19"/>
    <s v="W0"/>
    <s v="_Z"/>
    <x v="155"/>
    <x v="0"/>
    <s v="SII"/>
    <s v="_Z"/>
    <s v="ST2"/>
    <s v="LE"/>
    <s v="E"/>
    <s v="C"/>
    <x v="334"/>
    <x v="33"/>
    <n v="163.08029999999999"/>
    <s v="Q:ES:W0:_Z:AQ100:_T:SII:_Z:ST2:LE:E:C20233"/>
    <n v="0"/>
    <n v="163.08000000000001"/>
    <x v="15"/>
    <x v="8"/>
    <x v="1"/>
  </r>
  <r>
    <s v="SUP.Q.ES.W0._Z.AQ100._T.SII._Z.ST3.LE.E.C"/>
    <x v="17"/>
    <x v="280"/>
    <x v="26"/>
    <x v="1"/>
    <x v="44"/>
    <n v="69.850300000000004"/>
    <s v="Q:ES:W0:_Z:AQ100:_T:SII:_Z:ST3:LE:E:C"/>
    <x v="0"/>
    <x v="19"/>
    <s v="W0"/>
    <s v="_Z"/>
    <x v="155"/>
    <x v="0"/>
    <s v="SII"/>
    <s v="_Z"/>
    <s v="ST3"/>
    <s v="LE"/>
    <s v="E"/>
    <s v="C"/>
    <x v="335"/>
    <x v="33"/>
    <n v="69.850300000000004"/>
    <s v="Q:ES:W0:_Z:AQ100:_T:SII:_Z:ST3:LE:E:C20233"/>
    <n v="0"/>
    <n v="69.849999999999994"/>
    <x v="15"/>
    <x v="8"/>
    <x v="1"/>
  </r>
  <r>
    <s v="SUP.Q.ES.W0._Z.AQ100._T.SII._Z.PCI.LE.E.C"/>
    <x v="17"/>
    <x v="294"/>
    <x v="26"/>
    <x v="1"/>
    <x v="44"/>
    <n v="1.5202"/>
    <s v="Q:ES:W0:_Z:AQ100:_T:SII:_Z:PCI:LE:E:C"/>
    <x v="0"/>
    <x v="19"/>
    <s v="W0"/>
    <s v="_Z"/>
    <x v="155"/>
    <x v="0"/>
    <s v="SII"/>
    <s v="_Z"/>
    <s v="PCI"/>
    <s v="LE"/>
    <s v="E"/>
    <s v="C"/>
    <x v="350"/>
    <x v="33"/>
    <n v="1.5202"/>
    <s v="Q:ES:W0:_Z:AQ100:_T:SII:_Z:PCI:LE:E:C20233"/>
    <n v="0"/>
    <n v="1.52"/>
    <x v="15"/>
    <x v="8"/>
    <x v="1"/>
  </r>
  <r>
    <s v="SUP.Q.ES.W0._Z.I7400._T.SII._Z._Z._Z.PCT.C"/>
    <x v="17"/>
    <x v="281"/>
    <x v="26"/>
    <x v="1"/>
    <x v="44"/>
    <n v="90.039999999999992"/>
    <s v="Q:ES:W0:_Z:I7400:_T:SII:_Z:_Z:_Z:PCT:C"/>
    <x v="0"/>
    <x v="19"/>
    <s v="W0"/>
    <s v="_Z"/>
    <x v="156"/>
    <x v="0"/>
    <s v="SII"/>
    <s v="_Z"/>
    <s v="_Z"/>
    <s v="_Z"/>
    <s v="PCT"/>
    <s v="C"/>
    <x v="336"/>
    <x v="33"/>
    <n v="0.90039999999999987"/>
    <s v="Q:ES:W0:_Z:I7400:_T:SII:_Z:_Z:_Z:PCT:C20233"/>
    <n v="0"/>
    <n v="90.04"/>
    <x v="15"/>
    <x v="8"/>
    <x v="1"/>
  </r>
  <r>
    <s v="SUP.Q.ES.W0._Z.I3660._T.SII._Z.ST1._Z.PCT.C"/>
    <x v="17"/>
    <x v="282"/>
    <x v="26"/>
    <x v="1"/>
    <x v="44"/>
    <n v="0.4"/>
    <s v="Q:ES:W0:_Z:I3660:_T:SII:_Z:ST1:_Z:PCT:C"/>
    <x v="0"/>
    <x v="19"/>
    <s v="W0"/>
    <s v="_Z"/>
    <x v="157"/>
    <x v="0"/>
    <s v="SII"/>
    <s v="_Z"/>
    <s v="ST1"/>
    <s v="_Z"/>
    <s v="PCT"/>
    <s v="C"/>
    <x v="337"/>
    <x v="33"/>
    <n v="4.0000000000000001E-3"/>
    <s v="Q:ES:W0:_Z:I3660:_T:SII:_Z:ST1:_Z:PCT:C20233"/>
    <n v="0"/>
    <n v="0.4"/>
    <x v="15"/>
    <x v="8"/>
    <x v="1"/>
  </r>
  <r>
    <s v="SUP.Q.ES.W0._Z.I7500._T.SII._Z._Z._Z.PCT.C"/>
    <x v="17"/>
    <x v="283"/>
    <x v="26"/>
    <x v="1"/>
    <x v="44"/>
    <n v="6.93"/>
    <s v="Q:ES:W0:_Z:I7500:_T:SII:_Z:_Z:_Z:PCT:C"/>
    <x v="0"/>
    <x v="19"/>
    <s v="W0"/>
    <s v="_Z"/>
    <x v="158"/>
    <x v="0"/>
    <s v="SII"/>
    <s v="_Z"/>
    <s v="_Z"/>
    <s v="_Z"/>
    <s v="PCT"/>
    <s v="C"/>
    <x v="338"/>
    <x v="33"/>
    <n v="6.93E-2"/>
    <s v="Q:ES:W0:_Z:I7500:_T:SII:_Z:_Z:_Z:PCT:C20233"/>
    <n v="0"/>
    <n v="6.93"/>
    <x v="15"/>
    <x v="8"/>
    <x v="1"/>
  </r>
  <r>
    <s v="SUP.Q.ES.W0._Z.I3660._T.SII._Z.ST2._Z.PCT.C"/>
    <x v="17"/>
    <x v="284"/>
    <x v="26"/>
    <x v="1"/>
    <x v="44"/>
    <n v="6.03"/>
    <s v="Q:ES:W0:_Z:I3660:_T:SII:_Z:ST2:_Z:PCT:C"/>
    <x v="0"/>
    <x v="19"/>
    <s v="W0"/>
    <s v="_Z"/>
    <x v="157"/>
    <x v="0"/>
    <s v="SII"/>
    <s v="_Z"/>
    <s v="ST2"/>
    <s v="_Z"/>
    <s v="PCT"/>
    <s v="C"/>
    <x v="339"/>
    <x v="33"/>
    <n v="6.0299999999999999E-2"/>
    <s v="Q:ES:W0:_Z:I3660:_T:SII:_Z:ST2:_Z:PCT:C20233"/>
    <n v="0"/>
    <n v="6.03"/>
    <x v="15"/>
    <x v="8"/>
    <x v="1"/>
  </r>
  <r>
    <s v="SUP.Q.ES.W0._Z.I7600._T.SII._Z._Z._Z.PCT.C"/>
    <x v="17"/>
    <x v="285"/>
    <x v="26"/>
    <x v="1"/>
    <x v="44"/>
    <n v="2.97"/>
    <s v="Q:ES:W0:_Z:I7600:_T:SII:_Z:_Z:_Z:PCT:C"/>
    <x v="0"/>
    <x v="19"/>
    <s v="W0"/>
    <s v="_Z"/>
    <x v="159"/>
    <x v="0"/>
    <s v="SII"/>
    <s v="_Z"/>
    <s v="_Z"/>
    <s v="_Z"/>
    <s v="PCT"/>
    <s v="C"/>
    <x v="340"/>
    <x v="33"/>
    <n v="2.9700000000000001E-2"/>
    <s v="Q:ES:W0:_Z:I7600:_T:SII:_Z:_Z:_Z:PCT:C20233"/>
    <n v="0"/>
    <n v="2.97"/>
    <x v="15"/>
    <x v="8"/>
    <x v="1"/>
  </r>
  <r>
    <s v="SUP.Q.ES.W0._Z.I3660._T.SII._Z.ST3._Z.PCT.C"/>
    <x v="17"/>
    <x v="286"/>
    <x v="26"/>
    <x v="1"/>
    <x v="44"/>
    <n v="44.89"/>
    <s v="Q:ES:W0:_Z:I3660:_T:SII:_Z:ST3:_Z:PCT:C"/>
    <x v="0"/>
    <x v="19"/>
    <s v="W0"/>
    <s v="_Z"/>
    <x v="157"/>
    <x v="0"/>
    <s v="SII"/>
    <s v="_Z"/>
    <s v="ST3"/>
    <s v="_Z"/>
    <s v="PCT"/>
    <s v="C"/>
    <x v="341"/>
    <x v="33"/>
    <n v="0.44890000000000002"/>
    <s v="Q:ES:W0:_Z:I3660:_T:SII:_Z:ST3:_Z:PCT:C20233"/>
    <n v="0"/>
    <n v="44.89"/>
    <x v="15"/>
    <x v="8"/>
    <x v="1"/>
  </r>
  <r>
    <s v="SUP.Q.ES.W0._Z.I7700._T.SII._Z._Z._Z.PCT.C"/>
    <x v="17"/>
    <x v="295"/>
    <x v="26"/>
    <x v="1"/>
    <x v="44"/>
    <n v="0.06"/>
    <s v="Q:ES:W0:_Z:I7700:_T:SII:_Z:_Z:_Z:PCT:C"/>
    <x v="0"/>
    <x v="19"/>
    <s v="W0"/>
    <s v="_Z"/>
    <x v="165"/>
    <x v="0"/>
    <s v="SII"/>
    <s v="_Z"/>
    <s v="_Z"/>
    <s v="_Z"/>
    <s v="PCT"/>
    <s v="C"/>
    <x v="351"/>
    <x v="33"/>
    <n v="5.9999999999999995E-4"/>
    <s v="Q:ES:W0:_Z:I7700:_T:SII:_Z:_Z:_Z:PCT:C20233"/>
    <n v="0"/>
    <n v="0.06"/>
    <x v="15"/>
    <x v="8"/>
    <x v="1"/>
  </r>
  <r>
    <s v="SUP.Q.ES.W0._Z.I3660._T.SII._Z.PCI._Z.PCT.C"/>
    <x v="17"/>
    <x v="296"/>
    <x v="26"/>
    <x v="1"/>
    <x v="44"/>
    <n v="23.7"/>
    <s v="Q:ES:W0:_Z:I3660:_T:SII:_Z:PCI:_Z:PCT:C"/>
    <x v="0"/>
    <x v="19"/>
    <s v="W0"/>
    <s v="_Z"/>
    <x v="157"/>
    <x v="0"/>
    <s v="SII"/>
    <s v="_Z"/>
    <s v="PCI"/>
    <s v="_Z"/>
    <s v="PCT"/>
    <s v="C"/>
    <x v="352"/>
    <x v="33"/>
    <n v="0.23699999999999999"/>
    <s v="Q:ES:W0:_Z:I3660:_T:SII:_Z:PCI:_Z:PCT:C20233"/>
    <n v="0"/>
    <n v="23.7"/>
    <x v="15"/>
    <x v="8"/>
    <x v="1"/>
  </r>
  <r>
    <s v="SUP.Q.ES.W0.S1V.A1140._T.SII._Z.ALL.LE.E.C"/>
    <x v="12"/>
    <x v="169"/>
    <x v="26"/>
    <x v="1"/>
    <x v="44"/>
    <n v="1973.0730000000001"/>
    <s v="Q:ES:W0:S1V:A1140:_T:SII:_Z:ALL:LE:E:C"/>
    <x v="0"/>
    <x v="19"/>
    <s v="W0"/>
    <s v="S1V"/>
    <x v="2"/>
    <x v="0"/>
    <s v="SII"/>
    <s v="_Z"/>
    <s v="ALL"/>
    <s v="LE"/>
    <s v="E"/>
    <s v="C"/>
    <x v="169"/>
    <x v="33"/>
    <n v="1973.0730000000001"/>
    <s v="Q:ES:W0:S1V:A1140:_T:SII:_Z:ALL:LE:E:C20233"/>
    <n v="0"/>
    <n v="1973.07"/>
    <x v="10"/>
    <x v="8"/>
    <x v="1"/>
  </r>
  <r>
    <s v="SUP.Q.ES.W0.S1V.L1150._T.SII._Z.ALL.LE.E.C"/>
    <x v="12"/>
    <x v="168"/>
    <x v="26"/>
    <x v="1"/>
    <x v="44"/>
    <n v="1958.617"/>
    <s v="Q:ES:W0:S1V:L1150:_T:SII:_Z:ALL:LE:E:C"/>
    <x v="0"/>
    <x v="19"/>
    <s v="W0"/>
    <s v="S1V"/>
    <x v="15"/>
    <x v="0"/>
    <s v="SII"/>
    <s v="_Z"/>
    <s v="ALL"/>
    <s v="LE"/>
    <s v="E"/>
    <s v="C"/>
    <x v="168"/>
    <x v="33"/>
    <n v="1958.617"/>
    <s v="Q:ES:W0:S1V:L1150:_T:SII:_Z:ALL:LE:E:C20233"/>
    <n v="0"/>
    <n v="1958.62"/>
    <x v="10"/>
    <x v="8"/>
    <x v="1"/>
  </r>
  <r>
    <s v="SUP.Q.ES.W0.S1V.KFD32._T.SII._Z._Z._Z.PCT.C"/>
    <x v="12"/>
    <x v="170"/>
    <x v="26"/>
    <x v="1"/>
    <x v="44"/>
    <n v="100.74"/>
    <s v="Q:ES:W0:S1V:KFD32:_T:SII:_Z:_Z:_Z:PCT:C"/>
    <x v="0"/>
    <x v="19"/>
    <s v="W0"/>
    <s v="S1V"/>
    <x v="91"/>
    <x v="0"/>
    <s v="SII"/>
    <s v="_Z"/>
    <s v="_Z"/>
    <s v="_Z"/>
    <s v="PCT"/>
    <s v="C"/>
    <x v="170"/>
    <x v="33"/>
    <n v="1.0073999999999999"/>
    <s v="Q:ES:W0:S1V:KFD32:_T:SII:_Z:_Z:_Z:PCT:C20233"/>
    <n v="0"/>
    <n v="100.74"/>
    <x v="10"/>
    <x v="8"/>
    <x v="1"/>
  </r>
  <r>
    <s v="SUP.Q.ES.W0._Z.I3211._T.SII._Z._Z._Z.PCT.C"/>
    <x v="16"/>
    <x v="264"/>
    <x v="26"/>
    <x v="1"/>
    <x v="44"/>
    <n v="14.96"/>
    <s v="Q:ES:W0:_Z:I3211:_T:SII:_Z:_Z:_Z:PCT:C"/>
    <x v="0"/>
    <x v="19"/>
    <s v="W0"/>
    <s v="_Z"/>
    <x v="147"/>
    <x v="0"/>
    <s v="SII"/>
    <s v="_Z"/>
    <s v="_Z"/>
    <s v="_Z"/>
    <s v="PCT"/>
    <s v="C"/>
    <x v="264"/>
    <x v="33"/>
    <n v="0.14960000000000001"/>
    <s v="Q:ES:W0:_Z:I3211:_T:SII:_Z:_Z:_Z:PCT:C20233"/>
    <n v="0"/>
    <n v="14.96"/>
    <x v="14"/>
    <x v="8"/>
    <x v="1"/>
  </r>
  <r>
    <s v="SUP.Q.ES.W0._Z.I3212._T.SII._Z._Z._Z.PCT.C"/>
    <x v="16"/>
    <x v="266"/>
    <x v="26"/>
    <x v="1"/>
    <x v="44"/>
    <n v="17.809999999999999"/>
    <s v="Q:ES:W0:_Z:I3212:_T:SII:_Z:_Z:_Z:PCT:C"/>
    <x v="0"/>
    <x v="19"/>
    <s v="W0"/>
    <s v="_Z"/>
    <x v="149"/>
    <x v="0"/>
    <s v="SII"/>
    <s v="_Z"/>
    <s v="_Z"/>
    <s v="_Z"/>
    <s v="PCT"/>
    <s v="C"/>
    <x v="266"/>
    <x v="33"/>
    <n v="0.17809999999999998"/>
    <s v="Q:ES:W0:_Z:I3212:_T:SII:_Z:_Z:_Z:PCT:C20233"/>
    <n v="0"/>
    <n v="17.809999999999999"/>
    <x v="14"/>
    <x v="8"/>
    <x v="1"/>
  </r>
  <r>
    <s v="SUP.Q.ES.W0._Z.I3213._T.SII._Z._Z._Z.PCT.C"/>
    <x v="16"/>
    <x v="265"/>
    <x v="26"/>
    <x v="1"/>
    <x v="44"/>
    <n v="41.77"/>
    <s v="Q:ES:W0:_Z:I3213:_T:SII:_Z:_Z:_Z:PCT:C"/>
    <x v="0"/>
    <x v="19"/>
    <s v="W0"/>
    <s v="_Z"/>
    <x v="148"/>
    <x v="0"/>
    <s v="SII"/>
    <s v="_Z"/>
    <s v="_Z"/>
    <s v="_Z"/>
    <s v="PCT"/>
    <s v="C"/>
    <x v="265"/>
    <x v="33"/>
    <n v="0.41770000000000002"/>
    <s v="Q:ES:W0:_Z:I3213:_T:SII:_Z:_Z:_Z:PCT:C20233"/>
    <n v="0"/>
    <n v="41.77"/>
    <x v="14"/>
    <x v="8"/>
    <x v="1"/>
  </r>
  <r>
    <s v="SUP.Q.ES.W0._Z.L6100._T.SII._Z.ALL.LE.E.C"/>
    <x v="18"/>
    <x v="297"/>
    <x v="26"/>
    <x v="1"/>
    <x v="44"/>
    <n v="2497.4623000000001"/>
    <s v="Q:ES:W0:_Z:L6100:_T:SII:_Z:ALL:LE:E:C"/>
    <x v="0"/>
    <x v="19"/>
    <s v="W0"/>
    <s v="_Z"/>
    <x v="166"/>
    <x v="0"/>
    <s v="SII"/>
    <s v="_Z"/>
    <s v="ALL"/>
    <s v="LE"/>
    <s v="E"/>
    <s v="C"/>
    <x v="353"/>
    <x v="33"/>
    <n v="2497.4623000000001"/>
    <s v="Q:ES:W0:_Z:L6100:_T:SII:_Z:ALL:LE:E:C20233"/>
    <n v="0"/>
    <n v="2497.46"/>
    <x v="16"/>
    <x v="8"/>
    <x v="1"/>
  </r>
  <r>
    <s v="SUP.Q.ES.W0._Z.A7100._T.SII._Z.ALL.LE.E.C"/>
    <x v="18"/>
    <x v="298"/>
    <x v="26"/>
    <x v="1"/>
    <x v="44"/>
    <n v="1929.2523000000001"/>
    <s v="Q:ES:W0:_Z:A7100:_T:SII:_Z:ALL:LE:E:C"/>
    <x v="0"/>
    <x v="19"/>
    <s v="W0"/>
    <s v="_Z"/>
    <x v="167"/>
    <x v="0"/>
    <s v="SII"/>
    <s v="_Z"/>
    <s v="ALL"/>
    <s v="LE"/>
    <s v="E"/>
    <s v="C"/>
    <x v="354"/>
    <x v="33"/>
    <n v="1929.2523000000001"/>
    <s v="Q:ES:W0:_Z:A7100:_T:SII:_Z:ALL:LE:E:C20233"/>
    <n v="0"/>
    <n v="1929.25"/>
    <x v="16"/>
    <x v="8"/>
    <x v="1"/>
  </r>
  <r>
    <s v="SUP.Q.ES.W0._Z.I3214._T.SII._Z._Z._Z.PCT.C"/>
    <x v="18"/>
    <x v="299"/>
    <x v="26"/>
    <x v="1"/>
    <x v="44"/>
    <n v="129.44999999999999"/>
    <s v="Q:ES:W0:_Z:I3214:_T:SII:_Z:_Z:_Z:PCT:C"/>
    <x v="0"/>
    <x v="19"/>
    <s v="W0"/>
    <s v="_Z"/>
    <x v="168"/>
    <x v="0"/>
    <s v="SII"/>
    <s v="_Z"/>
    <s v="_Z"/>
    <s v="_Z"/>
    <s v="PCT"/>
    <s v="C"/>
    <x v="355"/>
    <x v="33"/>
    <n v="1.2945"/>
    <s v="Q:ES:W0:_Z:I3214:_T:SII:_Z:_Z:_Z:PCT:C20233"/>
    <n v="0"/>
    <n v="129.44999999999999"/>
    <x v="16"/>
    <x v="8"/>
    <x v="1"/>
  </r>
  <r>
    <s v="SUP.Q.ES.W0._Z.A6310._T.SII._Z.ALL.LE.E.C"/>
    <x v="14"/>
    <x v="215"/>
    <x v="26"/>
    <x v="1"/>
    <x v="44"/>
    <n v="667.33789999999999"/>
    <s v="Q:ES:W0:_Z:A6310:_T:SII:_Z:ALL:LE:E:C"/>
    <x v="0"/>
    <x v="19"/>
    <s v="W0"/>
    <s v="_Z"/>
    <x v="136"/>
    <x v="0"/>
    <s v="SII"/>
    <s v="_Z"/>
    <s v="ALL"/>
    <s v="LE"/>
    <s v="E"/>
    <s v="C"/>
    <x v="215"/>
    <x v="33"/>
    <n v="667.33789999999999"/>
    <s v="Q:ES:W0:_Z:A6310:_T:SII:_Z:ALL:LE:E:C20233"/>
    <n v="0"/>
    <n v="667.34"/>
    <x v="12"/>
    <x v="8"/>
    <x v="1"/>
  </r>
  <r>
    <s v="SUP.Q.ES.W0._Z.A6400._T.SII._Z.ALL.LE.E.C"/>
    <x v="14"/>
    <x v="213"/>
    <x v="26"/>
    <x v="1"/>
    <x v="44"/>
    <n v="653.06820000000005"/>
    <s v="Q:ES:W0:_Z:A6400:_T:SII:_Z:ALL:LE:E:C"/>
    <x v="0"/>
    <x v="19"/>
    <s v="W0"/>
    <s v="_Z"/>
    <x v="134"/>
    <x v="0"/>
    <s v="SII"/>
    <s v="_Z"/>
    <s v="ALL"/>
    <s v="LE"/>
    <s v="E"/>
    <s v="C"/>
    <x v="213"/>
    <x v="33"/>
    <n v="653.06820000000005"/>
    <s v="Q:ES:W0:_Z:A6400:_T:SII:_Z:ALL:LE:E:C20233"/>
    <n v="0"/>
    <n v="653.07000000000005"/>
    <x v="12"/>
    <x v="8"/>
    <x v="1"/>
  </r>
  <r>
    <s v="SUP.Q.ES.W0._Z.A6410._T.SII._Z.ALL.LE.E.C"/>
    <x v="14"/>
    <x v="207"/>
    <x v="26"/>
    <x v="1"/>
    <x v="44"/>
    <n v="-13.7227"/>
    <s v="Q:ES:W0:_Z:A6410:_T:SII:_Z:ALL:LE:E:C"/>
    <x v="0"/>
    <x v="19"/>
    <s v="W0"/>
    <s v="_Z"/>
    <x v="128"/>
    <x v="0"/>
    <s v="SII"/>
    <s v="_Z"/>
    <s v="ALL"/>
    <s v="LE"/>
    <s v="E"/>
    <s v="C"/>
    <x v="207"/>
    <x v="33"/>
    <n v="-13.7227"/>
    <s v="Q:ES:W0:_Z:A6410:_T:SII:_Z:ALL:LE:E:C20233"/>
    <n v="0"/>
    <n v="-13.72"/>
    <x v="12"/>
    <x v="8"/>
    <x v="1"/>
  </r>
  <r>
    <s v="SUP.Q.ES.W0._Z.A6420._T.SII._Z.ALL.LE.E.C"/>
    <x v="14"/>
    <x v="208"/>
    <x v="26"/>
    <x v="1"/>
    <x v="44"/>
    <n v="639.34550000000002"/>
    <s v="Q:ES:W0:_Z:A6420:_T:SII:_Z:ALL:LE:E:C"/>
    <x v="0"/>
    <x v="19"/>
    <s v="W0"/>
    <s v="_Z"/>
    <x v="129"/>
    <x v="0"/>
    <s v="SII"/>
    <s v="_Z"/>
    <s v="ALL"/>
    <s v="LE"/>
    <s v="E"/>
    <s v="C"/>
    <x v="208"/>
    <x v="33"/>
    <n v="639.34550000000002"/>
    <s v="Q:ES:W0:_Z:A6420:_T:SII:_Z:ALL:LE:E:C20233"/>
    <n v="0"/>
    <n v="639.35"/>
    <x v="12"/>
    <x v="8"/>
    <x v="1"/>
  </r>
  <r>
    <s v="SUP.Q.ES.W0._Z.A6421._T.SII._Z.ALL.LE.E.C"/>
    <x v="14"/>
    <x v="204"/>
    <x v="26"/>
    <x v="1"/>
    <x v="44"/>
    <n v="624.43740000000003"/>
    <s v="Q:ES:W0:_Z:A6421:_T:SII:_Z:ALL:LE:E:C"/>
    <x v="0"/>
    <x v="19"/>
    <s v="W0"/>
    <s v="_Z"/>
    <x v="125"/>
    <x v="0"/>
    <s v="SII"/>
    <s v="_Z"/>
    <s v="ALL"/>
    <s v="LE"/>
    <s v="E"/>
    <s v="C"/>
    <x v="204"/>
    <x v="33"/>
    <n v="624.43740000000003"/>
    <s v="Q:ES:W0:_Z:A6421:_T:SII:_Z:ALL:LE:E:C20233"/>
    <n v="0"/>
    <n v="624.44000000000005"/>
    <x v="12"/>
    <x v="8"/>
    <x v="1"/>
  </r>
  <r>
    <s v="SUP.Q.ES.W0._Z.A6422._T.SII._Z.ALL.LE.E.C"/>
    <x v="14"/>
    <x v="203"/>
    <x v="26"/>
    <x v="1"/>
    <x v="44"/>
    <n v="14.908099999999999"/>
    <s v="Q:ES:W0:_Z:A6422:_T:SII:_Z:ALL:LE:E:C"/>
    <x v="0"/>
    <x v="19"/>
    <s v="W0"/>
    <s v="_Z"/>
    <x v="124"/>
    <x v="0"/>
    <s v="SII"/>
    <s v="_Z"/>
    <s v="ALL"/>
    <s v="LE"/>
    <s v="E"/>
    <s v="C"/>
    <x v="203"/>
    <x v="33"/>
    <n v="14.908099999999999"/>
    <s v="Q:ES:W0:_Z:A6422:_T:SII:_Z:ALL:LE:E:C20233"/>
    <n v="0"/>
    <n v="14.91"/>
    <x v="12"/>
    <x v="8"/>
    <x v="1"/>
  </r>
  <r>
    <s v="SUP.Q.ES.W0._Z.A6500._T.SII._Z.ALL.LE.E.C"/>
    <x v="14"/>
    <x v="214"/>
    <x v="26"/>
    <x v="1"/>
    <x v="44"/>
    <s v="-"/>
    <s v="Q:ES:W0:_Z:A6500:_T:SII:_Z:ALL:LE:E:C"/>
    <x v="0"/>
    <x v="19"/>
    <s v="W0"/>
    <s v="_Z"/>
    <x v="135"/>
    <x v="0"/>
    <s v="SII"/>
    <s v="_Z"/>
    <s v="ALL"/>
    <s v="LE"/>
    <s v="E"/>
    <s v="C"/>
    <x v="214"/>
    <x v="33"/>
    <e v="#N/A"/>
    <s v="Q:ES:W0:_Z:A6500:_T:SII:_Z:ALL:LE:E:C20233"/>
    <n v="0"/>
    <e v="#N/A"/>
    <x v="12"/>
    <x v="8"/>
    <x v="1"/>
  </r>
  <r>
    <s v="SUP.Q.ES.W0._Z.A6510._T.SII._Z.ALL.LE.E.C"/>
    <x v="14"/>
    <x v="209"/>
    <x v="26"/>
    <x v="1"/>
    <x v="44"/>
    <s v="-"/>
    <s v="Q:ES:W0:_Z:A6510:_T:SII:_Z:ALL:LE:E:C"/>
    <x v="0"/>
    <x v="19"/>
    <s v="W0"/>
    <s v="_Z"/>
    <x v="130"/>
    <x v="0"/>
    <s v="SII"/>
    <s v="_Z"/>
    <s v="ALL"/>
    <s v="LE"/>
    <s v="E"/>
    <s v="C"/>
    <x v="209"/>
    <x v="33"/>
    <e v="#N/A"/>
    <s v="Q:ES:W0:_Z:A6510:_T:SII:_Z:ALL:LE:E:C20233"/>
    <n v="0"/>
    <e v="#N/A"/>
    <x v="12"/>
    <x v="8"/>
    <x v="1"/>
  </r>
  <r>
    <s v="SUP.Q.ES.W0._Z.A6520._T.SII._Z.ALL.LE.E.C"/>
    <x v="14"/>
    <x v="210"/>
    <x v="26"/>
    <x v="1"/>
    <x v="44"/>
    <n v="24.805800000000001"/>
    <s v="Q:ES:W0:_Z:A6520:_T:SII:_Z:ALL:LE:E:C"/>
    <x v="0"/>
    <x v="19"/>
    <s v="W0"/>
    <s v="_Z"/>
    <x v="131"/>
    <x v="0"/>
    <s v="SII"/>
    <s v="_Z"/>
    <s v="ALL"/>
    <s v="LE"/>
    <s v="E"/>
    <s v="C"/>
    <x v="210"/>
    <x v="33"/>
    <n v="24.805800000000001"/>
    <s v="Q:ES:W0:_Z:A6520:_T:SII:_Z:ALL:LE:E:C20233"/>
    <n v="0"/>
    <n v="24.81"/>
    <x v="12"/>
    <x v="8"/>
    <x v="1"/>
  </r>
  <r>
    <s v="SUP.Q.ES.W0._Z.A6521._T.SII._Z.ALL.LE.E.C"/>
    <x v="14"/>
    <x v="205"/>
    <x v="26"/>
    <x v="1"/>
    <x v="44"/>
    <n v="16.1294"/>
    <s v="Q:ES:W0:_Z:A6521:_T:SII:_Z:ALL:LE:E:C"/>
    <x v="0"/>
    <x v="19"/>
    <s v="W0"/>
    <s v="_Z"/>
    <x v="126"/>
    <x v="0"/>
    <s v="SII"/>
    <s v="_Z"/>
    <s v="ALL"/>
    <s v="LE"/>
    <s v="E"/>
    <s v="C"/>
    <x v="205"/>
    <x v="33"/>
    <n v="16.1294"/>
    <s v="Q:ES:W0:_Z:A6521:_T:SII:_Z:ALL:LE:E:C20233"/>
    <n v="0"/>
    <n v="16.13"/>
    <x v="12"/>
    <x v="8"/>
    <x v="1"/>
  </r>
  <r>
    <s v="SUP.Q.ES.W0._Z.A6522._T.SII._Z.ALL.LE.E.C"/>
    <x v="14"/>
    <x v="206"/>
    <x v="26"/>
    <x v="1"/>
    <x v="44"/>
    <n v="8.6763999999999992"/>
    <s v="Q:ES:W0:_Z:A6522:_T:SII:_Z:ALL:LE:E:C"/>
    <x v="0"/>
    <x v="19"/>
    <s v="W0"/>
    <s v="_Z"/>
    <x v="127"/>
    <x v="0"/>
    <s v="SII"/>
    <s v="_Z"/>
    <s v="ALL"/>
    <s v="LE"/>
    <s v="E"/>
    <s v="C"/>
    <x v="206"/>
    <x v="33"/>
    <n v="8.6763999999999992"/>
    <s v="Q:ES:W0:_Z:A6522:_T:SII:_Z:ALL:LE:E:C20233"/>
    <n v="0"/>
    <n v="8.68"/>
    <x v="12"/>
    <x v="8"/>
    <x v="1"/>
  </r>
  <r>
    <s v="SUP.Q.ES.W0._Z.A6600._T.SII._Z.ALL.LE.E.C"/>
    <x v="14"/>
    <x v="212"/>
    <x v="26"/>
    <x v="1"/>
    <x v="44"/>
    <s v="-"/>
    <s v="Q:ES:W0:_Z:A6600:_T:SII:_Z:ALL:LE:E:C"/>
    <x v="0"/>
    <x v="19"/>
    <s v="W0"/>
    <s v="_Z"/>
    <x v="133"/>
    <x v="0"/>
    <s v="SII"/>
    <s v="_Z"/>
    <s v="ALL"/>
    <s v="LE"/>
    <s v="E"/>
    <s v="C"/>
    <x v="212"/>
    <x v="33"/>
    <e v="#N/A"/>
    <s v="Q:ES:W0:_Z:A6600:_T:SII:_Z:ALL:LE:E:C20233"/>
    <n v="0"/>
    <e v="#N/A"/>
    <x v="12"/>
    <x v="8"/>
    <x v="1"/>
  </r>
  <r>
    <s v="SUP.Q.ES.W0._Z.A6320._T.SII._Z.ALL.LE.E.C"/>
    <x v="14"/>
    <x v="211"/>
    <x v="26"/>
    <x v="1"/>
    <x v="44"/>
    <n v="386.89449999999999"/>
    <s v="Q:ES:W0:_Z:A6320:_T:SII:_Z:ALL:LE:E:C"/>
    <x v="0"/>
    <x v="19"/>
    <s v="W0"/>
    <s v="_Z"/>
    <x v="132"/>
    <x v="0"/>
    <s v="SII"/>
    <s v="_Z"/>
    <s v="ALL"/>
    <s v="LE"/>
    <s v="E"/>
    <s v="C"/>
    <x v="211"/>
    <x v="33"/>
    <n v="386.89449999999999"/>
    <s v="Q:ES:W0:_Z:A6320:_T:SII:_Z:ALL:LE:E:C20233"/>
    <n v="0"/>
    <n v="386.89"/>
    <x v="12"/>
    <x v="8"/>
    <x v="1"/>
  </r>
  <r>
    <s v="SUP.Q.ES.W0._Z.A6700._T.SII._Z.ALL.LE.E.C"/>
    <x v="14"/>
    <x v="217"/>
    <x v="26"/>
    <x v="1"/>
    <x v="44"/>
    <n v="514.09119999999996"/>
    <s v="Q:ES:W0:_Z:A6700:_T:SII:_Z:ALL:LE:E:C"/>
    <x v="0"/>
    <x v="19"/>
    <s v="W0"/>
    <s v="_Z"/>
    <x v="138"/>
    <x v="0"/>
    <s v="SII"/>
    <s v="_Z"/>
    <s v="ALL"/>
    <s v="LE"/>
    <s v="E"/>
    <s v="C"/>
    <x v="217"/>
    <x v="33"/>
    <n v="514.09119999999996"/>
    <s v="Q:ES:W0:_Z:A6700:_T:SII:_Z:ALL:LE:E:C20233"/>
    <n v="0"/>
    <n v="514.09"/>
    <x v="12"/>
    <x v="8"/>
    <x v="1"/>
  </r>
  <r>
    <s v="SUP.Q.ES.W0._Z.A6800._T.SII._Z.ALL.LE.E.C"/>
    <x v="14"/>
    <x v="216"/>
    <x v="26"/>
    <x v="1"/>
    <x v="44"/>
    <n v="127.19670000000001"/>
    <s v="Q:ES:W0:_Z:A6800:_T:SII:_Z:ALL:LE:E:C"/>
    <x v="0"/>
    <x v="19"/>
    <s v="W0"/>
    <s v="_Z"/>
    <x v="137"/>
    <x v="0"/>
    <s v="SII"/>
    <s v="_Z"/>
    <s v="ALL"/>
    <s v="LE"/>
    <s v="E"/>
    <s v="C"/>
    <x v="216"/>
    <x v="33"/>
    <n v="127.19670000000001"/>
    <s v="Q:ES:W0:_Z:A6800:_T:SII:_Z:ALL:LE:E:C20233"/>
    <n v="0"/>
    <n v="127.2"/>
    <x v="12"/>
    <x v="8"/>
    <x v="1"/>
  </r>
  <r>
    <s v="SUP.Q.ES.W0._Z.I3017._T.SII._Z._Z._Z.PCT.C"/>
    <x v="14"/>
    <x v="218"/>
    <x v="26"/>
    <x v="1"/>
    <x v="44"/>
    <n v="172.49"/>
    <s v="Q:ES:W0:_Z:I3017:_T:SII:_Z:_Z:_Z:PCT:C"/>
    <x v="0"/>
    <x v="19"/>
    <s v="W0"/>
    <s v="_Z"/>
    <x v="139"/>
    <x v="0"/>
    <s v="SII"/>
    <s v="_Z"/>
    <s v="_Z"/>
    <s v="_Z"/>
    <s v="PCT"/>
    <s v="C"/>
    <x v="218"/>
    <x v="33"/>
    <n v="1.7249000000000001"/>
    <s v="Q:ES:W0:_Z:I3017:_T:SII:_Z:_Z:_Z:PCT:C20233"/>
    <n v="0"/>
    <n v="172.49"/>
    <x v="12"/>
    <x v="8"/>
    <x v="1"/>
  </r>
  <r>
    <s v="SUP.Q.ES.W0._Z.L6110._T.SII._Z.ALL.LE.E.C"/>
    <x v="18"/>
    <x v="330"/>
    <x v="26"/>
    <x v="1"/>
    <x v="44"/>
    <n v="281.70749999999998"/>
    <s v="Q:ES:W0:_Z:L6110:_T:SII:_Z:ALL:LE:E:C"/>
    <x v="0"/>
    <x v="19"/>
    <s v="W0"/>
    <s v="_Z"/>
    <x v="176"/>
    <x v="0"/>
    <s v="SII"/>
    <s v="_Z"/>
    <s v="ALL"/>
    <s v="LE"/>
    <s v="E"/>
    <s v="C"/>
    <x v="386"/>
    <x v="33"/>
    <n v="281.70749999999998"/>
    <s v="Q:ES:W0:_Z:L6110:_T:SII:_Z:ALL:LE:E:C20233"/>
    <n v="0"/>
    <n v="281.70999999999998"/>
    <x v="16"/>
    <x v="8"/>
    <x v="1"/>
  </r>
  <r>
    <s v="SUP.Q.ES.W0._Z.L6120._T.SII._Z.ALL.LE.E.C"/>
    <x v="18"/>
    <x v="331"/>
    <x v="26"/>
    <x v="1"/>
    <x v="44"/>
    <n v="1439.9949999999999"/>
    <s v="Q:ES:W0:_Z:L6120:_T:SII:_Z:ALL:LE:E:C"/>
    <x v="0"/>
    <x v="19"/>
    <s v="W0"/>
    <s v="_Z"/>
    <x v="177"/>
    <x v="0"/>
    <s v="SII"/>
    <s v="_Z"/>
    <s v="ALL"/>
    <s v="LE"/>
    <s v="E"/>
    <s v="C"/>
    <x v="387"/>
    <x v="33"/>
    <n v="1439.9949999999999"/>
    <s v="Q:ES:W0:_Z:L6120:_T:SII:_Z:ALL:LE:E:C20233"/>
    <n v="0"/>
    <n v="1440"/>
    <x v="16"/>
    <x v="8"/>
    <x v="1"/>
  </r>
  <r>
    <s v="SUP.Q.ES.W0._Z.L6121._T.SII._Z.ALL.LE.E.C"/>
    <x v="18"/>
    <x v="332"/>
    <x v="26"/>
    <x v="1"/>
    <x v="44"/>
    <n v="1382.7276999999999"/>
    <s v="Q:ES:W0:_Z:L6121:_T:SII:_Z:ALL:LE:E:C"/>
    <x v="0"/>
    <x v="19"/>
    <s v="W0"/>
    <s v="_Z"/>
    <x v="178"/>
    <x v="0"/>
    <s v="SII"/>
    <s v="_Z"/>
    <s v="ALL"/>
    <s v="LE"/>
    <s v="E"/>
    <s v="C"/>
    <x v="388"/>
    <x v="33"/>
    <n v="1382.7276999999999"/>
    <s v="Q:ES:W0:_Z:L6121:_T:SII:_Z:ALL:LE:E:C20233"/>
    <n v="0"/>
    <n v="1382.73"/>
    <x v="16"/>
    <x v="8"/>
    <x v="1"/>
  </r>
  <r>
    <s v="SUP.Q.ES.W0._Z.L6122._T.SII._Z.ALL.LE.E.C"/>
    <x v="18"/>
    <x v="333"/>
    <x v="26"/>
    <x v="1"/>
    <x v="44"/>
    <n v="38.866399999999999"/>
    <s v="Q:ES:W0:_Z:L6122:_T:SII:_Z:ALL:LE:E:C"/>
    <x v="0"/>
    <x v="19"/>
    <s v="W0"/>
    <s v="_Z"/>
    <x v="179"/>
    <x v="0"/>
    <s v="SII"/>
    <s v="_Z"/>
    <s v="ALL"/>
    <s v="LE"/>
    <s v="E"/>
    <s v="C"/>
    <x v="389"/>
    <x v="33"/>
    <n v="38.866399999999999"/>
    <s v="Q:ES:W0:_Z:L6122:_T:SII:_Z:ALL:LE:E:C20233"/>
    <n v="0"/>
    <n v="38.869999999999997"/>
    <x v="16"/>
    <x v="8"/>
    <x v="1"/>
  </r>
  <r>
    <s v="SUP.Q.ES.W0._Z.L6123._T.SII._Z.ALL.LE.E.C"/>
    <x v="18"/>
    <x v="334"/>
    <x v="26"/>
    <x v="1"/>
    <x v="44"/>
    <n v="18.4009"/>
    <s v="Q:ES:W0:_Z:L6123:_T:SII:_Z:ALL:LE:E:C"/>
    <x v="0"/>
    <x v="19"/>
    <s v="W0"/>
    <s v="_Z"/>
    <x v="180"/>
    <x v="0"/>
    <s v="SII"/>
    <s v="_Z"/>
    <s v="ALL"/>
    <s v="LE"/>
    <s v="E"/>
    <s v="C"/>
    <x v="390"/>
    <x v="33"/>
    <n v="18.4009"/>
    <s v="Q:ES:W0:_Z:L6123:_T:SII:_Z:ALL:LE:E:C20233"/>
    <n v="0"/>
    <n v="18.399999999999999"/>
    <x v="16"/>
    <x v="8"/>
    <x v="1"/>
  </r>
  <r>
    <s v="SUP.Q.ES.W0._Z.L6130._T.SII._Z.ALL.LE.E.C"/>
    <x v="18"/>
    <x v="335"/>
    <x v="26"/>
    <x v="1"/>
    <x v="44"/>
    <n v="258.33190000000002"/>
    <s v="Q:ES:W0:_Z:L6130:_T:SII:_Z:ALL:LE:E:C"/>
    <x v="0"/>
    <x v="19"/>
    <s v="W0"/>
    <s v="_Z"/>
    <x v="181"/>
    <x v="0"/>
    <s v="SII"/>
    <s v="_Z"/>
    <s v="ALL"/>
    <s v="LE"/>
    <s v="E"/>
    <s v="C"/>
    <x v="391"/>
    <x v="33"/>
    <n v="258.33190000000002"/>
    <s v="Q:ES:W0:_Z:L6130:_T:SII:_Z:ALL:LE:E:C20233"/>
    <n v="0"/>
    <n v="258.33"/>
    <x v="16"/>
    <x v="8"/>
    <x v="1"/>
  </r>
  <r>
    <s v="SUP.Q.ES.W0._Z.L6131._T.SII._Z.ALL.LE.E.C"/>
    <x v="18"/>
    <x v="336"/>
    <x v="26"/>
    <x v="1"/>
    <x v="44"/>
    <n v="285.17840000000001"/>
    <s v="Q:ES:W0:_Z:L6131:_T:SII:_Z:ALL:LE:E:C"/>
    <x v="0"/>
    <x v="19"/>
    <s v="W0"/>
    <s v="_Z"/>
    <x v="182"/>
    <x v="0"/>
    <s v="SII"/>
    <s v="_Z"/>
    <s v="ALL"/>
    <s v="LE"/>
    <s v="E"/>
    <s v="C"/>
    <x v="392"/>
    <x v="33"/>
    <n v="285.17840000000001"/>
    <s v="Q:ES:W0:_Z:L6131:_T:SII:_Z:ALL:LE:E:C20233"/>
    <n v="0"/>
    <n v="285.18"/>
    <x v="16"/>
    <x v="8"/>
    <x v="1"/>
  </r>
  <r>
    <s v="SUP.Q.ES.W0._Z.L6132._T.SII._Z.ALL.LE.E.C"/>
    <x v="18"/>
    <x v="337"/>
    <x v="26"/>
    <x v="1"/>
    <x v="44"/>
    <n v="9.4376999999999995"/>
    <s v="Q:ES:W0:_Z:L6132:_T:SII:_Z:ALL:LE:E:C"/>
    <x v="0"/>
    <x v="19"/>
    <s v="W0"/>
    <s v="_Z"/>
    <x v="183"/>
    <x v="0"/>
    <s v="SII"/>
    <s v="_Z"/>
    <s v="ALL"/>
    <s v="LE"/>
    <s v="E"/>
    <s v="C"/>
    <x v="393"/>
    <x v="33"/>
    <n v="9.4376999999999995"/>
    <s v="Q:ES:W0:_Z:L6132:_T:SII:_Z:ALL:LE:E:C20233"/>
    <n v="0"/>
    <n v="9.44"/>
    <x v="16"/>
    <x v="8"/>
    <x v="1"/>
  </r>
  <r>
    <s v="SUP.Q.ES.W0._Z.L6133._T.SII._Z.ALL.LE.E.C"/>
    <x v="18"/>
    <x v="338"/>
    <x v="26"/>
    <x v="1"/>
    <x v="44"/>
    <n v="18.1721"/>
    <s v="Q:ES:W0:_Z:L6133:_T:SII:_Z:ALL:LE:E:C"/>
    <x v="0"/>
    <x v="19"/>
    <s v="W0"/>
    <s v="_Z"/>
    <x v="184"/>
    <x v="0"/>
    <s v="SII"/>
    <s v="_Z"/>
    <s v="ALL"/>
    <s v="LE"/>
    <s v="E"/>
    <s v="C"/>
    <x v="394"/>
    <x v="33"/>
    <n v="18.1721"/>
    <s v="Q:ES:W0:_Z:L6133:_T:SII:_Z:ALL:LE:E:C20233"/>
    <n v="0"/>
    <n v="18.170000000000002"/>
    <x v="16"/>
    <x v="8"/>
    <x v="1"/>
  </r>
  <r>
    <s v="SUP.Q.ES.W0._Z.L6140._T.SII._Z.ALL.LE.E.C"/>
    <x v="18"/>
    <x v="339"/>
    <x v="26"/>
    <x v="1"/>
    <x v="44"/>
    <n v="61.1374"/>
    <s v="Q:ES:W0:_Z:L6140:_T:SII:_Z:ALL:LE:E:C"/>
    <x v="0"/>
    <x v="19"/>
    <s v="W0"/>
    <s v="_Z"/>
    <x v="185"/>
    <x v="0"/>
    <s v="SII"/>
    <s v="_Z"/>
    <s v="ALL"/>
    <s v="LE"/>
    <s v="E"/>
    <s v="C"/>
    <x v="395"/>
    <x v="33"/>
    <n v="61.1374"/>
    <s v="Q:ES:W0:_Z:L6140:_T:SII:_Z:ALL:LE:E:C20233"/>
    <n v="0"/>
    <n v="61.14"/>
    <x v="16"/>
    <x v="8"/>
    <x v="1"/>
  </r>
  <r>
    <s v="SUP.Q.ES.W0._Z.L6150._T.SII._Z.ALL.LE.E.C"/>
    <x v="18"/>
    <x v="340"/>
    <x v="26"/>
    <x v="1"/>
    <x v="44"/>
    <s v="-"/>
    <s v="Q:ES:W0:_Z:L6150:_T:SII:_Z:ALL:LE:E:C"/>
    <x v="0"/>
    <x v="19"/>
    <s v="W0"/>
    <s v="_Z"/>
    <x v="186"/>
    <x v="0"/>
    <s v="SII"/>
    <s v="_Z"/>
    <s v="ALL"/>
    <s v="LE"/>
    <s v="E"/>
    <s v="C"/>
    <x v="396"/>
    <x v="33"/>
    <e v="#N/A"/>
    <s v="Q:ES:W0:_Z:L6150:_T:SII:_Z:ALL:LE:E:C20233"/>
    <n v="0"/>
    <e v="#N/A"/>
    <x v="16"/>
    <x v="8"/>
    <x v="1"/>
  </r>
  <r>
    <s v="SUP.Q.ES.W0._Z.L6160._T.SII._Z.ALL.LE.E.C"/>
    <x v="18"/>
    <x v="341"/>
    <x v="26"/>
    <x v="1"/>
    <x v="44"/>
    <n v="144.61269999999999"/>
    <s v="Q:ES:W0:_Z:L6160:_T:SII:_Z:ALL:LE:E:C"/>
    <x v="0"/>
    <x v="19"/>
    <s v="W0"/>
    <s v="_Z"/>
    <x v="187"/>
    <x v="0"/>
    <s v="SII"/>
    <s v="_Z"/>
    <s v="ALL"/>
    <s v="LE"/>
    <s v="E"/>
    <s v="C"/>
    <x v="397"/>
    <x v="33"/>
    <n v="144.61269999999999"/>
    <s v="Q:ES:W0:_Z:L6160:_T:SII:_Z:ALL:LE:E:C20233"/>
    <n v="0"/>
    <n v="144.61000000000001"/>
    <x v="16"/>
    <x v="8"/>
    <x v="1"/>
  </r>
  <r>
    <s v="SUP.Q.ES.W0._Z.L6161._T.SII._Z.ALL.LE.E.C"/>
    <x v="18"/>
    <x v="342"/>
    <x v="26"/>
    <x v="1"/>
    <x v="44"/>
    <s v="-"/>
    <s v="Q:ES:W0:_Z:L6161:_T:SII:_Z:ALL:LE:E:C"/>
    <x v="0"/>
    <x v="19"/>
    <s v="W0"/>
    <s v="_Z"/>
    <x v="188"/>
    <x v="0"/>
    <s v="SII"/>
    <s v="_Z"/>
    <s v="ALL"/>
    <s v="LE"/>
    <s v="E"/>
    <s v="C"/>
    <x v="398"/>
    <x v="33"/>
    <e v="#N/A"/>
    <s v="Q:ES:W0:_Z:L6161:_T:SII:_Z:ALL:LE:E:C20233"/>
    <n v="0"/>
    <e v="#N/A"/>
    <x v="16"/>
    <x v="8"/>
    <x v="1"/>
  </r>
  <r>
    <s v="SUP.Q.ES.W0._Z.L6170._T.SII._Z.ALL.LE.E.C"/>
    <x v="18"/>
    <x v="343"/>
    <x v="26"/>
    <x v="1"/>
    <x v="44"/>
    <n v="266.0933"/>
    <s v="Q:ES:W0:_Z:L6170:_T:SII:_Z:ALL:LE:E:C"/>
    <x v="0"/>
    <x v="19"/>
    <s v="W0"/>
    <s v="_Z"/>
    <x v="189"/>
    <x v="0"/>
    <s v="SII"/>
    <s v="_Z"/>
    <s v="ALL"/>
    <s v="LE"/>
    <s v="E"/>
    <s v="C"/>
    <x v="399"/>
    <x v="33"/>
    <n v="266.0933"/>
    <s v="Q:ES:W0:_Z:L6170:_T:SII:_Z:ALL:LE:E:C20233"/>
    <n v="0"/>
    <n v="266.08999999999997"/>
    <x v="16"/>
    <x v="8"/>
    <x v="1"/>
  </r>
  <r>
    <s v="SUP.Q.ES.W0._Z.L6180._T.SII._Z.ALL.LE.E.C"/>
    <x v="18"/>
    <x v="344"/>
    <x v="26"/>
    <x v="1"/>
    <x v="44"/>
    <s v="-"/>
    <s v="Q:ES:W0:_Z:L6180:_T:SII:_Z:ALL:LE:E:C"/>
    <x v="0"/>
    <x v="19"/>
    <s v="W0"/>
    <s v="_Z"/>
    <x v="190"/>
    <x v="0"/>
    <s v="SII"/>
    <s v="_Z"/>
    <s v="ALL"/>
    <s v="LE"/>
    <s v="E"/>
    <s v="C"/>
    <x v="400"/>
    <x v="33"/>
    <e v="#N/A"/>
    <s v="Q:ES:W0:_Z:L6180:_T:SII:_Z:ALL:LE:E:C20233"/>
    <n v="0"/>
    <e v="#N/A"/>
    <x v="16"/>
    <x v="8"/>
    <x v="1"/>
  </r>
  <r>
    <s v="SUP.Q.ES.W0._Z.L6190._T.SII._Z.ALL.LE.E.C"/>
    <x v="18"/>
    <x v="345"/>
    <x v="26"/>
    <x v="1"/>
    <x v="44"/>
    <s v="-"/>
    <s v="Q:ES:W0:_Z:L6190:_T:SII:_Z:ALL:LE:E:C"/>
    <x v="0"/>
    <x v="19"/>
    <s v="W0"/>
    <s v="_Z"/>
    <x v="191"/>
    <x v="0"/>
    <s v="SII"/>
    <s v="_Z"/>
    <s v="ALL"/>
    <s v="LE"/>
    <s v="E"/>
    <s v="C"/>
    <x v="401"/>
    <x v="33"/>
    <e v="#N/A"/>
    <s v="Q:ES:W0:_Z:L6190:_T:SII:_Z:ALL:LE:E:C20233"/>
    <n v="0"/>
    <e v="#N/A"/>
    <x v="16"/>
    <x v="8"/>
    <x v="1"/>
  </r>
  <r>
    <s v="SUP.Q.ES.W0._Z.A7110._T.SII._Z.ALL.LE.E.C"/>
    <x v="18"/>
    <x v="346"/>
    <x v="26"/>
    <x v="1"/>
    <x v="44"/>
    <n v="0.42359999999999998"/>
    <s v="Q:ES:W0:_Z:A7110:_T:SII:_Z:ALL:LE:E:C"/>
    <x v="0"/>
    <x v="19"/>
    <s v="W0"/>
    <s v="_Z"/>
    <x v="192"/>
    <x v="0"/>
    <s v="SII"/>
    <s v="_Z"/>
    <s v="ALL"/>
    <s v="LE"/>
    <s v="E"/>
    <s v="C"/>
    <x v="402"/>
    <x v="33"/>
    <n v="0.42359999999999998"/>
    <s v="Q:ES:W0:_Z:A7110:_T:SII:_Z:ALL:LE:E:C20233"/>
    <n v="0"/>
    <n v="0.42"/>
    <x v="16"/>
    <x v="8"/>
    <x v="1"/>
  </r>
  <r>
    <s v="SUP.Q.ES.W0._Z.A7120._T.SII._Z.ALL.LE.E.C"/>
    <x v="18"/>
    <x v="347"/>
    <x v="26"/>
    <x v="1"/>
    <x v="44"/>
    <n v="23.335000000000001"/>
    <s v="Q:ES:W0:_Z:A7120:_T:SII:_Z:ALL:LE:E:C"/>
    <x v="0"/>
    <x v="19"/>
    <s v="W0"/>
    <s v="_Z"/>
    <x v="193"/>
    <x v="0"/>
    <s v="SII"/>
    <s v="_Z"/>
    <s v="ALL"/>
    <s v="LE"/>
    <s v="E"/>
    <s v="C"/>
    <x v="403"/>
    <x v="33"/>
    <n v="23.335000000000001"/>
    <s v="Q:ES:W0:_Z:A7120:_T:SII:_Z:ALL:LE:E:C20233"/>
    <n v="0"/>
    <n v="23.34"/>
    <x v="16"/>
    <x v="8"/>
    <x v="1"/>
  </r>
  <r>
    <s v="SUP.Q.ES.W0._Z.A7130._T.SII._Z.ALL.LE.E.C"/>
    <x v="18"/>
    <x v="348"/>
    <x v="26"/>
    <x v="1"/>
    <x v="44"/>
    <n v="49.134700000000002"/>
    <s v="Q:ES:W0:_Z:A7130:_T:SII:_Z:ALL:LE:E:C"/>
    <x v="0"/>
    <x v="19"/>
    <s v="W0"/>
    <s v="_Z"/>
    <x v="194"/>
    <x v="0"/>
    <s v="SII"/>
    <s v="_Z"/>
    <s v="ALL"/>
    <s v="LE"/>
    <s v="E"/>
    <s v="C"/>
    <x v="404"/>
    <x v="33"/>
    <n v="49.134700000000002"/>
    <s v="Q:ES:W0:_Z:A7130:_T:SII:_Z:ALL:LE:E:C20233"/>
    <n v="0"/>
    <n v="49.13"/>
    <x v="16"/>
    <x v="8"/>
    <x v="1"/>
  </r>
  <r>
    <s v="SUP.Q.ES.W0._Z.A7140._T.SII._Z.ALL.LE.E.C"/>
    <x v="18"/>
    <x v="349"/>
    <x v="26"/>
    <x v="1"/>
    <x v="44"/>
    <n v="1513.0994000000001"/>
    <s v="Q:ES:W0:_Z:A7140:_T:SII:_Z:ALL:LE:E:C"/>
    <x v="0"/>
    <x v="19"/>
    <s v="W0"/>
    <s v="_Z"/>
    <x v="195"/>
    <x v="0"/>
    <s v="SII"/>
    <s v="_Z"/>
    <s v="ALL"/>
    <s v="LE"/>
    <s v="E"/>
    <s v="C"/>
    <x v="405"/>
    <x v="33"/>
    <n v="1513.0994000000001"/>
    <s v="Q:ES:W0:_Z:A7140:_T:SII:_Z:ALL:LE:E:C20233"/>
    <n v="0"/>
    <n v="1513.1"/>
    <x v="16"/>
    <x v="8"/>
    <x v="1"/>
  </r>
  <r>
    <s v="SUP.Q.ES.W0._Z.A7141._T.SII._Z.ALL.LE.E.C"/>
    <x v="18"/>
    <x v="350"/>
    <x v="26"/>
    <x v="1"/>
    <x v="44"/>
    <n v="84.8078"/>
    <s v="Q:ES:W0:_Z:A7141:_T:SII:_Z:ALL:LE:E:C"/>
    <x v="0"/>
    <x v="19"/>
    <s v="W0"/>
    <s v="_Z"/>
    <x v="196"/>
    <x v="0"/>
    <s v="SII"/>
    <s v="_Z"/>
    <s v="ALL"/>
    <s v="LE"/>
    <s v="E"/>
    <s v="C"/>
    <x v="406"/>
    <x v="33"/>
    <n v="84.8078"/>
    <s v="Q:ES:W0:_Z:A7141:_T:SII:_Z:ALL:LE:E:C20233"/>
    <n v="0"/>
    <n v="84.81"/>
    <x v="16"/>
    <x v="8"/>
    <x v="1"/>
  </r>
  <r>
    <s v="SUP.Q.ES.W0._Z.A7150._T.SII._Z.ALL.LE.E.C"/>
    <x v="18"/>
    <x v="351"/>
    <x v="26"/>
    <x v="1"/>
    <x v="44"/>
    <s v="-"/>
    <s v="Q:ES:W0:_Z:A7150:_T:SII:_Z:ALL:LE:E:C"/>
    <x v="0"/>
    <x v="19"/>
    <s v="W0"/>
    <s v="_Z"/>
    <x v="197"/>
    <x v="0"/>
    <s v="SII"/>
    <s v="_Z"/>
    <s v="ALL"/>
    <s v="LE"/>
    <s v="E"/>
    <s v="C"/>
    <x v="407"/>
    <x v="33"/>
    <e v="#N/A"/>
    <s v="Q:ES:W0:_Z:A7150:_T:SII:_Z:ALL:LE:E:C20233"/>
    <n v="0"/>
    <e v="#N/A"/>
    <x v="16"/>
    <x v="8"/>
    <x v="1"/>
  </r>
  <r>
    <s v="SUP.Q.ES.W0._Z.A7160._T.SII._Z.ALL.LE.E.C"/>
    <x v="18"/>
    <x v="352"/>
    <x v="26"/>
    <x v="1"/>
    <x v="44"/>
    <s v="-"/>
    <s v="Q:ES:W0:_Z:A7160:_T:SII:_Z:ALL:LE:E:C"/>
    <x v="0"/>
    <x v="19"/>
    <s v="W0"/>
    <s v="_Z"/>
    <x v="198"/>
    <x v="0"/>
    <s v="SII"/>
    <s v="_Z"/>
    <s v="ALL"/>
    <s v="LE"/>
    <s v="E"/>
    <s v="C"/>
    <x v="408"/>
    <x v="33"/>
    <e v="#N/A"/>
    <s v="Q:ES:W0:_Z:A7160:_T:SII:_Z:ALL:LE:E:C20233"/>
    <n v="0"/>
    <e v="#N/A"/>
    <x v="16"/>
    <x v="8"/>
    <x v="1"/>
  </r>
  <r>
    <s v="SUP.Q.ES.W0._Z.A7170._T.SII._Z.ALL.LE.E.C"/>
    <x v="18"/>
    <x v="353"/>
    <x v="26"/>
    <x v="1"/>
    <x v="44"/>
    <n v="16.509399999999999"/>
    <s v="Q:ES:W0:_Z:A7170:_T:SII:_Z:ALL:LE:E:C"/>
    <x v="0"/>
    <x v="19"/>
    <s v="W0"/>
    <s v="_Z"/>
    <x v="199"/>
    <x v="0"/>
    <s v="SII"/>
    <s v="_Z"/>
    <s v="ALL"/>
    <s v="LE"/>
    <s v="E"/>
    <s v="C"/>
    <x v="409"/>
    <x v="33"/>
    <n v="16.509399999999999"/>
    <s v="Q:ES:W0:_Z:A7170:_T:SII:_Z:ALL:LE:E:C20233"/>
    <n v="0"/>
    <n v="16.510000000000002"/>
    <x v="16"/>
    <x v="8"/>
    <x v="1"/>
  </r>
  <r>
    <s v="SUP.Q.ES.W0._Z.A7180._T.SII._Z.ALL.LE.E.C"/>
    <x v="18"/>
    <x v="354"/>
    <x v="26"/>
    <x v="1"/>
    <x v="44"/>
    <n v="1.2337"/>
    <s v="Q:ES:W0:_Z:A7180:_T:SII:_Z:ALL:LE:E:C"/>
    <x v="0"/>
    <x v="19"/>
    <s v="W0"/>
    <s v="_Z"/>
    <x v="200"/>
    <x v="0"/>
    <s v="SII"/>
    <s v="_Z"/>
    <s v="ALL"/>
    <s v="LE"/>
    <s v="E"/>
    <s v="C"/>
    <x v="410"/>
    <x v="33"/>
    <n v="1.2337"/>
    <s v="Q:ES:W0:_Z:A7180:_T:SII:_Z:ALL:LE:E:C20233"/>
    <n v="0"/>
    <n v="1.23"/>
    <x v="16"/>
    <x v="8"/>
    <x v="1"/>
  </r>
  <r>
    <s v="SUP.Q.ES.W0._Z.A7190._T.SII._Z.ALL.LE.E.C"/>
    <x v="18"/>
    <x v="355"/>
    <x v="26"/>
    <x v="1"/>
    <x v="44"/>
    <n v="294.50970000000001"/>
    <s v="Q:ES:W0:_Z:A7190:_T:SII:_Z:ALL:LE:E:C"/>
    <x v="0"/>
    <x v="19"/>
    <s v="W0"/>
    <s v="_Z"/>
    <x v="201"/>
    <x v="0"/>
    <s v="SII"/>
    <s v="_Z"/>
    <s v="ALL"/>
    <s v="LE"/>
    <s v="E"/>
    <s v="C"/>
    <x v="411"/>
    <x v="33"/>
    <n v="294.50970000000001"/>
    <s v="Q:ES:W0:_Z:A7190:_T:SII:_Z:ALL:LE:E:C20233"/>
    <n v="0"/>
    <n v="294.51"/>
    <x v="16"/>
    <x v="8"/>
    <x v="1"/>
  </r>
  <r>
    <s v="SUP.Q.ES.W0._Z.A7200._T.SII._Z.ALL.LE.E.C"/>
    <x v="18"/>
    <x v="356"/>
    <x v="26"/>
    <x v="1"/>
    <x v="44"/>
    <s v="-"/>
    <s v="Q:ES:W0:_Z:A7200:_T:SII:_Z:ALL:LE:E:C"/>
    <x v="0"/>
    <x v="19"/>
    <s v="W0"/>
    <s v="_Z"/>
    <x v="202"/>
    <x v="0"/>
    <s v="SII"/>
    <s v="_Z"/>
    <s v="ALL"/>
    <s v="LE"/>
    <s v="E"/>
    <s v="C"/>
    <x v="412"/>
    <x v="33"/>
    <e v="#N/A"/>
    <s v="Q:ES:W0:_Z:A7200:_T:SII:_Z:ALL:LE:E:C20233"/>
    <n v="0"/>
    <e v="#N/A"/>
    <x v="16"/>
    <x v="8"/>
    <x v="1"/>
  </r>
  <r>
    <s v="SUP.Q.ES.W0.S121.A1200._T.SII._Z.ALL.LE.E.C"/>
    <x v="2"/>
    <x v="300"/>
    <x v="26"/>
    <x v="1"/>
    <x v="44"/>
    <n v="17.509899999999998"/>
    <s v="Q:ES:W0:S121:A1200:_T:SII:_Z:ALL:LE:E:C"/>
    <x v="0"/>
    <x v="19"/>
    <s v="W0"/>
    <s v="S121"/>
    <x v="6"/>
    <x v="0"/>
    <s v="SII"/>
    <s v="_Z"/>
    <s v="ALL"/>
    <s v="LE"/>
    <s v="E"/>
    <s v="C"/>
    <x v="356"/>
    <x v="33"/>
    <n v="17.509899999999998"/>
    <s v="Q:ES:W0:S121:A1200:_T:SII:_Z:ALL:LE:E:C20233"/>
    <n v="0"/>
    <n v="17.510000000000002"/>
    <x v="2"/>
    <x v="8"/>
    <x v="1"/>
  </r>
  <r>
    <s v="SUP.Q.ES.W0.S121.A1230._T.SII._Z.ALL.LE.E.C"/>
    <x v="2"/>
    <x v="301"/>
    <x v="26"/>
    <x v="1"/>
    <x v="44"/>
    <s v="-"/>
    <s v="Q:ES:W0:S121:A1230:_T:SII:_Z:ALL:LE:E:C"/>
    <x v="0"/>
    <x v="19"/>
    <s v="W0"/>
    <s v="S121"/>
    <x v="169"/>
    <x v="0"/>
    <s v="SII"/>
    <s v="_Z"/>
    <s v="ALL"/>
    <s v="LE"/>
    <s v="E"/>
    <s v="C"/>
    <x v="357"/>
    <x v="33"/>
    <e v="#N/A"/>
    <s v="Q:ES:W0:S121:A1230:_T:SII:_Z:ALL:LE:E:C20233"/>
    <n v="0"/>
    <e v="#N/A"/>
    <x v="2"/>
    <x v="8"/>
    <x v="1"/>
  </r>
  <r>
    <s v="SUP.Q.ES.W0.S13.A1200._T.SII._Z.ALL.LE.E.C"/>
    <x v="2"/>
    <x v="302"/>
    <x v="26"/>
    <x v="1"/>
    <x v="44"/>
    <n v="431.5908"/>
    <s v="Q:ES:W0:S13:A1200:_T:SII:_Z:ALL:LE:E:C"/>
    <x v="0"/>
    <x v="19"/>
    <s v="W0"/>
    <s v="S13"/>
    <x v="6"/>
    <x v="0"/>
    <s v="SII"/>
    <s v="_Z"/>
    <s v="ALL"/>
    <s v="LE"/>
    <s v="E"/>
    <s v="C"/>
    <x v="358"/>
    <x v="33"/>
    <n v="431.5908"/>
    <s v="Q:ES:W0:S13:A1200:_T:SII:_Z:ALL:LE:E:C20233"/>
    <n v="0"/>
    <n v="431.59"/>
    <x v="2"/>
    <x v="8"/>
    <x v="1"/>
  </r>
  <r>
    <s v="SUP.Q.ES.W0.S13.A1230._T.SII._Z.ALL.LE.E.C"/>
    <x v="2"/>
    <x v="303"/>
    <x v="26"/>
    <x v="1"/>
    <x v="44"/>
    <n v="264.31349999999998"/>
    <s v="Q:ES:W0:S13:A1230:_T:SII:_Z:ALL:LE:E:C"/>
    <x v="0"/>
    <x v="19"/>
    <s v="W0"/>
    <s v="S13"/>
    <x v="169"/>
    <x v="0"/>
    <s v="SII"/>
    <s v="_Z"/>
    <s v="ALL"/>
    <s v="LE"/>
    <s v="E"/>
    <s v="C"/>
    <x v="359"/>
    <x v="33"/>
    <n v="264.31349999999998"/>
    <s v="Q:ES:W0:S13:A1230:_T:SII:_Z:ALL:LE:E:C20233"/>
    <n v="0"/>
    <n v="264.31"/>
    <x v="2"/>
    <x v="8"/>
    <x v="1"/>
  </r>
  <r>
    <s v="SUP.Q.ES.W0.S122Z.A1200._T.SII._Z.ALL.LE.E.C"/>
    <x v="2"/>
    <x v="304"/>
    <x v="26"/>
    <x v="1"/>
    <x v="44"/>
    <n v="30.563199999999998"/>
    <s v="Q:ES:W0:S122Z:A1200:_T:SII:_Z:ALL:LE:E:C"/>
    <x v="0"/>
    <x v="19"/>
    <s v="W0"/>
    <s v="S122Z"/>
    <x v="6"/>
    <x v="0"/>
    <s v="SII"/>
    <s v="_Z"/>
    <s v="ALL"/>
    <s v="LE"/>
    <s v="E"/>
    <s v="C"/>
    <x v="360"/>
    <x v="33"/>
    <n v="30.563199999999998"/>
    <s v="Q:ES:W0:S122Z:A1200:_T:SII:_Z:ALL:LE:E:C20233"/>
    <n v="0"/>
    <n v="30.56"/>
    <x v="2"/>
    <x v="8"/>
    <x v="1"/>
  </r>
  <r>
    <s v="SUP.Q.ES.W0.S122Z.A1230._T.SII._Z.ALL.LE.E.C"/>
    <x v="2"/>
    <x v="305"/>
    <x v="26"/>
    <x v="1"/>
    <x v="44"/>
    <n v="17.170100000000001"/>
    <s v="Q:ES:W0:S122Z:A1230:_T:SII:_Z:ALL:LE:E:C"/>
    <x v="0"/>
    <x v="19"/>
    <s v="W0"/>
    <s v="S122Z"/>
    <x v="169"/>
    <x v="0"/>
    <s v="SII"/>
    <s v="_Z"/>
    <s v="ALL"/>
    <s v="LE"/>
    <s v="E"/>
    <s v="C"/>
    <x v="361"/>
    <x v="33"/>
    <n v="17.170100000000001"/>
    <s v="Q:ES:W0:S122Z:A1230:_T:SII:_Z:ALL:LE:E:C20233"/>
    <n v="0"/>
    <n v="17.170000000000002"/>
    <x v="2"/>
    <x v="8"/>
    <x v="1"/>
  </r>
  <r>
    <s v="SUP.Q.ES.W0.S12R.A1200._T.SII._Z.ALL.LE.E.C"/>
    <x v="2"/>
    <x v="306"/>
    <x v="26"/>
    <x v="1"/>
    <x v="44"/>
    <n v="28.723700000000001"/>
    <s v="Q:ES:W0:S12R:A1200:_T:SII:_Z:ALL:LE:E:C"/>
    <x v="0"/>
    <x v="19"/>
    <s v="W0"/>
    <s v="S12R"/>
    <x v="6"/>
    <x v="0"/>
    <s v="SII"/>
    <s v="_Z"/>
    <s v="ALL"/>
    <s v="LE"/>
    <s v="E"/>
    <s v="C"/>
    <x v="362"/>
    <x v="33"/>
    <n v="28.723700000000001"/>
    <s v="Q:ES:W0:S12R:A1200:_T:SII:_Z:ALL:LE:E:C20233"/>
    <n v="0"/>
    <n v="28.72"/>
    <x v="2"/>
    <x v="8"/>
    <x v="1"/>
  </r>
  <r>
    <s v="SUP.Q.ES.W0.S12R.A1230._T.SII._Z.ALL.LE.E.C"/>
    <x v="2"/>
    <x v="307"/>
    <x v="26"/>
    <x v="1"/>
    <x v="44"/>
    <n v="15.6325"/>
    <s v="Q:ES:W0:S12R:A1230:_T:SII:_Z:ALL:LE:E:C"/>
    <x v="0"/>
    <x v="19"/>
    <s v="W0"/>
    <s v="S12R"/>
    <x v="169"/>
    <x v="0"/>
    <s v="SII"/>
    <s v="_Z"/>
    <s v="ALL"/>
    <s v="LE"/>
    <s v="E"/>
    <s v="C"/>
    <x v="363"/>
    <x v="33"/>
    <n v="15.6325"/>
    <s v="Q:ES:W0:S12R:A1230:_T:SII:_Z:ALL:LE:E:C20233"/>
    <n v="0"/>
    <n v="15.63"/>
    <x v="2"/>
    <x v="8"/>
    <x v="1"/>
  </r>
  <r>
    <s v="SUP.Q.ES.W0.S11.A1200._T.SII._Z.ALL.LE.E.C"/>
    <x v="2"/>
    <x v="308"/>
    <x v="26"/>
    <x v="1"/>
    <x v="44"/>
    <n v="28.2225"/>
    <s v="Q:ES:W0:S11:A1200:_T:SII:_Z:ALL:LE:E:C"/>
    <x v="0"/>
    <x v="19"/>
    <s v="W0"/>
    <s v="S11"/>
    <x v="6"/>
    <x v="0"/>
    <s v="SII"/>
    <s v="_Z"/>
    <s v="ALL"/>
    <s v="LE"/>
    <s v="E"/>
    <s v="C"/>
    <x v="364"/>
    <x v="33"/>
    <n v="28.2225"/>
    <s v="Q:ES:W0:S11:A1200:_T:SII:_Z:ALL:LE:E:C20233"/>
    <n v="0"/>
    <n v="28.22"/>
    <x v="2"/>
    <x v="8"/>
    <x v="1"/>
  </r>
  <r>
    <s v="SUP.Q.ES.W0.S11.A1230._T.SII._Z.ALL.LE.E.C"/>
    <x v="2"/>
    <x v="309"/>
    <x v="26"/>
    <x v="1"/>
    <x v="44"/>
    <n v="19.8643"/>
    <s v="Q:ES:W0:S11:A1230:_T:SII:_Z:ALL:LE:E:C"/>
    <x v="0"/>
    <x v="19"/>
    <s v="W0"/>
    <s v="S11"/>
    <x v="169"/>
    <x v="0"/>
    <s v="SII"/>
    <s v="_Z"/>
    <s v="ALL"/>
    <s v="LE"/>
    <s v="E"/>
    <s v="C"/>
    <x v="365"/>
    <x v="33"/>
    <n v="19.8643"/>
    <s v="Q:ES:W0:S11:A1230:_T:SII:_Z:ALL:LE:E:C20233"/>
    <n v="0"/>
    <n v="19.86"/>
    <x v="2"/>
    <x v="8"/>
    <x v="1"/>
  </r>
  <r>
    <s v="SUP.Q.ES.W0.S121.AQ100._T.SII._Z.ST2.LE.E.C"/>
    <x v="17"/>
    <x v="310"/>
    <x v="26"/>
    <x v="1"/>
    <x v="44"/>
    <s v="-"/>
    <s v="Q:ES:W0:S121:AQ100:_T:SII:_Z:ST2:LE:E:C"/>
    <x v="0"/>
    <x v="19"/>
    <s v="W0"/>
    <s v="S121"/>
    <x v="155"/>
    <x v="0"/>
    <s v="SII"/>
    <s v="_Z"/>
    <s v="ST2"/>
    <s v="LE"/>
    <s v="E"/>
    <s v="C"/>
    <x v="366"/>
    <x v="33"/>
    <e v="#N/A"/>
    <s v="Q:ES:W0:S121:AQ100:_T:SII:_Z:ST2:LE:E:C20233"/>
    <n v="0"/>
    <e v="#N/A"/>
    <x v="15"/>
    <x v="8"/>
    <x v="1"/>
  </r>
  <r>
    <s v="SUP.Q.ES.W0.S13.AQ100._T.SII._Z.ST2.LE.E.C"/>
    <x v="17"/>
    <x v="311"/>
    <x v="26"/>
    <x v="1"/>
    <x v="44"/>
    <n v="0.53769999999999996"/>
    <s v="Q:ES:W0:S13:AQ100:_T:SII:_Z:ST2:LE:E:C"/>
    <x v="0"/>
    <x v="19"/>
    <s v="W0"/>
    <s v="S13"/>
    <x v="155"/>
    <x v="0"/>
    <s v="SII"/>
    <s v="_Z"/>
    <s v="ST2"/>
    <s v="LE"/>
    <s v="E"/>
    <s v="C"/>
    <x v="367"/>
    <x v="33"/>
    <n v="0.53769999999999996"/>
    <s v="Q:ES:W0:S13:AQ100:_T:SII:_Z:ST2:LE:E:C20233"/>
    <n v="0"/>
    <n v="0.54"/>
    <x v="15"/>
    <x v="8"/>
    <x v="1"/>
  </r>
  <r>
    <s v="SUP.Q.ES.W0.S122Z.AQ100._T.SII._Z.ST2.LE.E.C"/>
    <x v="17"/>
    <x v="312"/>
    <x v="26"/>
    <x v="1"/>
    <x v="44"/>
    <s v="-"/>
    <s v="Q:ES:W0:S122Z:AQ100:_T:SII:_Z:ST2:LE:E:C"/>
    <x v="0"/>
    <x v="19"/>
    <s v="W0"/>
    <s v="S122Z"/>
    <x v="155"/>
    <x v="0"/>
    <s v="SII"/>
    <s v="_Z"/>
    <s v="ST2"/>
    <s v="LE"/>
    <s v="E"/>
    <s v="C"/>
    <x v="368"/>
    <x v="33"/>
    <e v="#N/A"/>
    <s v="Q:ES:W0:S122Z:AQ100:_T:SII:_Z:ST2:LE:E:C20233"/>
    <n v="0"/>
    <e v="#N/A"/>
    <x v="15"/>
    <x v="8"/>
    <x v="1"/>
  </r>
  <r>
    <s v="SUP.Q.ES.W0.S12R.AQ100._T.SII._Z.ST2.LE.E.C"/>
    <x v="17"/>
    <x v="313"/>
    <x v="26"/>
    <x v="1"/>
    <x v="44"/>
    <n v="1.5448999999999999"/>
    <s v="Q:ES:W0:S12R:AQ100:_T:SII:_Z:ST2:LE:E:C"/>
    <x v="0"/>
    <x v="19"/>
    <s v="W0"/>
    <s v="S12R"/>
    <x v="155"/>
    <x v="0"/>
    <s v="SII"/>
    <s v="_Z"/>
    <s v="ST2"/>
    <s v="LE"/>
    <s v="E"/>
    <s v="C"/>
    <x v="369"/>
    <x v="33"/>
    <n v="1.5448999999999999"/>
    <s v="Q:ES:W0:S12R:AQ100:_T:SII:_Z:ST2:LE:E:C20233"/>
    <n v="0"/>
    <n v="1.54"/>
    <x v="15"/>
    <x v="8"/>
    <x v="1"/>
  </r>
  <r>
    <s v="SUP.Q.ES.W0.S11.AQ100._T.SII._Z.ST2.LE.E.C"/>
    <x v="17"/>
    <x v="314"/>
    <x v="26"/>
    <x v="1"/>
    <x v="44"/>
    <n v="69.900899999999993"/>
    <s v="Q:ES:W0:S11:AQ100:_T:SII:_Z:ST2:LE:E:C"/>
    <x v="0"/>
    <x v="19"/>
    <s v="W0"/>
    <s v="S11"/>
    <x v="155"/>
    <x v="0"/>
    <s v="SII"/>
    <s v="_Z"/>
    <s v="ST2"/>
    <s v="LE"/>
    <s v="E"/>
    <s v="C"/>
    <x v="370"/>
    <x v="33"/>
    <n v="69.900899999999993"/>
    <s v="Q:ES:W0:S11:AQ100:_T:SII:_Z:ST2:LE:E:C20233"/>
    <n v="0"/>
    <n v="69.900000000000006"/>
    <x v="15"/>
    <x v="8"/>
    <x v="1"/>
  </r>
  <r>
    <s v="SUP.Q.ES.W0.S11.AQ130._T.SII._Z.ST2.LE.E.C"/>
    <x v="17"/>
    <x v="315"/>
    <x v="26"/>
    <x v="1"/>
    <x v="44"/>
    <n v="35.436500000000002"/>
    <s v="Q:ES:W0:S11:AQ130:_T:SII:_Z:ST2:LE:E:C"/>
    <x v="0"/>
    <x v="19"/>
    <s v="W0"/>
    <s v="S11"/>
    <x v="170"/>
    <x v="0"/>
    <s v="SII"/>
    <s v="_Z"/>
    <s v="ST2"/>
    <s v="LE"/>
    <s v="E"/>
    <s v="C"/>
    <x v="371"/>
    <x v="33"/>
    <n v="35.436500000000002"/>
    <s v="Q:ES:W0:S11:AQ130:_T:SII:_Z:ST2:LE:E:C20233"/>
    <n v="0"/>
    <n v="35.44"/>
    <x v="15"/>
    <x v="8"/>
    <x v="1"/>
  </r>
  <r>
    <s v="SUP.Q.ES.W0.S11.AQ110._T.SII._Z.ST2.LE.E.C"/>
    <x v="17"/>
    <x v="316"/>
    <x v="26"/>
    <x v="1"/>
    <x v="44"/>
    <n v="16.578499999999998"/>
    <s v="Q:ES:W0:S11:AQ110:_T:SII:_Z:ST2:LE:E:C"/>
    <x v="0"/>
    <x v="19"/>
    <s v="W0"/>
    <s v="S11"/>
    <x v="171"/>
    <x v="0"/>
    <s v="SII"/>
    <s v="_Z"/>
    <s v="ST2"/>
    <s v="LE"/>
    <s v="E"/>
    <s v="C"/>
    <x v="372"/>
    <x v="33"/>
    <n v="16.578499999999998"/>
    <s v="Q:ES:W0:S11:AQ110:_T:SII:_Z:ST2:LE:E:C20233"/>
    <n v="0"/>
    <n v="16.579999999999998"/>
    <x v="15"/>
    <x v="8"/>
    <x v="1"/>
  </r>
  <r>
    <s v="SUP.Q.ES.W0.S14.AQ100._T.SII._Z.ST2.LE.E.C"/>
    <x v="17"/>
    <x v="317"/>
    <x v="26"/>
    <x v="1"/>
    <x v="44"/>
    <n v="91.068299999999994"/>
    <s v="Q:ES:W0:S14:AQ100:_T:SII:_Z:ST2:LE:E:C"/>
    <x v="0"/>
    <x v="19"/>
    <s v="W0"/>
    <s v="S14"/>
    <x v="155"/>
    <x v="0"/>
    <s v="SII"/>
    <s v="_Z"/>
    <s v="ST2"/>
    <s v="LE"/>
    <s v="E"/>
    <s v="C"/>
    <x v="373"/>
    <x v="33"/>
    <n v="91.068299999999994"/>
    <s v="Q:ES:W0:S14:AQ100:_T:SII:_Z:ST2:LE:E:C20233"/>
    <n v="0"/>
    <n v="91.07"/>
    <x v="15"/>
    <x v="8"/>
    <x v="1"/>
  </r>
  <r>
    <s v="SUP.Q.ES.W0.S14.AQ110._T.SII._Z.ST2.LE.E.C"/>
    <x v="17"/>
    <x v="318"/>
    <x v="26"/>
    <x v="1"/>
    <x v="44"/>
    <n v="56.828299999999999"/>
    <s v="Q:ES:W0:S14:AQ110:_T:SII:_Z:ST2:LE:E:C"/>
    <x v="0"/>
    <x v="19"/>
    <s v="W0"/>
    <s v="S14"/>
    <x v="171"/>
    <x v="0"/>
    <s v="SII"/>
    <s v="_Z"/>
    <s v="ST2"/>
    <s v="LE"/>
    <s v="E"/>
    <s v="C"/>
    <x v="374"/>
    <x v="33"/>
    <n v="56.828299999999999"/>
    <s v="Q:ES:W0:S14:AQ110:_T:SII:_Z:ST2:LE:E:C20233"/>
    <n v="0"/>
    <n v="56.83"/>
    <x v="15"/>
    <x v="8"/>
    <x v="1"/>
  </r>
  <r>
    <s v="SUP.Q.ES.W0.S14.AQ120._T.SII._Z.ST2.LE.E.C"/>
    <x v="17"/>
    <x v="319"/>
    <x v="26"/>
    <x v="1"/>
    <x v="44"/>
    <n v="28.322500000000002"/>
    <s v="Q:ES:W0:S14:AQ120:_T:SII:_Z:ST2:LE:E:C"/>
    <x v="0"/>
    <x v="19"/>
    <s v="W0"/>
    <s v="S14"/>
    <x v="172"/>
    <x v="0"/>
    <s v="SII"/>
    <s v="_Z"/>
    <s v="ST2"/>
    <s v="LE"/>
    <s v="E"/>
    <s v="C"/>
    <x v="375"/>
    <x v="33"/>
    <n v="28.322500000000002"/>
    <s v="Q:ES:W0:S14:AQ120:_T:SII:_Z:ST2:LE:E:C20233"/>
    <n v="0"/>
    <n v="28.32"/>
    <x v="15"/>
    <x v="8"/>
    <x v="1"/>
  </r>
  <r>
    <s v="SUP.Q.ES.W0.S121.I7500._T.SII._Z._Z._Z.PCT.C"/>
    <x v="17"/>
    <x v="320"/>
    <x v="26"/>
    <x v="1"/>
    <x v="44"/>
    <s v="-"/>
    <s v="Q:ES:W0:S121:I7500:_T:SII:_Z:_Z:_Z:PCT:C"/>
    <x v="0"/>
    <x v="19"/>
    <s v="W0"/>
    <s v="S121"/>
    <x v="158"/>
    <x v="0"/>
    <s v="SII"/>
    <s v="_Z"/>
    <s v="_Z"/>
    <s v="_Z"/>
    <s v="PCT"/>
    <s v="C"/>
    <x v="376"/>
    <x v="33"/>
    <e v="#N/A"/>
    <s v="Q:ES:W0:S121:I7500:_T:SII:_Z:_Z:_Z:PCT:C20233"/>
    <n v="0"/>
    <e v="#N/A"/>
    <x v="15"/>
    <x v="8"/>
    <x v="1"/>
  </r>
  <r>
    <s v="SUP.Q.ES.W0.S13.I7500._T.SII._Z._Z._Z.PCT.C"/>
    <x v="17"/>
    <x v="321"/>
    <x v="26"/>
    <x v="1"/>
    <x v="44"/>
    <n v="0.54"/>
    <s v="Q:ES:W0:S13:I7500:_T:SII:_Z:_Z:_Z:PCT:C"/>
    <x v="0"/>
    <x v="19"/>
    <s v="W0"/>
    <s v="S13"/>
    <x v="158"/>
    <x v="0"/>
    <s v="SII"/>
    <s v="_Z"/>
    <s v="_Z"/>
    <s v="_Z"/>
    <s v="PCT"/>
    <s v="C"/>
    <x v="377"/>
    <x v="33"/>
    <n v="5.4000000000000003E-3"/>
    <s v="Q:ES:W0:S13:I7500:_T:SII:_Z:_Z:_Z:PCT:C20233"/>
    <n v="0"/>
    <n v="0.54"/>
    <x v="15"/>
    <x v="8"/>
    <x v="1"/>
  </r>
  <r>
    <s v="SUP.Q.ES.W0.S122Z.I7500._T.SII._Z._Z._Z.PCT.C"/>
    <x v="17"/>
    <x v="322"/>
    <x v="26"/>
    <x v="1"/>
    <x v="44"/>
    <n v="0.03"/>
    <s v="Q:ES:W0:S122Z:I7500:_T:SII:_Z:_Z:_Z:PCT:C"/>
    <x v="0"/>
    <x v="19"/>
    <s v="W0"/>
    <s v="S122Z"/>
    <x v="158"/>
    <x v="0"/>
    <s v="SII"/>
    <s v="_Z"/>
    <s v="_Z"/>
    <s v="_Z"/>
    <s v="PCT"/>
    <s v="C"/>
    <x v="378"/>
    <x v="33"/>
    <n v="2.9999999999999997E-4"/>
    <s v="Q:ES:W0:S122Z:I7500:_T:SII:_Z:_Z:_Z:PCT:C20233"/>
    <n v="0"/>
    <n v="0.03"/>
    <x v="15"/>
    <x v="8"/>
    <x v="1"/>
  </r>
  <r>
    <s v="SUP.Q.ES.W0.S12R.I7500._T.SII._Z._Z._Z.PCT.C"/>
    <x v="17"/>
    <x v="323"/>
    <x v="26"/>
    <x v="1"/>
    <x v="44"/>
    <n v="1.39"/>
    <s v="Q:ES:W0:S12R:I7500:_T:SII:_Z:_Z:_Z:PCT:C"/>
    <x v="0"/>
    <x v="19"/>
    <s v="W0"/>
    <s v="S12R"/>
    <x v="158"/>
    <x v="0"/>
    <s v="SII"/>
    <s v="_Z"/>
    <s v="_Z"/>
    <s v="_Z"/>
    <s v="PCT"/>
    <s v="C"/>
    <x v="379"/>
    <x v="33"/>
    <n v="1.3899999999999999E-2"/>
    <s v="Q:ES:W0:S12R:I7500:_T:SII:_Z:_Z:_Z:PCT:C20233"/>
    <n v="0"/>
    <n v="1.39"/>
    <x v="15"/>
    <x v="8"/>
    <x v="1"/>
  </r>
  <r>
    <s v="SUP.Q.ES.W0.S11.I7500._T.SII._Z._Z._Z.PCT.C"/>
    <x v="17"/>
    <x v="324"/>
    <x v="26"/>
    <x v="1"/>
    <x v="44"/>
    <n v="8.76"/>
    <s v="Q:ES:W0:S11:I7500:_T:SII:_Z:_Z:_Z:PCT:C"/>
    <x v="0"/>
    <x v="19"/>
    <s v="W0"/>
    <s v="S11"/>
    <x v="158"/>
    <x v="0"/>
    <s v="SII"/>
    <s v="_Z"/>
    <s v="_Z"/>
    <s v="_Z"/>
    <s v="PCT"/>
    <s v="C"/>
    <x v="380"/>
    <x v="33"/>
    <n v="8.7599999999999997E-2"/>
    <s v="Q:ES:W0:S11:I7500:_T:SII:_Z:_Z:_Z:PCT:C20233"/>
    <n v="0"/>
    <n v="8.76"/>
    <x v="15"/>
    <x v="8"/>
    <x v="1"/>
  </r>
  <r>
    <s v="SUP.Q.ES.W0.S11.I7530._T.SII._Z._Z._Z.PCT.C"/>
    <x v="17"/>
    <x v="325"/>
    <x v="26"/>
    <x v="1"/>
    <x v="44"/>
    <n v="11.59"/>
    <s v="Q:ES:W0:S11:I7530:_T:SII:_Z:_Z:_Z:PCT:C"/>
    <x v="0"/>
    <x v="19"/>
    <s v="W0"/>
    <s v="S11"/>
    <x v="173"/>
    <x v="0"/>
    <s v="SII"/>
    <s v="_Z"/>
    <s v="_Z"/>
    <s v="_Z"/>
    <s v="PCT"/>
    <s v="C"/>
    <x v="381"/>
    <x v="33"/>
    <n v="0.1159"/>
    <s v="Q:ES:W0:S11:I7530:_T:SII:_Z:_Z:_Z:PCT:C20233"/>
    <n v="0"/>
    <n v="11.59"/>
    <x v="15"/>
    <x v="8"/>
    <x v="1"/>
  </r>
  <r>
    <s v="SUP.Q.ES.W0.S11.I7510._T.SII._Z._Z._Z.PCT.C"/>
    <x v="17"/>
    <x v="326"/>
    <x v="26"/>
    <x v="1"/>
    <x v="44"/>
    <n v="13.85"/>
    <s v="Q:ES:W0:S11:I7510:_T:SII:_Z:_Z:_Z:PCT:C"/>
    <x v="0"/>
    <x v="19"/>
    <s v="W0"/>
    <s v="S11"/>
    <x v="174"/>
    <x v="0"/>
    <s v="SII"/>
    <s v="_Z"/>
    <s v="_Z"/>
    <s v="_Z"/>
    <s v="PCT"/>
    <s v="C"/>
    <x v="382"/>
    <x v="33"/>
    <n v="0.13849999999999998"/>
    <s v="Q:ES:W0:S11:I7510:_T:SII:_Z:_Z:_Z:PCT:C20233"/>
    <n v="0"/>
    <n v="13.85"/>
    <x v="15"/>
    <x v="8"/>
    <x v="1"/>
  </r>
  <r>
    <s v="SUP.Q.ES.W0.S14.I7500._T.SII._Z._Z._Z.PCT.C"/>
    <x v="17"/>
    <x v="327"/>
    <x v="26"/>
    <x v="1"/>
    <x v="44"/>
    <n v="7.46"/>
    <s v="Q:ES:W0:S14:I7500:_T:SII:_Z:_Z:_Z:PCT:C"/>
    <x v="0"/>
    <x v="19"/>
    <s v="W0"/>
    <s v="S14"/>
    <x v="158"/>
    <x v="0"/>
    <s v="SII"/>
    <s v="_Z"/>
    <s v="_Z"/>
    <s v="_Z"/>
    <s v="PCT"/>
    <s v="C"/>
    <x v="383"/>
    <x v="33"/>
    <n v="7.46E-2"/>
    <s v="Q:ES:W0:S14:I7500:_T:SII:_Z:_Z:_Z:PCT:C20233"/>
    <n v="0"/>
    <n v="7.46"/>
    <x v="15"/>
    <x v="8"/>
    <x v="1"/>
  </r>
  <r>
    <s v="SUP.Q.ES.W0.S14.I7510._T.SII._Z._Z._Z.PCT.C"/>
    <x v="17"/>
    <x v="328"/>
    <x v="26"/>
    <x v="1"/>
    <x v="44"/>
    <n v="6.88"/>
    <s v="Q:ES:W0:S14:I7510:_T:SII:_Z:_Z:_Z:PCT:C"/>
    <x v="0"/>
    <x v="19"/>
    <s v="W0"/>
    <s v="S14"/>
    <x v="174"/>
    <x v="0"/>
    <s v="SII"/>
    <s v="_Z"/>
    <s v="_Z"/>
    <s v="_Z"/>
    <s v="PCT"/>
    <s v="C"/>
    <x v="384"/>
    <x v="33"/>
    <n v="6.88E-2"/>
    <s v="Q:ES:W0:S14:I7510:_T:SII:_Z:_Z:_Z:PCT:C20233"/>
    <n v="0"/>
    <n v="6.88"/>
    <x v="15"/>
    <x v="8"/>
    <x v="1"/>
  </r>
  <r>
    <s v="SUP.Q.ES.W0.S14.I7520._T.SII._Z._Z._Z.PCT.C"/>
    <x v="17"/>
    <x v="329"/>
    <x v="26"/>
    <x v="1"/>
    <x v="44"/>
    <n v="9.19"/>
    <s v="Q:ES:W0:S14:I7520:_T:SII:_Z:_Z:_Z:PCT:C"/>
    <x v="0"/>
    <x v="19"/>
    <s v="W0"/>
    <s v="S14"/>
    <x v="175"/>
    <x v="0"/>
    <s v="SII"/>
    <s v="_Z"/>
    <s v="_Z"/>
    <s v="_Z"/>
    <s v="PCT"/>
    <s v="C"/>
    <x v="385"/>
    <x v="33"/>
    <n v="9.1899999999999996E-2"/>
    <s v="Q:ES:W0:S14:I7520:_T:SII:_Z:_Z:_Z:PCT:C20233"/>
    <n v="0"/>
    <n v="9.19"/>
    <x v="15"/>
    <x v="8"/>
    <x v="1"/>
  </r>
  <r>
    <s v="SUP.H.B01.AT.S13.E0010.ST20.SII._Z.ALL.LE.E.C"/>
    <x v="15"/>
    <x v="239"/>
    <x v="27"/>
    <x v="3"/>
    <x v="42"/>
    <n v="2039.6409000000001"/>
    <s v="H:B01:AT:S13:E0010:ST20:SII:_Z:ALL:LE:E:C"/>
    <x v="1"/>
    <x v="0"/>
    <s v="AT"/>
    <s v="S13"/>
    <x v="69"/>
    <x v="8"/>
    <s v="SII"/>
    <s v="_Z"/>
    <s v="ALL"/>
    <s v="LE"/>
    <s v="E"/>
    <s v="C"/>
    <x v="239"/>
    <x v="31"/>
    <n v="2039.6409000000001"/>
    <s v="H:B01:AT:S13:E0010:ST20:SII:_Z:ALL:LE:E:C20231"/>
    <n v="0"/>
    <n v="2039.64"/>
    <x v="13"/>
    <x v="8"/>
    <x v="4"/>
  </r>
  <r>
    <s v="SUP.H.B01.BG.S13.E0010.ST20.SII._Z.ALL.LE.E.C"/>
    <x v="15"/>
    <x v="287"/>
    <x v="27"/>
    <x v="3"/>
    <x v="42"/>
    <s v="-"/>
    <s v="H:B01:BG:S13:E0010:ST20:SII:_Z:ALL:LE:E:C"/>
    <x v="1"/>
    <x v="0"/>
    <s v="BG"/>
    <s v="S13"/>
    <x v="69"/>
    <x v="8"/>
    <s v="SII"/>
    <s v="_Z"/>
    <s v="ALL"/>
    <s v="LE"/>
    <s v="E"/>
    <s v="C"/>
    <x v="342"/>
    <x v="31"/>
    <e v="#N/A"/>
    <s v="H:B01:BG:S13:E0010:ST20:SII:_Z:ALL:LE:E:C20231"/>
    <n v="0"/>
    <e v="#N/A"/>
    <x v="13"/>
    <x v="8"/>
    <x v="4"/>
  </r>
  <r>
    <s v="SUP.H.B01.BE.S13.E0010.ST20.SII._Z.ALL.LE.E.C"/>
    <x v="15"/>
    <x v="240"/>
    <x v="27"/>
    <x v="3"/>
    <x v="42"/>
    <s v="-"/>
    <s v="H:B01:BE:S13:E0010:ST20:SII:_Z:ALL:LE:E:C"/>
    <x v="1"/>
    <x v="0"/>
    <s v="BE"/>
    <s v="S13"/>
    <x v="69"/>
    <x v="8"/>
    <s v="SII"/>
    <s v="_Z"/>
    <s v="ALL"/>
    <s v="LE"/>
    <s v="E"/>
    <s v="C"/>
    <x v="240"/>
    <x v="31"/>
    <e v="#N/A"/>
    <s v="H:B01:BE:S13:E0010:ST20:SII:_Z:ALL:LE:E:C20231"/>
    <n v="0"/>
    <e v="#N/A"/>
    <x v="13"/>
    <x v="8"/>
    <x v="4"/>
  </r>
  <r>
    <s v="SUP.H.B01.CY.S13.E0010.ST20.SII._Z.ALL.LE.E.C"/>
    <x v="15"/>
    <x v="241"/>
    <x v="27"/>
    <x v="3"/>
    <x v="42"/>
    <s v="-"/>
    <s v="H:B01:CY:S13:E0010:ST20:SII:_Z:ALL:LE:E:C"/>
    <x v="1"/>
    <x v="0"/>
    <s v="CY"/>
    <s v="S13"/>
    <x v="69"/>
    <x v="8"/>
    <s v="SII"/>
    <s v="_Z"/>
    <s v="ALL"/>
    <s v="LE"/>
    <s v="E"/>
    <s v="C"/>
    <x v="241"/>
    <x v="31"/>
    <e v="#N/A"/>
    <s v="H:B01:CY:S13:E0010:ST20:SII:_Z:ALL:LE:E:C20231"/>
    <n v="0"/>
    <e v="#N/A"/>
    <x v="13"/>
    <x v="8"/>
    <x v="4"/>
  </r>
  <r>
    <s v="SUP.H.B01.EE.S13.E0010.ST20.SII._Z.ALL.LE.E.C"/>
    <x v="15"/>
    <x v="242"/>
    <x v="27"/>
    <x v="3"/>
    <x v="42"/>
    <s v="-"/>
    <s v="H:B01:EE:S13:E0010:ST20:SII:_Z:ALL:LE:E:C"/>
    <x v="1"/>
    <x v="0"/>
    <s v="EE"/>
    <s v="S13"/>
    <x v="69"/>
    <x v="8"/>
    <s v="SII"/>
    <s v="_Z"/>
    <s v="ALL"/>
    <s v="LE"/>
    <s v="E"/>
    <s v="C"/>
    <x v="242"/>
    <x v="31"/>
    <e v="#N/A"/>
    <s v="H:B01:EE:S13:E0010:ST20:SII:_Z:ALL:LE:E:C20231"/>
    <n v="0"/>
    <e v="#N/A"/>
    <x v="13"/>
    <x v="8"/>
    <x v="4"/>
  </r>
  <r>
    <s v="SUP.H.B01.FI.S13.E0010.ST20.SII._Z.ALL.LE.E.C"/>
    <x v="15"/>
    <x v="243"/>
    <x v="27"/>
    <x v="3"/>
    <x v="42"/>
    <n v="4067.7305999999999"/>
    <s v="H:B01:FI:S13:E0010:ST20:SII:_Z:ALL:LE:E:C"/>
    <x v="1"/>
    <x v="0"/>
    <s v="FI"/>
    <s v="S13"/>
    <x v="69"/>
    <x v="8"/>
    <s v="SII"/>
    <s v="_Z"/>
    <s v="ALL"/>
    <s v="LE"/>
    <s v="E"/>
    <s v="C"/>
    <x v="243"/>
    <x v="31"/>
    <n v="4067.7305999999999"/>
    <s v="H:B01:FI:S13:E0010:ST20:SII:_Z:ALL:LE:E:C20231"/>
    <n v="0"/>
    <n v="4067.73"/>
    <x v="13"/>
    <x v="8"/>
    <x v="4"/>
  </r>
  <r>
    <s v="SUP.H.B01.FR.S13.E0010.ST20.SII._Z.ALL.LE.E.C"/>
    <x v="15"/>
    <x v="244"/>
    <x v="27"/>
    <x v="3"/>
    <x v="42"/>
    <n v="38099.313199999997"/>
    <s v="H:B01:FR:S13:E0010:ST20:SII:_Z:ALL:LE:E:C"/>
    <x v="1"/>
    <x v="0"/>
    <s v="FR"/>
    <s v="S13"/>
    <x v="69"/>
    <x v="8"/>
    <s v="SII"/>
    <s v="_Z"/>
    <s v="ALL"/>
    <s v="LE"/>
    <s v="E"/>
    <s v="C"/>
    <x v="244"/>
    <x v="31"/>
    <n v="38099.313199999997"/>
    <s v="H:B01:FR:S13:E0010:ST20:SII:_Z:ALL:LE:E:C20231"/>
    <n v="0"/>
    <n v="38099.31"/>
    <x v="13"/>
    <x v="8"/>
    <x v="4"/>
  </r>
  <r>
    <s v="SUP.H.B01.HR.S13.E0010.ST20.SII._Z.ALL.LE.E.C"/>
    <x v="15"/>
    <x v="288"/>
    <x v="27"/>
    <x v="3"/>
    <x v="42"/>
    <s v="-"/>
    <s v="H:B01:HR:S13:E0010:ST20:SII:_Z:ALL:LE:E:C"/>
    <x v="1"/>
    <x v="0"/>
    <s v="HR"/>
    <s v="S13"/>
    <x v="69"/>
    <x v="8"/>
    <s v="SII"/>
    <s v="_Z"/>
    <s v="ALL"/>
    <s v="LE"/>
    <s v="E"/>
    <s v="C"/>
    <x v="343"/>
    <x v="31"/>
    <e v="#N/A"/>
    <s v="H:B01:HR:S13:E0010:ST20:SII:_Z:ALL:LE:E:C20231"/>
    <n v="0"/>
    <e v="#N/A"/>
    <x v="13"/>
    <x v="8"/>
    <x v="4"/>
  </r>
  <r>
    <s v="SUP.H.B01.DE.S13.E0010.ST20.SII._Z.ALL.LE.E.C"/>
    <x v="15"/>
    <x v="245"/>
    <x v="27"/>
    <x v="3"/>
    <x v="42"/>
    <n v="25724.912700000001"/>
    <s v="H:B01:DE:S13:E0010:ST20:SII:_Z:ALL:LE:E:C"/>
    <x v="1"/>
    <x v="0"/>
    <s v="DE"/>
    <s v="S13"/>
    <x v="69"/>
    <x v="8"/>
    <s v="SII"/>
    <s v="_Z"/>
    <s v="ALL"/>
    <s v="LE"/>
    <s v="E"/>
    <s v="C"/>
    <x v="245"/>
    <x v="31"/>
    <n v="25724.912700000001"/>
    <s v="H:B01:DE:S13:E0010:ST20:SII:_Z:ALL:LE:E:C20231"/>
    <n v="0"/>
    <n v="25724.91"/>
    <x v="13"/>
    <x v="8"/>
    <x v="4"/>
  </r>
  <r>
    <s v="SUP.H.B01.GR.S13.E0010.ST20.SII._Z.ALL.LE.E.C"/>
    <x v="15"/>
    <x v="246"/>
    <x v="27"/>
    <x v="3"/>
    <x v="42"/>
    <n v="5.9368999999999996"/>
    <s v="H:B01:GR:S13:E0010:ST20:SII:_Z:ALL:LE:E:C"/>
    <x v="1"/>
    <x v="0"/>
    <s v="GR"/>
    <s v="S13"/>
    <x v="69"/>
    <x v="8"/>
    <s v="SII"/>
    <s v="_Z"/>
    <s v="ALL"/>
    <s v="LE"/>
    <s v="E"/>
    <s v="C"/>
    <x v="246"/>
    <x v="31"/>
    <n v="5.9368999999999996"/>
    <s v="H:B01:GR:S13:E0010:ST20:SII:_Z:ALL:LE:E:C20231"/>
    <n v="0"/>
    <n v="5.94"/>
    <x v="13"/>
    <x v="8"/>
    <x v="4"/>
  </r>
  <r>
    <s v="SUP.H.B01.IE.S13.E0010.ST20.SII._Z.ALL.LE.E.C"/>
    <x v="15"/>
    <x v="247"/>
    <x v="27"/>
    <x v="3"/>
    <x v="42"/>
    <n v="8412.3610000000008"/>
    <s v="H:B01:IE:S13:E0010:ST20:SII:_Z:ALL:LE:E:C"/>
    <x v="1"/>
    <x v="0"/>
    <s v="IE"/>
    <s v="S13"/>
    <x v="69"/>
    <x v="8"/>
    <s v="SII"/>
    <s v="_Z"/>
    <s v="ALL"/>
    <s v="LE"/>
    <s v="E"/>
    <s v="C"/>
    <x v="247"/>
    <x v="31"/>
    <n v="8412.3610000000008"/>
    <s v="H:B01:IE:S13:E0010:ST20:SII:_Z:ALL:LE:E:C20231"/>
    <n v="0"/>
    <n v="8412.36"/>
    <x v="13"/>
    <x v="8"/>
    <x v="4"/>
  </r>
  <r>
    <s v="SUP.H.B01.IT.S13.E0010.ST20.SII._Z.ALL.LE.E.C"/>
    <x v="15"/>
    <x v="248"/>
    <x v="27"/>
    <x v="3"/>
    <x v="42"/>
    <n v="103377.6492"/>
    <s v="H:B01:IT:S13:E0010:ST20:SII:_Z:ALL:LE:E:C"/>
    <x v="1"/>
    <x v="0"/>
    <s v="IT"/>
    <s v="S13"/>
    <x v="69"/>
    <x v="8"/>
    <s v="SII"/>
    <s v="_Z"/>
    <s v="ALL"/>
    <s v="LE"/>
    <s v="E"/>
    <s v="C"/>
    <x v="248"/>
    <x v="31"/>
    <n v="103377.6492"/>
    <s v="H:B01:IT:S13:E0010:ST20:SII:_Z:ALL:LE:E:C20231"/>
    <n v="0"/>
    <n v="103377.65"/>
    <x v="13"/>
    <x v="8"/>
    <x v="4"/>
  </r>
  <r>
    <s v="SUP.H.B01.LV.S13.E0010.ST20.SII._Z.ALL.LE.E.C"/>
    <x v="15"/>
    <x v="249"/>
    <x v="27"/>
    <x v="3"/>
    <x v="42"/>
    <n v="159.798"/>
    <s v="H:B01:LV:S13:E0010:ST20:SII:_Z:ALL:LE:E:C"/>
    <x v="1"/>
    <x v="0"/>
    <s v="LV"/>
    <s v="S13"/>
    <x v="69"/>
    <x v="8"/>
    <s v="SII"/>
    <s v="_Z"/>
    <s v="ALL"/>
    <s v="LE"/>
    <s v="E"/>
    <s v="C"/>
    <x v="249"/>
    <x v="31"/>
    <n v="159.798"/>
    <s v="H:B01:LV:S13:E0010:ST20:SII:_Z:ALL:LE:E:C20231"/>
    <n v="0"/>
    <n v="159.80000000000001"/>
    <x v="13"/>
    <x v="8"/>
    <x v="4"/>
  </r>
  <r>
    <s v="SUP.H.B01.LT.S13.E0010.ST20.SII._Z.ALL.LE.E.C"/>
    <x v="15"/>
    <x v="250"/>
    <x v="27"/>
    <x v="3"/>
    <x v="42"/>
    <s v="-"/>
    <s v="H:B01:LT:S13:E0010:ST20:SII:_Z:ALL:LE:E:C"/>
    <x v="1"/>
    <x v="0"/>
    <s v="LT"/>
    <s v="S13"/>
    <x v="69"/>
    <x v="8"/>
    <s v="SII"/>
    <s v="_Z"/>
    <s v="ALL"/>
    <s v="LE"/>
    <s v="E"/>
    <s v="C"/>
    <x v="250"/>
    <x v="31"/>
    <e v="#N/A"/>
    <s v="H:B01:LT:S13:E0010:ST20:SII:_Z:ALL:LE:E:C20231"/>
    <n v="0"/>
    <e v="#N/A"/>
    <x v="13"/>
    <x v="8"/>
    <x v="4"/>
  </r>
  <r>
    <s v="SUP.H.B01.LU.S13.E0010.ST20.SII._Z.ALL.LE.E.C"/>
    <x v="15"/>
    <x v="251"/>
    <x v="27"/>
    <x v="3"/>
    <x v="42"/>
    <s v="-"/>
    <s v="H:B01:LU:S13:E0010:ST20:SII:_Z:ALL:LE:E:C"/>
    <x v="1"/>
    <x v="0"/>
    <s v="LU"/>
    <s v="S13"/>
    <x v="69"/>
    <x v="8"/>
    <s v="SII"/>
    <s v="_Z"/>
    <s v="ALL"/>
    <s v="LE"/>
    <s v="E"/>
    <s v="C"/>
    <x v="251"/>
    <x v="31"/>
    <e v="#N/A"/>
    <s v="H:B01:LU:S13:E0010:ST20:SII:_Z:ALL:LE:E:C20231"/>
    <n v="0"/>
    <e v="#N/A"/>
    <x v="13"/>
    <x v="8"/>
    <x v="4"/>
  </r>
  <r>
    <s v="SUP.H.B01.MT.S13.E0010.ST20.SII._Z.ALL.LE.E.C"/>
    <x v="15"/>
    <x v="252"/>
    <x v="27"/>
    <x v="3"/>
    <x v="42"/>
    <s v="-"/>
    <s v="H:B01:MT:S13:E0010:ST20:SII:_Z:ALL:LE:E:C"/>
    <x v="1"/>
    <x v="0"/>
    <s v="MT"/>
    <s v="S13"/>
    <x v="69"/>
    <x v="8"/>
    <s v="SII"/>
    <s v="_Z"/>
    <s v="ALL"/>
    <s v="LE"/>
    <s v="E"/>
    <s v="C"/>
    <x v="252"/>
    <x v="31"/>
    <e v="#N/A"/>
    <s v="H:B01:MT:S13:E0010:ST20:SII:_Z:ALL:LE:E:C20231"/>
    <n v="0"/>
    <e v="#N/A"/>
    <x v="13"/>
    <x v="8"/>
    <x v="4"/>
  </r>
  <r>
    <s v="SUP.H.B01.NL.S13.E0010.ST20.SII._Z.ALL.LE.E.C"/>
    <x v="15"/>
    <x v="253"/>
    <x v="27"/>
    <x v="3"/>
    <x v="42"/>
    <s v="-"/>
    <s v="H:B01:NL:S13:E0010:ST20:SII:_Z:ALL:LE:E:C"/>
    <x v="1"/>
    <x v="0"/>
    <s v="NL"/>
    <s v="S13"/>
    <x v="69"/>
    <x v="8"/>
    <s v="SII"/>
    <s v="_Z"/>
    <s v="ALL"/>
    <s v="LE"/>
    <s v="E"/>
    <s v="C"/>
    <x v="253"/>
    <x v="31"/>
    <e v="#N/A"/>
    <s v="H:B01:NL:S13:E0010:ST20:SII:_Z:ALL:LE:E:C20231"/>
    <n v="0"/>
    <e v="#N/A"/>
    <x v="13"/>
    <x v="8"/>
    <x v="4"/>
  </r>
  <r>
    <s v="SUP.H.B01.PT.S13.E0010.ST20.SII._Z.ALL.LE.E.C"/>
    <x v="15"/>
    <x v="256"/>
    <x v="27"/>
    <x v="3"/>
    <x v="42"/>
    <n v="1206.0319999999999"/>
    <s v="H:B01:PT:S13:E0010:ST20:SII:_Z:ALL:LE:E:C"/>
    <x v="1"/>
    <x v="0"/>
    <s v="PT"/>
    <s v="S13"/>
    <x v="69"/>
    <x v="8"/>
    <s v="SII"/>
    <s v="_Z"/>
    <s v="ALL"/>
    <s v="LE"/>
    <s v="E"/>
    <s v="C"/>
    <x v="256"/>
    <x v="31"/>
    <n v="1206.0319999999999"/>
    <s v="H:B01:PT:S13:E0010:ST20:SII:_Z:ALL:LE:E:C20231"/>
    <n v="0"/>
    <n v="1206.03"/>
    <x v="13"/>
    <x v="8"/>
    <x v="4"/>
  </r>
  <r>
    <s v="SUP.H.B01.SK.S13.E0010.ST20.SII._Z.ALL.LE.E.C"/>
    <x v="15"/>
    <x v="258"/>
    <x v="27"/>
    <x v="3"/>
    <x v="42"/>
    <n v="100.101"/>
    <s v="H:B01:SK:S13:E0010:ST20:SII:_Z:ALL:LE:E:C"/>
    <x v="1"/>
    <x v="0"/>
    <s v="SK"/>
    <s v="S13"/>
    <x v="69"/>
    <x v="8"/>
    <s v="SII"/>
    <s v="_Z"/>
    <s v="ALL"/>
    <s v="LE"/>
    <s v="E"/>
    <s v="C"/>
    <x v="258"/>
    <x v="31"/>
    <n v="100.101"/>
    <s v="H:B01:SK:S13:E0010:ST20:SII:_Z:ALL:LE:E:C20231"/>
    <n v="0"/>
    <n v="100.1"/>
    <x v="13"/>
    <x v="8"/>
    <x v="4"/>
  </r>
  <r>
    <s v="SUP.H.B01.SI.S13.E0010.ST20.SII._Z.ALL.LE.E.C"/>
    <x v="15"/>
    <x v="259"/>
    <x v="27"/>
    <x v="3"/>
    <x v="42"/>
    <n v="133.68790000000001"/>
    <s v="H:B01:SI:S13:E0010:ST20:SII:_Z:ALL:LE:E:C"/>
    <x v="1"/>
    <x v="0"/>
    <s v="SI"/>
    <s v="S13"/>
    <x v="69"/>
    <x v="8"/>
    <s v="SII"/>
    <s v="_Z"/>
    <s v="ALL"/>
    <s v="LE"/>
    <s v="E"/>
    <s v="C"/>
    <x v="259"/>
    <x v="31"/>
    <n v="133.68790000000001"/>
    <s v="H:B01:SI:S13:E0010:ST20:SII:_Z:ALL:LE:E:C20231"/>
    <n v="0"/>
    <n v="133.69"/>
    <x v="13"/>
    <x v="8"/>
    <x v="4"/>
  </r>
  <r>
    <s v="SUP.H.B01.ES.S13.E0010.ST20.SII._Z.ALL.LE.E.C"/>
    <x v="15"/>
    <x v="260"/>
    <x v="27"/>
    <x v="3"/>
    <x v="42"/>
    <n v="15840.6031"/>
    <s v="H:B01:ES:S13:E0010:ST20:SII:_Z:ALL:LE:E:C"/>
    <x v="1"/>
    <x v="0"/>
    <s v="ES"/>
    <s v="S13"/>
    <x v="69"/>
    <x v="8"/>
    <s v="SII"/>
    <s v="_Z"/>
    <s v="ALL"/>
    <s v="LE"/>
    <s v="E"/>
    <s v="C"/>
    <x v="260"/>
    <x v="31"/>
    <n v="15840.6031"/>
    <s v="H:B01:ES:S13:E0010:ST20:SII:_Z:ALL:LE:E:C20231"/>
    <n v="0"/>
    <n v="15840.6"/>
    <x v="13"/>
    <x v="8"/>
    <x v="4"/>
  </r>
  <r>
    <s v="SUP.H.B01.G00.S13.E0010.ST20.SII._Z.ALL.LE.E.C"/>
    <x v="15"/>
    <x v="255"/>
    <x v="27"/>
    <x v="3"/>
    <x v="42"/>
    <s v="-"/>
    <s v="H:B01:G00:S13:E0010:ST20:SII:_Z:ALL:LE:E:C"/>
    <x v="1"/>
    <x v="0"/>
    <s v="G00"/>
    <s v="S13"/>
    <x v="69"/>
    <x v="8"/>
    <s v="SII"/>
    <s v="_Z"/>
    <s v="ALL"/>
    <s v="LE"/>
    <s v="E"/>
    <s v="C"/>
    <x v="255"/>
    <x v="31"/>
    <e v="#N/A"/>
    <s v="H:B01:G00:S13:E0010:ST20:SII:_Z:ALL:LE:E:C20231"/>
    <n v="0"/>
    <e v="#N/A"/>
    <x v="13"/>
    <x v="8"/>
    <x v="4"/>
  </r>
  <r>
    <s v="SUP.H.B01.E10.S13.E0010.ST20.SII._Z.ALL.LE.E.C"/>
    <x v="15"/>
    <x v="254"/>
    <x v="27"/>
    <x v="3"/>
    <x v="42"/>
    <n v="2942.1550000000002"/>
    <s v="H:B01:E10:S13:E0010:ST20:SII:_Z:ALL:LE:E:C"/>
    <x v="1"/>
    <x v="0"/>
    <s v="E10"/>
    <s v="S13"/>
    <x v="69"/>
    <x v="8"/>
    <s v="SII"/>
    <s v="_Z"/>
    <s v="ALL"/>
    <s v="LE"/>
    <s v="E"/>
    <s v="C"/>
    <x v="254"/>
    <x v="31"/>
    <n v="2942.1550000000002"/>
    <s v="H:B01:E10:S13:E0010:ST20:SII:_Z:ALL:LE:E:C20231"/>
    <n v="0"/>
    <n v="2942.16"/>
    <x v="13"/>
    <x v="8"/>
    <x v="4"/>
  </r>
  <r>
    <s v="SUP.H.B01.W1.S13.E0010.ST20.SII._Z.ALL.LE.E.C"/>
    <x v="15"/>
    <x v="257"/>
    <x v="27"/>
    <x v="3"/>
    <x v="42"/>
    <n v="14028.312099999999"/>
    <s v="H:B01:W1:S13:E0010:ST20:SII:_Z:ALL:LE:E:C"/>
    <x v="1"/>
    <x v="0"/>
    <s v="W1"/>
    <s v="S13"/>
    <x v="69"/>
    <x v="8"/>
    <s v="SII"/>
    <s v="_Z"/>
    <s v="ALL"/>
    <s v="LE"/>
    <s v="E"/>
    <s v="C"/>
    <x v="257"/>
    <x v="31"/>
    <n v="14028.312099999999"/>
    <s v="H:B01:W1:S13:E0010:ST20:SII:_Z:ALL:LE:E:C20231"/>
    <n v="0"/>
    <n v="14028.31"/>
    <x v="13"/>
    <x v="8"/>
    <x v="4"/>
  </r>
  <r>
    <s v="SUP.H.B01._X.S13.E0010.ST20.SII._Z.ALL.LE.E.C"/>
    <x v="15"/>
    <x v="262"/>
    <x v="27"/>
    <x v="3"/>
    <x v="42"/>
    <n v="4679.0285000000003"/>
    <s v="H:B01:_X:S13:E0010:ST20:SII:_Z:ALL:LE:E:C"/>
    <x v="1"/>
    <x v="0"/>
    <s v="_X"/>
    <s v="S13"/>
    <x v="69"/>
    <x v="8"/>
    <s v="SII"/>
    <s v="_Z"/>
    <s v="ALL"/>
    <s v="LE"/>
    <s v="E"/>
    <s v="C"/>
    <x v="262"/>
    <x v="31"/>
    <n v="4679.0285000000003"/>
    <s v="H:B01:_X:S13:E0010:ST20:SII:_Z:ALL:LE:E:C20231"/>
    <n v="0"/>
    <n v="4679.03"/>
    <x v="13"/>
    <x v="8"/>
    <x v="4"/>
  </r>
  <r>
    <s v="SUP.H.B01.W0.S13.E0010.ST20.SII._Z.ALL.LE.E.C"/>
    <x v="15"/>
    <x v="261"/>
    <x v="27"/>
    <x v="3"/>
    <x v="42"/>
    <n v="296019.66230000003"/>
    <s v="H:B01:W0:S13:E0010:ST20:SII:_Z:ALL:LE:E:C"/>
    <x v="1"/>
    <x v="0"/>
    <s v="W0"/>
    <s v="S13"/>
    <x v="69"/>
    <x v="8"/>
    <s v="SII"/>
    <s v="_Z"/>
    <s v="ALL"/>
    <s v="LE"/>
    <s v="E"/>
    <s v="C"/>
    <x v="261"/>
    <x v="31"/>
    <n v="296019.66230000003"/>
    <s v="H:B01:W0:S13:E0010:ST20:SII:_Z:ALL:LE:E:C20231"/>
    <n v="0"/>
    <n v="296019.65999999997"/>
    <x v="13"/>
    <x v="8"/>
    <x v="4"/>
  </r>
  <r>
    <s v="SUP.Q.B01._Z._Z.R0104.ST20.SII._Z._Z._Z.Z.C"/>
    <x v="0"/>
    <x v="0"/>
    <x v="27"/>
    <x v="3"/>
    <x v="44"/>
    <n v="16"/>
    <s v="Q:B01:_Z:_Z:R0104:ST20:SII:_Z:_Z:_Z:Z:C"/>
    <x v="0"/>
    <x v="0"/>
    <s v="_Z"/>
    <s v="_Z"/>
    <x v="0"/>
    <x v="8"/>
    <s v="SII"/>
    <s v="_Z"/>
    <s v="_Z"/>
    <s v="_Z"/>
    <s v="Z"/>
    <s v="C"/>
    <x v="0"/>
    <x v="33"/>
    <n v="16"/>
    <s v="Q:B01:_Z:_Z:R0104:ST20:SII:_Z:_Z:_Z:Z:C20233"/>
    <n v="0"/>
    <n v="16"/>
    <x v="0"/>
    <x v="8"/>
    <x v="1"/>
  </r>
  <r>
    <s v="SUP.Q.B01.W0._Z.P2110.ST20.SII._Z.ALL._Z.E.C"/>
    <x v="1"/>
    <x v="177"/>
    <x v="27"/>
    <x v="3"/>
    <x v="44"/>
    <n v="23566.253799999999"/>
    <s v="Q:B01:W0:_Z:P2110:ST20:SII:_Z:ALL:_Z:E:C"/>
    <x v="0"/>
    <x v="0"/>
    <s v="W0"/>
    <s v="_Z"/>
    <x v="98"/>
    <x v="8"/>
    <s v="SII"/>
    <s v="_Z"/>
    <s v="ALL"/>
    <s v="_Z"/>
    <s v="E"/>
    <s v="C"/>
    <x v="177"/>
    <x v="33"/>
    <n v="23566.253799999999"/>
    <s v="Q:B01:W0:_Z:P2110:ST20:SII:_Z:ALL:_Z:E:C20233"/>
    <n v="0"/>
    <n v="23566.25"/>
    <x v="1"/>
    <x v="8"/>
    <x v="1"/>
  </r>
  <r>
    <s v="SUP.Q.B01.W0._Z.P2130.ST20.SII._Z.ALL._Z.E.C"/>
    <x v="1"/>
    <x v="174"/>
    <x v="27"/>
    <x v="3"/>
    <x v="44"/>
    <n v="9204.6888999999992"/>
    <s v="Q:B01:W0:_Z:P2130:ST20:SII:_Z:ALL:_Z:E:C"/>
    <x v="0"/>
    <x v="0"/>
    <s v="W0"/>
    <s v="_Z"/>
    <x v="95"/>
    <x v="8"/>
    <s v="SII"/>
    <s v="_Z"/>
    <s v="ALL"/>
    <s v="_Z"/>
    <s v="E"/>
    <s v="C"/>
    <x v="174"/>
    <x v="33"/>
    <n v="9204.6888999999992"/>
    <s v="Q:B01:W0:_Z:P2130:ST20:SII:_Z:ALL:_Z:E:C20233"/>
    <n v="0"/>
    <n v="9204.69"/>
    <x v="1"/>
    <x v="8"/>
    <x v="1"/>
  </r>
  <r>
    <s v="SUP.Q.B01.W0._Z.P2135.ST20.SII._Z.ALL._Z.E.C"/>
    <x v="1"/>
    <x v="186"/>
    <x v="27"/>
    <x v="3"/>
    <x v="44"/>
    <n v="1882.2570000000001"/>
    <s v="Q:B01:W0:_Z:P2135:ST20:SII:_Z:ALL:_Z:E:C"/>
    <x v="0"/>
    <x v="0"/>
    <s v="W0"/>
    <s v="_Z"/>
    <x v="107"/>
    <x v="8"/>
    <s v="SII"/>
    <s v="_Z"/>
    <s v="ALL"/>
    <s v="_Z"/>
    <s v="E"/>
    <s v="C"/>
    <x v="186"/>
    <x v="33"/>
    <n v="1882.2570000000001"/>
    <s v="Q:B01:W0:_Z:P2135:ST20:SII:_Z:ALL:_Z:E:C20233"/>
    <n v="0"/>
    <n v="1882.26"/>
    <x v="1"/>
    <x v="8"/>
    <x v="1"/>
  </r>
  <r>
    <s v="SUP.Q.B01.W0._Z.P2144.ST20.SII._Z.ALL._Z.E.C"/>
    <x v="1"/>
    <x v="291"/>
    <x v="27"/>
    <x v="3"/>
    <x v="44"/>
    <n v="63.444299999999998"/>
    <s v="Q:B01:W0:_Z:P2144:ST20:SII:_Z:ALL:_Z:E:C"/>
    <x v="0"/>
    <x v="0"/>
    <s v="W0"/>
    <s v="_Z"/>
    <x v="161"/>
    <x v="8"/>
    <s v="SII"/>
    <s v="_Z"/>
    <s v="ALL"/>
    <s v="_Z"/>
    <s v="E"/>
    <s v="C"/>
    <x v="346"/>
    <x v="33"/>
    <n v="63.444299999999998"/>
    <s v="Q:B01:W0:_Z:P2144:ST20:SII:_Z:ALL:_Z:E:C20233"/>
    <n v="0"/>
    <n v="63.44"/>
    <x v="1"/>
    <x v="8"/>
    <x v="1"/>
  </r>
  <r>
    <s v="SUP.Q.B01.W0._Z.P2148.ST20.SII._Z.ALL._Z.E.C"/>
    <x v="1"/>
    <x v="172"/>
    <x v="27"/>
    <x v="3"/>
    <x v="44"/>
    <n v="57.334499999999998"/>
    <s v="Q:B01:W0:_Z:P2148:ST20:SII:_Z:ALL:_Z:E:C"/>
    <x v="0"/>
    <x v="0"/>
    <s v="W0"/>
    <s v="_Z"/>
    <x v="93"/>
    <x v="8"/>
    <s v="SII"/>
    <s v="_Z"/>
    <s v="ALL"/>
    <s v="_Z"/>
    <s v="E"/>
    <s v="C"/>
    <x v="172"/>
    <x v="33"/>
    <n v="57.334499999999998"/>
    <s v="Q:B01:W0:_Z:P2148:ST20:SII:_Z:ALL:_Z:E:C20233"/>
    <n v="0"/>
    <n v="57.33"/>
    <x v="1"/>
    <x v="8"/>
    <x v="1"/>
  </r>
  <r>
    <s v="SUP.Q.B01.W0._Z.P2160.ST20.SII._Z.ALL._Z.E.C"/>
    <x v="1"/>
    <x v="187"/>
    <x v="27"/>
    <x v="3"/>
    <x v="44"/>
    <n v="2590.4915999999998"/>
    <s v="Q:B01:W0:_Z:P2160:ST20:SII:_Z:ALL:_Z:E:C"/>
    <x v="0"/>
    <x v="0"/>
    <s v="W0"/>
    <s v="_Z"/>
    <x v="108"/>
    <x v="8"/>
    <s v="SII"/>
    <s v="_Z"/>
    <s v="ALL"/>
    <s v="_Z"/>
    <s v="E"/>
    <s v="C"/>
    <x v="187"/>
    <x v="33"/>
    <n v="2590.4915999999998"/>
    <s v="Q:B01:W0:_Z:P2160:ST20:SII:_Z:ALL:_Z:E:C20233"/>
    <n v="0"/>
    <n v="2590.4899999999998"/>
    <x v="1"/>
    <x v="8"/>
    <x v="1"/>
  </r>
  <r>
    <s v="SUP.Q.B01.W0._Z.P2100.ST20.SII._Z.ALL._Z.E.C"/>
    <x v="1"/>
    <x v="180"/>
    <x v="27"/>
    <x v="3"/>
    <x v="44"/>
    <n v="37364.470300000001"/>
    <s v="Q:B01:W0:_Z:P2100:ST20:SII:_Z:ALL:_Z:E:C"/>
    <x v="0"/>
    <x v="0"/>
    <s v="W0"/>
    <s v="_Z"/>
    <x v="101"/>
    <x v="8"/>
    <s v="SII"/>
    <s v="_Z"/>
    <s v="ALL"/>
    <s v="_Z"/>
    <s v="E"/>
    <s v="C"/>
    <x v="180"/>
    <x v="33"/>
    <n v="37364.470300000001"/>
    <s v="Q:B01:W0:_Z:P2100:ST20:SII:_Z:ALL:_Z:E:C20233"/>
    <n v="0"/>
    <n v="37364.47"/>
    <x v="1"/>
    <x v="8"/>
    <x v="1"/>
  </r>
  <r>
    <s v="SUP.Q.B01.W0._Z.P2240.ST20.SII._Z.ALL._Z.E.C"/>
    <x v="1"/>
    <x v="1"/>
    <x v="27"/>
    <x v="3"/>
    <x v="44"/>
    <n v="-19693.785400000001"/>
    <s v="Q:B01:W0:_Z:P2240:ST20:SII:_Z:ALL:_Z:E:C"/>
    <x v="0"/>
    <x v="0"/>
    <s v="W0"/>
    <s v="_Z"/>
    <x v="1"/>
    <x v="8"/>
    <s v="SII"/>
    <s v="_Z"/>
    <s v="ALL"/>
    <s v="_Z"/>
    <s v="E"/>
    <s v="C"/>
    <x v="1"/>
    <x v="33"/>
    <n v="-19693.785400000001"/>
    <s v="Q:B01:W0:_Z:P2240:ST20:SII:_Z:ALL:_Z:E:C20233"/>
    <n v="0"/>
    <n v="-19693.79"/>
    <x v="1"/>
    <x v="8"/>
    <x v="1"/>
  </r>
  <r>
    <s v="SUP.Q.B01.W0._Z.P2250.ST20.SII._Z.ALL._Z.E.C"/>
    <x v="1"/>
    <x v="176"/>
    <x v="27"/>
    <x v="3"/>
    <x v="44"/>
    <n v="17670.684799999999"/>
    <s v="Q:B01:W0:_Z:P2250:ST20:SII:_Z:ALL:_Z:E:C"/>
    <x v="0"/>
    <x v="0"/>
    <s v="W0"/>
    <s v="_Z"/>
    <x v="97"/>
    <x v="8"/>
    <s v="SII"/>
    <s v="_Z"/>
    <s v="ALL"/>
    <s v="_Z"/>
    <s v="E"/>
    <s v="C"/>
    <x v="176"/>
    <x v="33"/>
    <n v="17670.684799999999"/>
    <s v="Q:B01:W0:_Z:P2250:ST20:SII:_Z:ALL:_Z:E:C20233"/>
    <n v="0"/>
    <n v="17670.68"/>
    <x v="1"/>
    <x v="8"/>
    <x v="1"/>
  </r>
  <r>
    <s v="SUP.Q.B01.W0._Z.P2440.ST20.SII._Z.ALL._Z.E.C"/>
    <x v="1"/>
    <x v="173"/>
    <x v="27"/>
    <x v="3"/>
    <x v="44"/>
    <n v="-2631.6259"/>
    <s v="Q:B01:W0:_Z:P2440:ST20:SII:_Z:ALL:_Z:E:C"/>
    <x v="0"/>
    <x v="0"/>
    <s v="W0"/>
    <s v="_Z"/>
    <x v="94"/>
    <x v="8"/>
    <s v="SII"/>
    <s v="_Z"/>
    <s v="ALL"/>
    <s v="_Z"/>
    <s v="E"/>
    <s v="C"/>
    <x v="173"/>
    <x v="33"/>
    <n v="-2631.6259"/>
    <s v="Q:B01:W0:_Z:P2440:ST20:SII:_Z:ALL:_Z:E:C20233"/>
    <n v="0"/>
    <n v="-2631.63"/>
    <x v="1"/>
    <x v="8"/>
    <x v="1"/>
  </r>
  <r>
    <s v="SUP.Q.B01.W0._Z.P2450.ST20.SII._Z.ALL._Z.E.C"/>
    <x v="1"/>
    <x v="181"/>
    <x v="27"/>
    <x v="3"/>
    <x v="44"/>
    <n v="1067.6821"/>
    <s v="Q:B01:W0:_Z:P2450:ST20:SII:_Z:ALL:_Z:E:C"/>
    <x v="0"/>
    <x v="0"/>
    <s v="W0"/>
    <s v="_Z"/>
    <x v="102"/>
    <x v="8"/>
    <s v="SII"/>
    <s v="_Z"/>
    <s v="ALL"/>
    <s v="_Z"/>
    <s v="E"/>
    <s v="C"/>
    <x v="181"/>
    <x v="33"/>
    <n v="1067.6821"/>
    <s v="Q:B01:W0:_Z:P2450:ST20:SII:_Z:ALL:_Z:E:C20233"/>
    <n v="0"/>
    <n v="1067.68"/>
    <x v="1"/>
    <x v="8"/>
    <x v="1"/>
  </r>
  <r>
    <s v="SUP.Q.B01.W0._Z.P3300.ST20.SII._Z.ALL._Z.E.C"/>
    <x v="1"/>
    <x v="182"/>
    <x v="27"/>
    <x v="3"/>
    <x v="44"/>
    <n v="16091.712299999999"/>
    <s v="Q:B01:W0:_Z:P3300:ST20:SII:_Z:ALL:_Z:E:C"/>
    <x v="0"/>
    <x v="0"/>
    <s v="W0"/>
    <s v="_Z"/>
    <x v="103"/>
    <x v="8"/>
    <s v="SII"/>
    <s v="_Z"/>
    <s v="ALL"/>
    <s v="_Z"/>
    <s v="E"/>
    <s v="C"/>
    <x v="182"/>
    <x v="33"/>
    <n v="16091.712299999999"/>
    <s v="Q:B01:W0:_Z:P3300:ST20:SII:_Z:ALL:_Z:E:C20233"/>
    <n v="0"/>
    <n v="16091.71"/>
    <x v="1"/>
    <x v="8"/>
    <x v="1"/>
  </r>
  <r>
    <s v="SUP.Q.B01.W0._Z.P3310.ST20.SII._Z.ALL._Z.E.C"/>
    <x v="1"/>
    <x v="185"/>
    <x v="27"/>
    <x v="3"/>
    <x v="44"/>
    <n v="-3018.9911000000002"/>
    <s v="Q:B01:W0:_Z:P3310:ST20:SII:_Z:ALL:_Z:E:C"/>
    <x v="0"/>
    <x v="0"/>
    <s v="W0"/>
    <s v="_Z"/>
    <x v="106"/>
    <x v="8"/>
    <s v="SII"/>
    <s v="_Z"/>
    <s v="ALL"/>
    <s v="_Z"/>
    <s v="E"/>
    <s v="C"/>
    <x v="185"/>
    <x v="33"/>
    <n v="-3018.9911000000002"/>
    <s v="Q:B01:W0:_Z:P3310:ST20:SII:_Z:ALL:_Z:E:C20233"/>
    <n v="0"/>
    <n v="-3018.99"/>
    <x v="1"/>
    <x v="8"/>
    <x v="1"/>
  </r>
  <r>
    <s v="SUP.Q.B01.W0._Z.P0000.ST20.SII._Z.ALL._Z.E.C"/>
    <x v="1"/>
    <x v="179"/>
    <x v="27"/>
    <x v="3"/>
    <x v="44"/>
    <n v="13072.7212"/>
    <s v="Q:B01:W0:_Z:P0000:ST20:SII:_Z:ALL:_Z:E:C"/>
    <x v="0"/>
    <x v="0"/>
    <s v="W0"/>
    <s v="_Z"/>
    <x v="100"/>
    <x v="8"/>
    <s v="SII"/>
    <s v="_Z"/>
    <s v="ALL"/>
    <s v="_Z"/>
    <s v="E"/>
    <s v="C"/>
    <x v="179"/>
    <x v="33"/>
    <n v="13072.7212"/>
    <s v="Q:B01:W0:_Z:P0000:ST20:SII:_Z:ALL:_Z:E:C20233"/>
    <n v="0"/>
    <n v="13072.72"/>
    <x v="1"/>
    <x v="8"/>
    <x v="1"/>
  </r>
  <r>
    <s v="SUP.Q.B01.W0._Z.I2513.ST20.SII._Z._Z._Z.PCT.C"/>
    <x v="1"/>
    <x v="178"/>
    <x v="27"/>
    <x v="3"/>
    <x v="44"/>
    <n v="63.070000000000007"/>
    <s v="Q:B01:W0:_Z:I2513:ST20:SII:_Z:_Z:_Z:PCT:C"/>
    <x v="0"/>
    <x v="0"/>
    <s v="W0"/>
    <s v="_Z"/>
    <x v="99"/>
    <x v="8"/>
    <s v="SII"/>
    <s v="_Z"/>
    <s v="_Z"/>
    <s v="_Z"/>
    <s v="PCT"/>
    <s v="C"/>
    <x v="178"/>
    <x v="33"/>
    <n v="0.63070000000000004"/>
    <s v="Q:B01:W0:_Z:I2513:ST20:SII:_Z:_Z:_Z:PCT:C20233"/>
    <n v="0"/>
    <n v="63.07"/>
    <x v="1"/>
    <x v="8"/>
    <x v="1"/>
  </r>
  <r>
    <s v="SUP.Q.B01.W0._Z.I2531.ST20.SII._Z._Z._Z.PCT.C"/>
    <x v="1"/>
    <x v="175"/>
    <x v="27"/>
    <x v="3"/>
    <x v="44"/>
    <n v="24.63"/>
    <s v="Q:B01:W0:_Z:I2531:ST20:SII:_Z:_Z:_Z:PCT:C"/>
    <x v="0"/>
    <x v="0"/>
    <s v="W0"/>
    <s v="_Z"/>
    <x v="96"/>
    <x v="8"/>
    <s v="SII"/>
    <s v="_Z"/>
    <s v="_Z"/>
    <s v="_Z"/>
    <s v="PCT"/>
    <s v="C"/>
    <x v="175"/>
    <x v="33"/>
    <n v="0.24629999999999999"/>
    <s v="Q:B01:W0:_Z:I2531:ST20:SII:_Z:_Z:_Z:PCT:C20233"/>
    <n v="0"/>
    <n v="24.63"/>
    <x v="1"/>
    <x v="8"/>
    <x v="1"/>
  </r>
  <r>
    <s v="SUP.Q.B01.W0._Z.I2527.ST20.SII._Z._Z._Z.PCT.C"/>
    <x v="1"/>
    <x v="188"/>
    <x v="27"/>
    <x v="3"/>
    <x v="44"/>
    <n v="5.04"/>
    <s v="Q:B01:W0:_Z:I2527:ST20:SII:_Z:_Z:_Z:PCT:C"/>
    <x v="0"/>
    <x v="0"/>
    <s v="W0"/>
    <s v="_Z"/>
    <x v="109"/>
    <x v="8"/>
    <s v="SII"/>
    <s v="_Z"/>
    <s v="_Z"/>
    <s v="_Z"/>
    <s v="PCT"/>
    <s v="C"/>
    <x v="188"/>
    <x v="33"/>
    <n v="5.04E-2"/>
    <s v="Q:B01:W0:_Z:I2527:ST20:SII:_Z:_Z:_Z:PCT:C20233"/>
    <n v="0"/>
    <n v="5.04"/>
    <x v="1"/>
    <x v="8"/>
    <x v="1"/>
  </r>
  <r>
    <s v="SUP.Q.B01.W0._Z.I2120.ST20.SII._Z._Z._Z.PCT.C"/>
    <x v="1"/>
    <x v="189"/>
    <x v="27"/>
    <x v="3"/>
    <x v="44"/>
    <n v="1.71"/>
    <s v="Q:B01:W0:_Z:I2120:ST20:SII:_Z:_Z:_Z:PCT:C"/>
    <x v="0"/>
    <x v="0"/>
    <s v="W0"/>
    <s v="_Z"/>
    <x v="110"/>
    <x v="8"/>
    <s v="SII"/>
    <s v="_Z"/>
    <s v="_Z"/>
    <s v="_Z"/>
    <s v="PCT"/>
    <s v="C"/>
    <x v="189"/>
    <x v="33"/>
    <n v="1.7100000000000001E-2"/>
    <s v="Q:B01:W0:_Z:I2120:ST20:SII:_Z:_Z:_Z:PCT:C20233"/>
    <n v="0"/>
    <n v="1.71"/>
    <x v="1"/>
    <x v="8"/>
    <x v="1"/>
  </r>
  <r>
    <s v="SUP.Q.B01.W0._Z.I2003.ST20.SII._Z._Z._Z.PCT.C"/>
    <x v="1"/>
    <x v="184"/>
    <x v="27"/>
    <x v="3"/>
    <x v="44"/>
    <n v="9.5699999999999985"/>
    <s v="Q:B01:W0:_Z:I2003:ST20:SII:_Z:_Z:_Z:PCT:C"/>
    <x v="0"/>
    <x v="0"/>
    <s v="W0"/>
    <s v="_Z"/>
    <x v="105"/>
    <x v="8"/>
    <s v="SII"/>
    <s v="_Z"/>
    <s v="_Z"/>
    <s v="_Z"/>
    <s v="PCT"/>
    <s v="C"/>
    <x v="184"/>
    <x v="33"/>
    <n v="9.569999999999998E-2"/>
    <s v="Q:B01:W0:_Z:I2003:ST20:SII:_Z:_Z:_Z:PCT:C20233"/>
    <n v="0"/>
    <n v="9.57"/>
    <x v="1"/>
    <x v="8"/>
    <x v="1"/>
  </r>
  <r>
    <s v="SUP.Q.B01.W0._Z.I2004.ST20.SII._Z._Z._Z.PCT.C"/>
    <x v="1"/>
    <x v="183"/>
    <x v="27"/>
    <x v="3"/>
    <x v="44"/>
    <n v="0.77999999999999992"/>
    <s v="Q:B01:W0:_Z:I2004:ST20:SII:_Z:_Z:_Z:PCT:C"/>
    <x v="0"/>
    <x v="0"/>
    <s v="W0"/>
    <s v="_Z"/>
    <x v="104"/>
    <x v="8"/>
    <s v="SII"/>
    <s v="_Z"/>
    <s v="_Z"/>
    <s v="_Z"/>
    <s v="PCT"/>
    <s v="C"/>
    <x v="183"/>
    <x v="33"/>
    <n v="7.7999999999999988E-3"/>
    <s v="Q:B01:W0:_Z:I2004:ST20:SII:_Z:_Z:_Z:PCT:C20233"/>
    <n v="0"/>
    <n v="0.78"/>
    <x v="1"/>
    <x v="8"/>
    <x v="1"/>
  </r>
  <r>
    <s v="SUP.Q.B01.W0._Z.I2100.ST20.SII._Z._Z._Z.PCT.C"/>
    <x v="1"/>
    <x v="171"/>
    <x v="27"/>
    <x v="3"/>
    <x v="44"/>
    <n v="52.71"/>
    <s v="Q:B01:W0:_Z:I2100:ST20:SII:_Z:_Z:_Z:PCT:C"/>
    <x v="0"/>
    <x v="0"/>
    <s v="W0"/>
    <s v="_Z"/>
    <x v="92"/>
    <x v="8"/>
    <s v="SII"/>
    <s v="_Z"/>
    <s v="_Z"/>
    <s v="_Z"/>
    <s v="PCT"/>
    <s v="C"/>
    <x v="171"/>
    <x v="33"/>
    <n v="0.52710000000000001"/>
    <s v="Q:B01:W0:_Z:I2100:ST20:SII:_Z:_Z:_Z:PCT:C20233"/>
    <n v="0"/>
    <n v="52.71"/>
    <x v="1"/>
    <x v="8"/>
    <x v="1"/>
  </r>
  <r>
    <s v="SUP.Q.B01.W0._Z.I2110.ST20.SII._Z._Z._Z.PCT.C"/>
    <x v="1"/>
    <x v="263"/>
    <x v="27"/>
    <x v="3"/>
    <x v="44"/>
    <n v="0.28000000000000003"/>
    <s v="Q:B01:W0:_Z:I2110:ST20:SII:_Z:_Z:_Z:PCT:C"/>
    <x v="0"/>
    <x v="0"/>
    <s v="W0"/>
    <s v="_Z"/>
    <x v="146"/>
    <x v="8"/>
    <s v="SII"/>
    <s v="_Z"/>
    <s v="_Z"/>
    <s v="_Z"/>
    <s v="PCT"/>
    <s v="C"/>
    <x v="263"/>
    <x v="33"/>
    <n v="2.8000000000000004E-3"/>
    <s v="Q:B01:W0:_Z:I2110:ST20:SII:_Z:_Z:_Z:PCT:C20233"/>
    <n v="0"/>
    <n v="0.28000000000000003"/>
    <x v="1"/>
    <x v="8"/>
    <x v="1"/>
  </r>
  <r>
    <s v="SUP.Q.B01.W0._Z.A0010.ST20.SII._Z.ALL.LE.E.C"/>
    <x v="2"/>
    <x v="10"/>
    <x v="27"/>
    <x v="3"/>
    <x v="44"/>
    <n v="294.21170000000001"/>
    <s v="Q:B01:W0:_Z:A0010:ST20:SII:_Z:ALL:LE:E:C"/>
    <x v="0"/>
    <x v="0"/>
    <s v="W0"/>
    <s v="_Z"/>
    <x v="5"/>
    <x v="8"/>
    <s v="SII"/>
    <s v="_Z"/>
    <s v="ALL"/>
    <s v="LE"/>
    <s v="E"/>
    <s v="C"/>
    <x v="10"/>
    <x v="33"/>
    <n v="294.21170000000001"/>
    <s v="Q:B01:W0:_Z:A0010:ST20:SII:_Z:ALL:LE:E:C20233"/>
    <n v="0"/>
    <n v="294.20999999999998"/>
    <x v="2"/>
    <x v="8"/>
    <x v="1"/>
  </r>
  <r>
    <s v="SUP.Q.B01.W0._Z.A1140.ST20.SII._Z.ALL.LE.E.C"/>
    <x v="2"/>
    <x v="16"/>
    <x v="27"/>
    <x v="3"/>
    <x v="44"/>
    <n v="1236.0977"/>
    <s v="Q:B01:W0:_Z:A1140:ST20:SII:_Z:ALL:LE:E:C"/>
    <x v="0"/>
    <x v="0"/>
    <s v="W0"/>
    <s v="_Z"/>
    <x v="2"/>
    <x v="8"/>
    <s v="SII"/>
    <s v="_Z"/>
    <s v="ALL"/>
    <s v="LE"/>
    <s v="E"/>
    <s v="C"/>
    <x v="16"/>
    <x v="33"/>
    <n v="1236.0977"/>
    <s v="Q:B01:W0:_Z:A1140:ST20:SII:_Z:ALL:LE:E:C20233"/>
    <n v="0"/>
    <n v="1236.0999999999999"/>
    <x v="2"/>
    <x v="8"/>
    <x v="1"/>
  </r>
  <r>
    <s v="SUP.Q.B01.W0.S121.A1140.ST20.SII._Z.ALL.LE.E.C"/>
    <x v="2"/>
    <x v="2"/>
    <x v="27"/>
    <x v="3"/>
    <x v="44"/>
    <n v="6.8304"/>
    <s v="Q:B01:W0:S121:A1140:ST20:SII:_Z:ALL:LE:E:C"/>
    <x v="0"/>
    <x v="0"/>
    <s v="W0"/>
    <s v="S121"/>
    <x v="2"/>
    <x v="8"/>
    <s v="SII"/>
    <s v="_Z"/>
    <s v="ALL"/>
    <s v="LE"/>
    <s v="E"/>
    <s v="C"/>
    <x v="2"/>
    <x v="33"/>
    <n v="6.8304"/>
    <s v="Q:B01:W0:S121:A1140:ST20:SII:_Z:ALL:LE:E:C20233"/>
    <n v="0"/>
    <n v="6.83"/>
    <x v="2"/>
    <x v="8"/>
    <x v="1"/>
  </r>
  <r>
    <s v="SUP.Q.B01.W0.S13.A1140.ST20.SII._Z.ALL.LE.E.C"/>
    <x v="2"/>
    <x v="4"/>
    <x v="27"/>
    <x v="3"/>
    <x v="44"/>
    <n v="84.234899999999996"/>
    <s v="Q:B01:W0:S13:A1140:ST20:SII:_Z:ALL:LE:E:C"/>
    <x v="0"/>
    <x v="0"/>
    <s v="W0"/>
    <s v="S13"/>
    <x v="2"/>
    <x v="8"/>
    <s v="SII"/>
    <s v="_Z"/>
    <s v="ALL"/>
    <s v="LE"/>
    <s v="E"/>
    <s v="C"/>
    <x v="4"/>
    <x v="33"/>
    <n v="84.234899999999996"/>
    <s v="Q:B01:W0:S13:A1140:ST20:SII:_Z:ALL:LE:E:C20233"/>
    <n v="0"/>
    <n v="84.23"/>
    <x v="2"/>
    <x v="8"/>
    <x v="1"/>
  </r>
  <r>
    <s v="SUP.Q.B01.W0.S122Z.A1140.ST20.SII._Z.ALL.LE.E.C"/>
    <x v="2"/>
    <x v="3"/>
    <x v="27"/>
    <x v="3"/>
    <x v="44"/>
    <n v="104.18470000000001"/>
    <s v="Q:B01:W0:S122Z:A1140:ST20:SII:_Z:ALL:LE:E:C"/>
    <x v="0"/>
    <x v="0"/>
    <s v="W0"/>
    <s v="S122Z"/>
    <x v="2"/>
    <x v="8"/>
    <s v="SII"/>
    <s v="_Z"/>
    <s v="ALL"/>
    <s v="LE"/>
    <s v="E"/>
    <s v="C"/>
    <x v="3"/>
    <x v="33"/>
    <n v="104.18470000000001"/>
    <s v="Q:B01:W0:S122Z:A1140:ST20:SII:_Z:ALL:LE:E:C20233"/>
    <n v="0"/>
    <n v="104.18"/>
    <x v="2"/>
    <x v="8"/>
    <x v="1"/>
  </r>
  <r>
    <s v="SUP.Q.B01.W0.S12R.A1140.ST20.SII._Z.ALL.LE.E.C"/>
    <x v="2"/>
    <x v="8"/>
    <x v="27"/>
    <x v="3"/>
    <x v="44"/>
    <n v="136.53280000000001"/>
    <s v="Q:B01:W0:S12R:A1140:ST20:SII:_Z:ALL:LE:E:C"/>
    <x v="0"/>
    <x v="0"/>
    <s v="W0"/>
    <s v="S12R"/>
    <x v="2"/>
    <x v="8"/>
    <s v="SII"/>
    <s v="_Z"/>
    <s v="ALL"/>
    <s v="LE"/>
    <s v="E"/>
    <s v="C"/>
    <x v="8"/>
    <x v="33"/>
    <n v="136.53280000000001"/>
    <s v="Q:B01:W0:S12R:A1140:ST20:SII:_Z:ALL:LE:E:C20233"/>
    <n v="0"/>
    <n v="136.53"/>
    <x v="2"/>
    <x v="8"/>
    <x v="1"/>
  </r>
  <r>
    <s v="SUP.Q.B01.W0.S11.A1140.ST20.SII._Z.ALL.LE.E.C"/>
    <x v="2"/>
    <x v="7"/>
    <x v="27"/>
    <x v="3"/>
    <x v="44"/>
    <n v="501.83240000000001"/>
    <s v="Q:B01:W0:S11:A1140:ST20:SII:_Z:ALL:LE:E:C"/>
    <x v="0"/>
    <x v="0"/>
    <s v="W0"/>
    <s v="S11"/>
    <x v="2"/>
    <x v="8"/>
    <s v="SII"/>
    <s v="_Z"/>
    <s v="ALL"/>
    <s v="LE"/>
    <s v="E"/>
    <s v="C"/>
    <x v="7"/>
    <x v="33"/>
    <n v="501.83240000000001"/>
    <s v="Q:B01:W0:S11:A1140:ST20:SII:_Z:ALL:LE:E:C20233"/>
    <n v="0"/>
    <n v="501.83"/>
    <x v="2"/>
    <x v="8"/>
    <x v="1"/>
  </r>
  <r>
    <s v="SUP.Q.B01.W0.S14.A1140.ST20.SII._Z.ALL.LE.E.C"/>
    <x v="2"/>
    <x v="6"/>
    <x v="27"/>
    <x v="3"/>
    <x v="44"/>
    <n v="402.48259999999999"/>
    <s v="Q:B01:W0:S14:A1140:ST20:SII:_Z:ALL:LE:E:C"/>
    <x v="0"/>
    <x v="0"/>
    <s v="W0"/>
    <s v="S14"/>
    <x v="2"/>
    <x v="8"/>
    <s v="SII"/>
    <s v="_Z"/>
    <s v="ALL"/>
    <s v="LE"/>
    <s v="E"/>
    <s v="C"/>
    <x v="6"/>
    <x v="33"/>
    <n v="402.48259999999999"/>
    <s v="Q:B01:W0:S14:A1140:ST20:SII:_Z:ALL:LE:E:C20233"/>
    <n v="0"/>
    <n v="402.48"/>
    <x v="2"/>
    <x v="8"/>
    <x v="1"/>
  </r>
  <r>
    <s v="SUP.Q.B01.W0._Z.A1200.ST20.SII._Z.ALL.LE.E.C"/>
    <x v="2"/>
    <x v="11"/>
    <x v="27"/>
    <x v="3"/>
    <x v="44"/>
    <n v="308.49770000000001"/>
    <s v="Q:B01:W0:_Z:A1200:ST20:SII:_Z:ALL:LE:E:C"/>
    <x v="0"/>
    <x v="0"/>
    <s v="W0"/>
    <s v="_Z"/>
    <x v="6"/>
    <x v="8"/>
    <s v="SII"/>
    <s v="_Z"/>
    <s v="ALL"/>
    <s v="LE"/>
    <s v="E"/>
    <s v="C"/>
    <x v="11"/>
    <x v="33"/>
    <n v="308.49770000000001"/>
    <s v="Q:B01:W0:_Z:A1200:ST20:SII:_Z:ALL:LE:E:C20233"/>
    <n v="0"/>
    <n v="308.5"/>
    <x v="2"/>
    <x v="8"/>
    <x v="1"/>
  </r>
  <r>
    <s v="SUP.Q.B01.W0._Z.A1301.ST20.SII._Z.ALL.LE.E.C"/>
    <x v="2"/>
    <x v="13"/>
    <x v="27"/>
    <x v="3"/>
    <x v="44"/>
    <n v="39.208199999999998"/>
    <s v="Q:B01:W0:_Z:A1301:ST20:SII:_Z:ALL:LE:E:C"/>
    <x v="0"/>
    <x v="0"/>
    <s v="W0"/>
    <s v="_Z"/>
    <x v="8"/>
    <x v="8"/>
    <s v="SII"/>
    <s v="_Z"/>
    <s v="ALL"/>
    <s v="LE"/>
    <s v="E"/>
    <s v="C"/>
    <x v="13"/>
    <x v="33"/>
    <n v="39.208199999999998"/>
    <s v="Q:B01:W0:_Z:A1301:ST20:SII:_Z:ALL:LE:E:C20233"/>
    <n v="0"/>
    <n v="39.21"/>
    <x v="2"/>
    <x v="8"/>
    <x v="1"/>
  </r>
  <r>
    <s v="SUP.Q.B01.W0._Z.A1401.ST20.SII._Z.ALL.LE.E.C"/>
    <x v="2"/>
    <x v="12"/>
    <x v="27"/>
    <x v="3"/>
    <x v="44"/>
    <n v="250.2927"/>
    <s v="Q:B01:W0:_Z:A1401:ST20:SII:_Z:ALL:LE:E:C"/>
    <x v="0"/>
    <x v="0"/>
    <s v="W0"/>
    <s v="_Z"/>
    <x v="7"/>
    <x v="8"/>
    <s v="SII"/>
    <s v="_Z"/>
    <s v="ALL"/>
    <s v="LE"/>
    <s v="E"/>
    <s v="C"/>
    <x v="12"/>
    <x v="33"/>
    <n v="250.2927"/>
    <s v="Q:B01:W0:_Z:A1401:ST20:SII:_Z:ALL:LE:E:C20233"/>
    <n v="0"/>
    <n v="250.29"/>
    <x v="2"/>
    <x v="8"/>
    <x v="1"/>
  </r>
  <r>
    <s v="SUP.Q.B01.W0._Z.A1410.ST20.SII._Z.ALL.LE.E.C"/>
    <x v="2"/>
    <x v="9"/>
    <x v="27"/>
    <x v="3"/>
    <x v="44"/>
    <n v="232.506"/>
    <s v="Q:B01:W0:_Z:A1410:ST20:SII:_Z:ALL:LE:E:C"/>
    <x v="0"/>
    <x v="0"/>
    <s v="W0"/>
    <s v="_Z"/>
    <x v="4"/>
    <x v="8"/>
    <s v="SII"/>
    <s v="_Z"/>
    <s v="ALL"/>
    <s v="LE"/>
    <s v="E"/>
    <s v="C"/>
    <x v="9"/>
    <x v="33"/>
    <n v="232.506"/>
    <s v="Q:B01:W0:_Z:A1410:ST20:SII:_Z:ALL:LE:E:C20233"/>
    <n v="0"/>
    <n v="232.51"/>
    <x v="2"/>
    <x v="8"/>
    <x v="1"/>
  </r>
  <r>
    <s v="SUP.Q.B01.W0._Z.A1420.ST20.SII._Z.ALL.LE.E.C"/>
    <x v="2"/>
    <x v="5"/>
    <x v="27"/>
    <x v="3"/>
    <x v="44"/>
    <n v="17.7866"/>
    <s v="Q:B01:W0:_Z:A1420:ST20:SII:_Z:ALL:LE:E:C"/>
    <x v="0"/>
    <x v="0"/>
    <s v="W0"/>
    <s v="_Z"/>
    <x v="3"/>
    <x v="8"/>
    <s v="SII"/>
    <s v="_Z"/>
    <s v="ALL"/>
    <s v="LE"/>
    <s v="E"/>
    <s v="C"/>
    <x v="5"/>
    <x v="33"/>
    <n v="17.7866"/>
    <s v="Q:B01:W0:_Z:A1420:ST20:SII:_Z:ALL:LE:E:C20233"/>
    <n v="0"/>
    <n v="17.79"/>
    <x v="2"/>
    <x v="8"/>
    <x v="1"/>
  </r>
  <r>
    <s v="SUP.Q.B01.W0._Z.A2120.ST20.SII._Z.ALL.LE.E.C"/>
    <x v="2"/>
    <x v="15"/>
    <x v="27"/>
    <x v="3"/>
    <x v="44"/>
    <n v="12.6417"/>
    <s v="Q:B01:W0:_Z:A2120:ST20:SII:_Z:ALL:LE:E:C"/>
    <x v="0"/>
    <x v="0"/>
    <s v="W0"/>
    <s v="_Z"/>
    <x v="10"/>
    <x v="8"/>
    <s v="SII"/>
    <s v="_Z"/>
    <s v="ALL"/>
    <s v="LE"/>
    <s v="E"/>
    <s v="C"/>
    <x v="15"/>
    <x v="33"/>
    <n v="12.6417"/>
    <s v="Q:B01:W0:_Z:A2120:ST20:SII:_Z:ALL:LE:E:C20233"/>
    <n v="0"/>
    <n v="12.64"/>
    <x v="2"/>
    <x v="8"/>
    <x v="1"/>
  </r>
  <r>
    <s v="SUP.Q.B01.W0._Z.A3200.ST20.SII._Z.ALL.LE.E.C"/>
    <x v="2"/>
    <x v="14"/>
    <x v="27"/>
    <x v="3"/>
    <x v="44"/>
    <n v="5.7088999999999999"/>
    <s v="Q:B01:W0:_Z:A3200:ST20:SII:_Z:ALL:LE:E:C"/>
    <x v="0"/>
    <x v="0"/>
    <s v="W0"/>
    <s v="_Z"/>
    <x v="9"/>
    <x v="8"/>
    <s v="SII"/>
    <s v="_Z"/>
    <s v="ALL"/>
    <s v="LE"/>
    <s v="E"/>
    <s v="C"/>
    <x v="14"/>
    <x v="33"/>
    <n v="5.7088999999999999"/>
    <s v="Q:B01:W0:_Z:A3200:ST20:SII:_Z:ALL:LE:E:C20233"/>
    <n v="0"/>
    <n v="5.71"/>
    <x v="2"/>
    <x v="8"/>
    <x v="1"/>
  </r>
  <r>
    <s v="SUP.Q.B01.W0._Z.A9600.ST20.SII._Z.ALL.LE.E.C"/>
    <x v="2"/>
    <x v="17"/>
    <x v="27"/>
    <x v="3"/>
    <x v="44"/>
    <n v="85.764200000000002"/>
    <s v="Q:B01:W0:_Z:A9600:ST20:SII:_Z:ALL:LE:E:C"/>
    <x v="0"/>
    <x v="0"/>
    <s v="W0"/>
    <s v="_Z"/>
    <x v="11"/>
    <x v="8"/>
    <s v="SII"/>
    <s v="_Z"/>
    <s v="ALL"/>
    <s v="LE"/>
    <s v="E"/>
    <s v="C"/>
    <x v="17"/>
    <x v="33"/>
    <n v="85.764200000000002"/>
    <s v="Q:B01:W0:_Z:A9600:ST20:SII:_Z:ALL:LE:E:C20233"/>
    <n v="0"/>
    <n v="85.76"/>
    <x v="2"/>
    <x v="8"/>
    <x v="1"/>
  </r>
  <r>
    <s v="SUP.Q.B01.W0._Z.A0000.ST20.SII._Z.ALL.LE.E.C"/>
    <x v="2"/>
    <x v="18"/>
    <x v="27"/>
    <x v="3"/>
    <x v="44"/>
    <n v="2232.4229"/>
    <s v="Q:B01:W0:_Z:A0000:ST20:SII:_Z:ALL:LE:E:C"/>
    <x v="0"/>
    <x v="0"/>
    <s v="W0"/>
    <s v="_Z"/>
    <x v="12"/>
    <x v="8"/>
    <s v="SII"/>
    <s v="_Z"/>
    <s v="ALL"/>
    <s v="LE"/>
    <s v="E"/>
    <s v="C"/>
    <x v="18"/>
    <x v="33"/>
    <n v="2232.4229"/>
    <s v="Q:B01:W0:_Z:A0000:ST20:SII:_Z:ALL:LE:E:C20233"/>
    <n v="0"/>
    <n v="2232.42"/>
    <x v="2"/>
    <x v="8"/>
    <x v="1"/>
  </r>
  <r>
    <s v="SUP.Q.B01.W0._Z.I3063.ST20.SII._Z._Z._Z.PCT.C"/>
    <x v="2"/>
    <x v="20"/>
    <x v="27"/>
    <x v="3"/>
    <x v="44"/>
    <n v="80.179999999999993"/>
    <s v="Q:B01:W0:_Z:I3063:ST20:SII:_Z:_Z:_Z:PCT:C"/>
    <x v="0"/>
    <x v="0"/>
    <s v="W0"/>
    <s v="_Z"/>
    <x v="14"/>
    <x v="8"/>
    <s v="SII"/>
    <s v="_Z"/>
    <s v="_Z"/>
    <s v="_Z"/>
    <s v="PCT"/>
    <s v="C"/>
    <x v="20"/>
    <x v="33"/>
    <n v="0.80179999999999996"/>
    <s v="Q:B01:W0:_Z:I3063:ST20:SII:_Z:_Z:_Z:PCT:C20233"/>
    <n v="0"/>
    <n v="80.180000000000007"/>
    <x v="2"/>
    <x v="8"/>
    <x v="1"/>
  </r>
  <r>
    <s v="SUP.Q.B01.W0._Z.I3053.ST20.SII._Z._Z._Z.PCT.C"/>
    <x v="2"/>
    <x v="19"/>
    <x v="27"/>
    <x v="3"/>
    <x v="44"/>
    <n v="19.82"/>
    <s v="Q:B01:W0:_Z:I3053:ST20:SII:_Z:_Z:_Z:PCT:C"/>
    <x v="0"/>
    <x v="0"/>
    <s v="W0"/>
    <s v="_Z"/>
    <x v="13"/>
    <x v="8"/>
    <s v="SII"/>
    <s v="_Z"/>
    <s v="_Z"/>
    <s v="_Z"/>
    <s v="PCT"/>
    <s v="C"/>
    <x v="19"/>
    <x v="33"/>
    <n v="0.19820000000000002"/>
    <s v="Q:B01:W0:_Z:I3053:ST20:SII:_Z:_Z:_Z:PCT:C20233"/>
    <n v="0"/>
    <n v="19.82"/>
    <x v="2"/>
    <x v="8"/>
    <x v="1"/>
  </r>
  <r>
    <s v="SUP.Q.B01.W0._Z.L1150.ST20.SII._Z.ALL.LE.E.C"/>
    <x v="3"/>
    <x v="35"/>
    <x v="27"/>
    <x v="3"/>
    <x v="44"/>
    <n v="1329.1184000000001"/>
    <s v="Q:B01:W0:_Z:L1150:ST20:SII:_Z:ALL:LE:E:C"/>
    <x v="0"/>
    <x v="0"/>
    <s v="W0"/>
    <s v="_Z"/>
    <x v="15"/>
    <x v="8"/>
    <s v="SII"/>
    <s v="_Z"/>
    <s v="ALL"/>
    <s v="LE"/>
    <s v="E"/>
    <s v="C"/>
    <x v="35"/>
    <x v="33"/>
    <n v="1329.1184000000001"/>
    <s v="Q:B01:W0:_Z:L1150:ST20:SII:_Z:ALL:LE:E:C20233"/>
    <n v="0"/>
    <n v="1329.12"/>
    <x v="3"/>
    <x v="8"/>
    <x v="1"/>
  </r>
  <r>
    <s v="SUP.Q.B01.W0.S121.L1150.ST20.SII._Z.ALL.LE.E.C"/>
    <x v="3"/>
    <x v="21"/>
    <x v="27"/>
    <x v="3"/>
    <x v="44"/>
    <n v="70.673299999999998"/>
    <s v="Q:B01:W0:S121:L1150:ST20:SII:_Z:ALL:LE:E:C"/>
    <x v="0"/>
    <x v="0"/>
    <s v="W0"/>
    <s v="S121"/>
    <x v="15"/>
    <x v="8"/>
    <s v="SII"/>
    <s v="_Z"/>
    <s v="ALL"/>
    <s v="LE"/>
    <s v="E"/>
    <s v="C"/>
    <x v="21"/>
    <x v="33"/>
    <n v="70.673299999999998"/>
    <s v="Q:B01:W0:S121:L1150:ST20:SII:_Z:ALL:LE:E:C20233"/>
    <n v="0"/>
    <n v="70.67"/>
    <x v="3"/>
    <x v="8"/>
    <x v="1"/>
  </r>
  <r>
    <s v="SUP.Q.B01.W0.S13.L1150.ST20.SII._Z.ALL.LE.E.C"/>
    <x v="3"/>
    <x v="23"/>
    <x v="27"/>
    <x v="3"/>
    <x v="44"/>
    <n v="55.741399999999999"/>
    <s v="Q:B01:W0:S13:L1150:ST20:SII:_Z:ALL:LE:E:C"/>
    <x v="0"/>
    <x v="0"/>
    <s v="W0"/>
    <s v="S13"/>
    <x v="15"/>
    <x v="8"/>
    <s v="SII"/>
    <s v="_Z"/>
    <s v="ALL"/>
    <s v="LE"/>
    <s v="E"/>
    <s v="C"/>
    <x v="23"/>
    <x v="33"/>
    <n v="55.741399999999999"/>
    <s v="Q:B01:W0:S13:L1150:ST20:SII:_Z:ALL:LE:E:C20233"/>
    <n v="0"/>
    <n v="55.74"/>
    <x v="3"/>
    <x v="8"/>
    <x v="1"/>
  </r>
  <r>
    <s v="SUP.Q.B01.W0.S122Z.L1150.ST20.SII._Z.ALL.LE.E.C"/>
    <x v="3"/>
    <x v="22"/>
    <x v="27"/>
    <x v="3"/>
    <x v="44"/>
    <n v="138.559"/>
    <s v="Q:B01:W0:S122Z:L1150:ST20:SII:_Z:ALL:LE:E:C"/>
    <x v="0"/>
    <x v="0"/>
    <s v="W0"/>
    <s v="S122Z"/>
    <x v="15"/>
    <x v="8"/>
    <s v="SII"/>
    <s v="_Z"/>
    <s v="ALL"/>
    <s v="LE"/>
    <s v="E"/>
    <s v="C"/>
    <x v="22"/>
    <x v="33"/>
    <n v="138.559"/>
    <s v="Q:B01:W0:S122Z:L1150:ST20:SII:_Z:ALL:LE:E:C20233"/>
    <n v="0"/>
    <n v="138.56"/>
    <x v="3"/>
    <x v="8"/>
    <x v="1"/>
  </r>
  <r>
    <s v="SUP.Q.B01.W0.S12R.L1150.ST20.SII._Z.ALL.LE.E.C"/>
    <x v="3"/>
    <x v="28"/>
    <x v="27"/>
    <x v="3"/>
    <x v="44"/>
    <n v="211.33009999999999"/>
    <s v="Q:B01:W0:S12R:L1150:ST20:SII:_Z:ALL:LE:E:C"/>
    <x v="0"/>
    <x v="0"/>
    <s v="W0"/>
    <s v="S12R"/>
    <x v="15"/>
    <x v="8"/>
    <s v="SII"/>
    <s v="_Z"/>
    <s v="ALL"/>
    <s v="LE"/>
    <s v="E"/>
    <s v="C"/>
    <x v="28"/>
    <x v="33"/>
    <n v="211.33009999999999"/>
    <s v="Q:B01:W0:S12R:L1150:ST20:SII:_Z:ALL:LE:E:C20233"/>
    <n v="0"/>
    <n v="211.33"/>
    <x v="3"/>
    <x v="8"/>
    <x v="1"/>
  </r>
  <r>
    <s v="SUP.Q.B01.W0.S11.L1150.ST20.SII._Z.ALL.LE.E.C"/>
    <x v="3"/>
    <x v="25"/>
    <x v="27"/>
    <x v="3"/>
    <x v="44"/>
    <n v="315.45530000000002"/>
    <s v="Q:B01:W0:S11:L1150:ST20:SII:_Z:ALL:LE:E:C"/>
    <x v="0"/>
    <x v="0"/>
    <s v="W0"/>
    <s v="S11"/>
    <x v="15"/>
    <x v="8"/>
    <s v="SII"/>
    <s v="_Z"/>
    <s v="ALL"/>
    <s v="LE"/>
    <s v="E"/>
    <s v="C"/>
    <x v="25"/>
    <x v="33"/>
    <n v="315.45530000000002"/>
    <s v="Q:B01:W0:S11:L1150:ST20:SII:_Z:ALL:LE:E:C20233"/>
    <n v="0"/>
    <n v="315.45999999999998"/>
    <x v="3"/>
    <x v="8"/>
    <x v="1"/>
  </r>
  <r>
    <s v="SUP.Q.B01.W0.S14.L1150.ST20.SII._Z.ALL.LE.E.C"/>
    <x v="3"/>
    <x v="24"/>
    <x v="27"/>
    <x v="3"/>
    <x v="44"/>
    <n v="537.35950000000003"/>
    <s v="Q:B01:W0:S14:L1150:ST20:SII:_Z:ALL:LE:E:C"/>
    <x v="0"/>
    <x v="0"/>
    <s v="W0"/>
    <s v="S14"/>
    <x v="15"/>
    <x v="8"/>
    <s v="SII"/>
    <s v="_Z"/>
    <s v="ALL"/>
    <s v="LE"/>
    <s v="E"/>
    <s v="C"/>
    <x v="24"/>
    <x v="33"/>
    <n v="537.35950000000003"/>
    <s v="Q:B01:W0:S14:L1150:ST20:SII:_Z:ALL:LE:E:C20233"/>
    <n v="0"/>
    <n v="537.36"/>
    <x v="3"/>
    <x v="8"/>
    <x v="1"/>
  </r>
  <r>
    <s v="SUP.Q.B01.W0._Z.L1250.ST20.SII._Z.ALL.LE.E.C"/>
    <x v="3"/>
    <x v="34"/>
    <x v="27"/>
    <x v="3"/>
    <x v="44"/>
    <n v="331.79149999999998"/>
    <s v="Q:B01:W0:_Z:L1250:ST20:SII:_Z:ALL:LE:E:C"/>
    <x v="0"/>
    <x v="0"/>
    <s v="W0"/>
    <s v="_Z"/>
    <x v="23"/>
    <x v="8"/>
    <s v="SII"/>
    <s v="_Z"/>
    <s v="ALL"/>
    <s v="LE"/>
    <s v="E"/>
    <s v="C"/>
    <x v="34"/>
    <x v="33"/>
    <n v="331.79149999999998"/>
    <s v="Q:B01:W0:_Z:L1250:ST20:SII:_Z:ALL:LE:E:C20233"/>
    <n v="0"/>
    <n v="331.79"/>
    <x v="3"/>
    <x v="8"/>
    <x v="1"/>
  </r>
  <r>
    <s v="SUP.Q.B01.W0._Z.L1251.ST20.SII._Z.ALL.LE.E.C"/>
    <x v="3"/>
    <x v="26"/>
    <x v="27"/>
    <x v="3"/>
    <x v="44"/>
    <n v="20.641999999999999"/>
    <s v="Q:B01:W0:_Z:L1251:ST20:SII:_Z:ALL:LE:E:C"/>
    <x v="0"/>
    <x v="0"/>
    <s v="W0"/>
    <s v="_Z"/>
    <x v="16"/>
    <x v="8"/>
    <s v="SII"/>
    <s v="_Z"/>
    <s v="ALL"/>
    <s v="LE"/>
    <s v="E"/>
    <s v="C"/>
    <x v="26"/>
    <x v="33"/>
    <n v="20.641999999999999"/>
    <s v="Q:B01:W0:_Z:L1251:ST20:SII:_Z:ALL:LE:E:C20233"/>
    <n v="0"/>
    <n v="20.64"/>
    <x v="3"/>
    <x v="8"/>
    <x v="1"/>
  </r>
  <r>
    <s v="SUP.Q.B01.W0._Z.L1450.ST20.SII._Z.ALL.LE.E.C"/>
    <x v="3"/>
    <x v="36"/>
    <x v="27"/>
    <x v="3"/>
    <x v="44"/>
    <n v="237.7131"/>
    <s v="Q:B01:W0:_Z:L1450:ST20:SII:_Z:ALL:LE:E:C"/>
    <x v="0"/>
    <x v="0"/>
    <s v="W0"/>
    <s v="_Z"/>
    <x v="24"/>
    <x v="8"/>
    <s v="SII"/>
    <s v="_Z"/>
    <s v="ALL"/>
    <s v="LE"/>
    <s v="E"/>
    <s v="C"/>
    <x v="36"/>
    <x v="33"/>
    <n v="237.7131"/>
    <s v="Q:B01:W0:_Z:L1450:ST20:SII:_Z:ALL:LE:E:C20233"/>
    <n v="0"/>
    <n v="237.71"/>
    <x v="3"/>
    <x v="8"/>
    <x v="1"/>
  </r>
  <r>
    <s v="SUP.Q.B01.W0._Z.L1451.ST20.SII._Z.ALL.LE.E.C"/>
    <x v="3"/>
    <x v="27"/>
    <x v="27"/>
    <x v="3"/>
    <x v="44"/>
    <n v="219.99539999999999"/>
    <s v="Q:B01:W0:_Z:L1451:ST20:SII:_Z:ALL:LE:E:C"/>
    <x v="0"/>
    <x v="0"/>
    <s v="W0"/>
    <s v="_Z"/>
    <x v="17"/>
    <x v="8"/>
    <s v="SII"/>
    <s v="_Z"/>
    <s v="ALL"/>
    <s v="LE"/>
    <s v="E"/>
    <s v="C"/>
    <x v="27"/>
    <x v="33"/>
    <n v="219.99539999999999"/>
    <s v="Q:B01:W0:_Z:L1451:ST20:SII:_Z:ALL:LE:E:C20233"/>
    <n v="0"/>
    <n v="220"/>
    <x v="3"/>
    <x v="8"/>
    <x v="1"/>
  </r>
  <r>
    <s v="SUP.Q.B01.W0._Z.L3000.ST20.SII._Z.ALL.LE.E.C"/>
    <x v="3"/>
    <x v="39"/>
    <x v="27"/>
    <x v="3"/>
    <x v="44"/>
    <n v="8.3446999999999996"/>
    <s v="Q:B01:W0:_Z:L3000:ST20:SII:_Z:ALL:LE:E:C"/>
    <x v="0"/>
    <x v="0"/>
    <s v="W0"/>
    <s v="_Z"/>
    <x v="27"/>
    <x v="8"/>
    <s v="SII"/>
    <s v="_Z"/>
    <s v="ALL"/>
    <s v="LE"/>
    <s v="E"/>
    <s v="C"/>
    <x v="39"/>
    <x v="33"/>
    <n v="8.3446999999999996"/>
    <s v="Q:B01:W0:_Z:L3000:ST20:SII:_Z:ALL:LE:E:C20233"/>
    <n v="0"/>
    <n v="8.34"/>
    <x v="3"/>
    <x v="8"/>
    <x v="1"/>
  </r>
  <r>
    <s v="SUP.Q.B01.W0._Z.L9600.ST20.SII._Z.ALL.LE.E.C"/>
    <x v="3"/>
    <x v="38"/>
    <x v="27"/>
    <x v="3"/>
    <x v="44"/>
    <n v="143.34119999999999"/>
    <s v="Q:B01:W0:_Z:L9600:ST20:SII:_Z:ALL:LE:E:C"/>
    <x v="0"/>
    <x v="0"/>
    <s v="W0"/>
    <s v="_Z"/>
    <x v="26"/>
    <x v="8"/>
    <s v="SII"/>
    <s v="_Z"/>
    <s v="ALL"/>
    <s v="LE"/>
    <s v="E"/>
    <s v="C"/>
    <x v="38"/>
    <x v="33"/>
    <n v="143.34119999999999"/>
    <s v="Q:B01:W0:_Z:L9600:ST20:SII:_Z:ALL:LE:E:C20233"/>
    <n v="0"/>
    <n v="143.34"/>
    <x v="3"/>
    <x v="8"/>
    <x v="1"/>
  </r>
  <r>
    <s v="SUP.Q.B01.W0._Z.LE000.ST20.SII._Z.ALL.LE.E.C"/>
    <x v="3"/>
    <x v="37"/>
    <x v="27"/>
    <x v="3"/>
    <x v="44"/>
    <n v="182.1139"/>
    <s v="Q:B01:W0:_Z:LE000:ST20:SII:_Z:ALL:LE:E:C"/>
    <x v="0"/>
    <x v="0"/>
    <s v="W0"/>
    <s v="_Z"/>
    <x v="25"/>
    <x v="8"/>
    <s v="SII"/>
    <s v="_Z"/>
    <s v="ALL"/>
    <s v="LE"/>
    <s v="E"/>
    <s v="C"/>
    <x v="37"/>
    <x v="33"/>
    <n v="182.1139"/>
    <s v="Q:B01:W0:_Z:LE000:ST20:SII:_Z:ALL:LE:E:C20233"/>
    <n v="0"/>
    <n v="182.11"/>
    <x v="3"/>
    <x v="8"/>
    <x v="1"/>
  </r>
  <r>
    <s v="SUP.Q.B01.W0._Z.NSV21.ST20.SII._Z.ALL.LE.E.C"/>
    <x v="3"/>
    <x v="32"/>
    <x v="27"/>
    <x v="3"/>
    <x v="44"/>
    <n v="75.225899999999996"/>
    <s v="Q:B01:W0:_Z:NSV21:ST20:SII:_Z:ALL:LE:E:C"/>
    <x v="0"/>
    <x v="0"/>
    <s v="W0"/>
    <s v="_Z"/>
    <x v="21"/>
    <x v="8"/>
    <s v="SII"/>
    <s v="_Z"/>
    <s v="ALL"/>
    <s v="LE"/>
    <s v="E"/>
    <s v="C"/>
    <x v="32"/>
    <x v="33"/>
    <n v="75.225899999999996"/>
    <s v="Q:B01:W0:_Z:NSV21:ST20:SII:_Z:ALL:LE:E:C20233"/>
    <n v="0"/>
    <n v="75.23"/>
    <x v="3"/>
    <x v="8"/>
    <x v="1"/>
  </r>
  <r>
    <s v="SUP.Q.B01.W0._Z.LE400.ST20.SII._Z.ALL.LE.E.C"/>
    <x v="3"/>
    <x v="33"/>
    <x v="27"/>
    <x v="3"/>
    <x v="44"/>
    <n v="92.758099999999999"/>
    <s v="Q:B01:W0:_Z:LE400:ST20:SII:_Z:ALL:LE:E:C"/>
    <x v="0"/>
    <x v="0"/>
    <s v="W0"/>
    <s v="_Z"/>
    <x v="22"/>
    <x v="8"/>
    <s v="SII"/>
    <s v="_Z"/>
    <s v="ALL"/>
    <s v="LE"/>
    <s v="E"/>
    <s v="C"/>
    <x v="33"/>
    <x v="33"/>
    <n v="92.758099999999999"/>
    <s v="Q:B01:W0:_Z:LE400:ST20:SII:_Z:ALL:LE:E:C20233"/>
    <n v="0"/>
    <n v="92.76"/>
    <x v="3"/>
    <x v="8"/>
    <x v="1"/>
  </r>
  <r>
    <s v="SUP.Q.B01.W0._Z.LE730.ST20.SII._Z.ALL.LE.E.C"/>
    <x v="3"/>
    <x v="29"/>
    <x v="27"/>
    <x v="3"/>
    <x v="44"/>
    <n v="0.25109999999999999"/>
    <s v="Q:B01:W0:_Z:LE730:ST20:SII:_Z:ALL:LE:E:C"/>
    <x v="0"/>
    <x v="0"/>
    <s v="W0"/>
    <s v="_Z"/>
    <x v="18"/>
    <x v="8"/>
    <s v="SII"/>
    <s v="_Z"/>
    <s v="ALL"/>
    <s v="LE"/>
    <s v="E"/>
    <s v="C"/>
    <x v="29"/>
    <x v="33"/>
    <n v="0.25109999999999999"/>
    <s v="Q:B01:W0:_Z:LE730:ST20:SII:_Z:ALL:LE:E:C20233"/>
    <n v="0"/>
    <n v="0.25"/>
    <x v="3"/>
    <x v="8"/>
    <x v="1"/>
  </r>
  <r>
    <s v="SUP.Q.B01.W0._Z.LE200.ST20.SII._Z.ALL.LE.E.C"/>
    <x v="3"/>
    <x v="31"/>
    <x v="27"/>
    <x v="3"/>
    <x v="44"/>
    <n v="-3.8416000000000001"/>
    <s v="Q:B01:W0:_Z:LE200:ST20:SII:_Z:ALL:LE:E:C"/>
    <x v="0"/>
    <x v="0"/>
    <s v="W0"/>
    <s v="_Z"/>
    <x v="20"/>
    <x v="8"/>
    <s v="SII"/>
    <s v="_Z"/>
    <s v="ALL"/>
    <s v="LE"/>
    <s v="E"/>
    <s v="C"/>
    <x v="31"/>
    <x v="33"/>
    <n v="-3.8416000000000001"/>
    <s v="Q:B01:W0:_Z:LE200:ST20:SII:_Z:ALL:LE:E:C20233"/>
    <n v="0"/>
    <n v="-3.84"/>
    <x v="3"/>
    <x v="8"/>
    <x v="1"/>
  </r>
  <r>
    <s v="SUP.Q.B01.W0._Z.LE500.ST20.SII._Z.ALL.LE.E.C"/>
    <x v="3"/>
    <x v="30"/>
    <x v="27"/>
    <x v="3"/>
    <x v="44"/>
    <n v="17.720500000000001"/>
    <s v="Q:B01:W0:_Z:LE500:ST20:SII:_Z:ALL:LE:E:C"/>
    <x v="0"/>
    <x v="0"/>
    <s v="W0"/>
    <s v="_Z"/>
    <x v="19"/>
    <x v="8"/>
    <s v="SII"/>
    <s v="_Z"/>
    <s v="ALL"/>
    <s v="LE"/>
    <s v="E"/>
    <s v="C"/>
    <x v="30"/>
    <x v="33"/>
    <n v="17.720500000000001"/>
    <s v="Q:B01:W0:_Z:LE500:ST20:SII:_Z:ALL:LE:E:C20233"/>
    <n v="0"/>
    <n v="17.72"/>
    <x v="3"/>
    <x v="8"/>
    <x v="1"/>
  </r>
  <r>
    <s v="SUP.Q.B01.W0._Z.LE999.ST20.SII._Z.ALL.LE.E.C"/>
    <x v="3"/>
    <x v="40"/>
    <x v="27"/>
    <x v="3"/>
    <x v="44"/>
    <n v="2232.4229"/>
    <s v="Q:B01:W0:_Z:LE999:ST20:SII:_Z:ALL:LE:E:C"/>
    <x v="0"/>
    <x v="0"/>
    <s v="W0"/>
    <s v="_Z"/>
    <x v="28"/>
    <x v="8"/>
    <s v="SII"/>
    <s v="_Z"/>
    <s v="ALL"/>
    <s v="LE"/>
    <s v="E"/>
    <s v="C"/>
    <x v="40"/>
    <x v="33"/>
    <n v="2232.4229"/>
    <s v="Q:B01:W0:_Z:LE999:ST20:SII:_Z:ALL:LE:E:C20233"/>
    <n v="0"/>
    <n v="2232.42"/>
    <x v="3"/>
    <x v="8"/>
    <x v="1"/>
  </r>
  <r>
    <s v="SUP.Q.B01.W0._Z.E0000.ST20.SII._Z.ALL.LE.E.C"/>
    <x v="5"/>
    <x v="47"/>
    <x v="27"/>
    <x v="3"/>
    <x v="44"/>
    <n v="817.51660000000004"/>
    <s v="Q:B01:W0:_Z:E0000:ST20:SII:_Z:ALL:LE:E:C"/>
    <x v="0"/>
    <x v="0"/>
    <s v="W0"/>
    <s v="_Z"/>
    <x v="35"/>
    <x v="8"/>
    <s v="SII"/>
    <s v="_Z"/>
    <s v="ALL"/>
    <s v="LE"/>
    <s v="E"/>
    <s v="C"/>
    <x v="47"/>
    <x v="33"/>
    <n v="817.51660000000004"/>
    <s v="Q:B01:W0:_Z:E0000:ST20:SII:_Z:ALL:LE:E:C20233"/>
    <n v="1"/>
    <n v="817.52"/>
    <x v="5"/>
    <x v="8"/>
    <x v="1"/>
  </r>
  <r>
    <s v="SUP.Q.B01.W0._Z.O0000.ST20.SII._Z.ALL.LE.E.C"/>
    <x v="4"/>
    <x v="43"/>
    <x v="27"/>
    <x v="3"/>
    <x v="44"/>
    <n v="177.1867"/>
    <s v="Q:B01:W0:_Z:O0000:ST20:SII:_Z:ALL:LE:E:C"/>
    <x v="0"/>
    <x v="0"/>
    <s v="W0"/>
    <s v="_Z"/>
    <x v="31"/>
    <x v="8"/>
    <s v="SII"/>
    <s v="_Z"/>
    <s v="ALL"/>
    <s v="LE"/>
    <s v="E"/>
    <s v="C"/>
    <x v="43"/>
    <x v="33"/>
    <n v="177.1867"/>
    <s v="Q:B01:W0:_Z:O0000:ST20:SII:_Z:ALL:LE:E:C20233"/>
    <n v="0"/>
    <n v="177.19"/>
    <x v="4"/>
    <x v="8"/>
    <x v="1"/>
  </r>
  <r>
    <s v="SUP.Q.B01.W0._Z.O1000.ST20.SII._Z.ALL.LE.E.C"/>
    <x v="4"/>
    <x v="42"/>
    <x v="27"/>
    <x v="3"/>
    <x v="44"/>
    <n v="160.04669999999999"/>
    <s v="Q:B01:W0:_Z:O1000:ST20:SII:_Z:ALL:LE:E:C"/>
    <x v="0"/>
    <x v="0"/>
    <s v="W0"/>
    <s v="_Z"/>
    <x v="30"/>
    <x v="8"/>
    <s v="SII"/>
    <s v="_Z"/>
    <s v="ALL"/>
    <s v="LE"/>
    <s v="E"/>
    <s v="C"/>
    <x v="42"/>
    <x v="33"/>
    <n v="160.04669999999999"/>
    <s v="Q:B01:W0:_Z:O1000:ST20:SII:_Z:ALL:LE:E:C20233"/>
    <n v="0"/>
    <n v="160.05000000000001"/>
    <x v="4"/>
    <x v="8"/>
    <x v="1"/>
  </r>
  <r>
    <s v="SUP.Q.B01.W0._Z.O1100.ST20.SII._Z.ALL.LE.E.C"/>
    <x v="4"/>
    <x v="41"/>
    <x v="27"/>
    <x v="3"/>
    <x v="44"/>
    <n v="153.07689999999999"/>
    <s v="Q:B01:W0:_Z:O1100:ST20:SII:_Z:ALL:LE:E:C"/>
    <x v="0"/>
    <x v="0"/>
    <s v="W0"/>
    <s v="_Z"/>
    <x v="29"/>
    <x v="8"/>
    <s v="SII"/>
    <s v="_Z"/>
    <s v="ALL"/>
    <s v="LE"/>
    <s v="E"/>
    <s v="C"/>
    <x v="41"/>
    <x v="33"/>
    <n v="153.07689999999999"/>
    <s v="Q:B01:W0:_Z:O1100:ST20:SII:_Z:ALL:LE:E:C20233"/>
    <n v="0"/>
    <n v="153.08000000000001"/>
    <x v="4"/>
    <x v="8"/>
    <x v="1"/>
  </r>
  <r>
    <s v="SUP.Q.B01.W0._Z.I4001.ST20.SII._Z._Z._Z.PCT.C"/>
    <x v="4"/>
    <x v="46"/>
    <x v="27"/>
    <x v="3"/>
    <x v="44"/>
    <n v="21.67"/>
    <s v="Q:B01:W0:_Z:I4001:ST20:SII:_Z:_Z:_Z:PCT:C"/>
    <x v="0"/>
    <x v="0"/>
    <s v="W0"/>
    <s v="_Z"/>
    <x v="34"/>
    <x v="8"/>
    <s v="SII"/>
    <s v="_Z"/>
    <s v="_Z"/>
    <s v="_Z"/>
    <s v="PCT"/>
    <s v="C"/>
    <x v="46"/>
    <x v="33"/>
    <n v="0.2167"/>
    <s v="Q:B01:W0:_Z:I4001:ST20:SII:_Z:_Z:_Z:PCT:C20233"/>
    <n v="0"/>
    <n v="21.67"/>
    <x v="4"/>
    <x v="8"/>
    <x v="1"/>
  </r>
  <r>
    <s v="SUP.Q.B01.W0._Z.I4002.ST20.SII._Z._Z._Z.PCT.C"/>
    <x v="4"/>
    <x v="45"/>
    <x v="27"/>
    <x v="3"/>
    <x v="44"/>
    <n v="19.579999999999998"/>
    <s v="Q:B01:W0:_Z:I4002:ST20:SII:_Z:_Z:_Z:PCT:C"/>
    <x v="0"/>
    <x v="0"/>
    <s v="W0"/>
    <s v="_Z"/>
    <x v="33"/>
    <x v="8"/>
    <s v="SII"/>
    <s v="_Z"/>
    <s v="_Z"/>
    <s v="_Z"/>
    <s v="PCT"/>
    <s v="C"/>
    <x v="45"/>
    <x v="33"/>
    <n v="0.19579999999999997"/>
    <s v="Q:B01:W0:_Z:I4002:ST20:SII:_Z:_Z:_Z:PCT:C20233"/>
    <n v="0"/>
    <n v="19.579999999999998"/>
    <x v="4"/>
    <x v="8"/>
    <x v="1"/>
  </r>
  <r>
    <s v="SUP.Q.B01.W0._Z.I4008.ST20.SII._Z._Z._Z.PCT.C"/>
    <x v="4"/>
    <x v="44"/>
    <x v="27"/>
    <x v="3"/>
    <x v="44"/>
    <n v="18.72"/>
    <s v="Q:B01:W0:_Z:I4008:ST20:SII:_Z:_Z:_Z:PCT:C"/>
    <x v="0"/>
    <x v="0"/>
    <s v="W0"/>
    <s v="_Z"/>
    <x v="32"/>
    <x v="8"/>
    <s v="SII"/>
    <s v="_Z"/>
    <s v="_Z"/>
    <s v="_Z"/>
    <s v="PCT"/>
    <s v="C"/>
    <x v="44"/>
    <x v="33"/>
    <n v="0.18719999999999998"/>
    <s v="Q:B01:W0:_Z:I4008:ST20:SII:_Z:_Z:_Z:PCT:C20233"/>
    <n v="0"/>
    <n v="18.72"/>
    <x v="4"/>
    <x v="8"/>
    <x v="1"/>
  </r>
  <r>
    <s v="SUP.Q.B01.W0._Z.MSV31.ST20.SII._Z.ALL.LE.E.C"/>
    <x v="13"/>
    <x v="196"/>
    <x v="27"/>
    <x v="3"/>
    <x v="44"/>
    <n v="2138.1223"/>
    <s v="Q:B01:W0:_Z:MSV31:ST20:SII:_Z:ALL:LE:E:C"/>
    <x v="0"/>
    <x v="0"/>
    <s v="W0"/>
    <s v="_Z"/>
    <x v="117"/>
    <x v="8"/>
    <s v="SII"/>
    <s v="_Z"/>
    <s v="ALL"/>
    <s v="LE"/>
    <s v="E"/>
    <s v="C"/>
    <x v="196"/>
    <x v="33"/>
    <n v="2138.1223"/>
    <s v="Q:B01:W0:_Z:MSV31:ST20:SII:_Z:ALL:LE:E:C20233"/>
    <n v="0"/>
    <n v="2138.12"/>
    <x v="11"/>
    <x v="8"/>
    <x v="1"/>
  </r>
  <r>
    <s v="SUP.Q.B01.W0._Z.MSV33.ST20.SII._Z.ALL.LE.E.C"/>
    <x v="13"/>
    <x v="191"/>
    <x v="27"/>
    <x v="3"/>
    <x v="44"/>
    <n v="1833.2041999999999"/>
    <s v="Q:B01:W0:_Z:MSV33:ST20:SII:_Z:ALL:LE:E:C"/>
    <x v="0"/>
    <x v="0"/>
    <s v="W0"/>
    <s v="_Z"/>
    <x v="112"/>
    <x v="8"/>
    <s v="SII"/>
    <s v="_Z"/>
    <s v="ALL"/>
    <s v="LE"/>
    <s v="E"/>
    <s v="C"/>
    <x v="191"/>
    <x v="33"/>
    <n v="1833.2041999999999"/>
    <s v="Q:B01:W0:_Z:MSV33:ST20:SII:_Z:ALL:LE:E:C20233"/>
    <n v="0"/>
    <n v="1833.2"/>
    <x v="11"/>
    <x v="8"/>
    <x v="1"/>
  </r>
  <r>
    <s v="SUP.Q.B01.W0._Z.MSV34.ST20.SII._Z.ALL.LE.E.C"/>
    <x v="13"/>
    <x v="220"/>
    <x v="27"/>
    <x v="3"/>
    <x v="44"/>
    <n v="91.644400000000005"/>
    <s v="Q:B01:W0:_Z:MSV34:ST20:SII:_Z:ALL:LE:E:C"/>
    <x v="0"/>
    <x v="0"/>
    <s v="W0"/>
    <s v="_Z"/>
    <x v="141"/>
    <x v="8"/>
    <s v="SII"/>
    <s v="_Z"/>
    <s v="ALL"/>
    <s v="LE"/>
    <s v="E"/>
    <s v="C"/>
    <x v="220"/>
    <x v="33"/>
    <n v="91.644400000000005"/>
    <s v="Q:B01:W0:_Z:MSV34:ST20:SII:_Z:ALL:LE:E:C20233"/>
    <n v="0"/>
    <n v="91.64"/>
    <x v="11"/>
    <x v="8"/>
    <x v="1"/>
  </r>
  <r>
    <s v="SUP.Q.B01.W0._Z.MSV35.ST20.SII._Z.ALL.LE.E.C"/>
    <x v="13"/>
    <x v="193"/>
    <x v="27"/>
    <x v="3"/>
    <x v="44"/>
    <n v="128.9084"/>
    <s v="Q:B01:W0:_Z:MSV35:ST20:SII:_Z:ALL:LE:E:C"/>
    <x v="0"/>
    <x v="0"/>
    <s v="W0"/>
    <s v="_Z"/>
    <x v="114"/>
    <x v="8"/>
    <s v="SII"/>
    <s v="_Z"/>
    <s v="ALL"/>
    <s v="LE"/>
    <s v="E"/>
    <s v="C"/>
    <x v="193"/>
    <x v="33"/>
    <n v="128.9084"/>
    <s v="Q:B01:W0:_Z:MSV35:ST20:SII:_Z:ALL:LE:E:C20233"/>
    <n v="0"/>
    <n v="128.91"/>
    <x v="11"/>
    <x v="8"/>
    <x v="1"/>
  </r>
  <r>
    <s v="SUP.Q.B01.W0._Z.MSV40.ST20.SII._Z.ALL.LE.E.C"/>
    <x v="13"/>
    <x v="292"/>
    <x v="27"/>
    <x v="3"/>
    <x v="44"/>
    <n v="18.799700000000001"/>
    <s v="Q:B01:W0:_Z:MSV40:ST20:SII:_Z:ALL:LE:E:C"/>
    <x v="0"/>
    <x v="0"/>
    <s v="W0"/>
    <s v="_Z"/>
    <x v="162"/>
    <x v="8"/>
    <s v="SII"/>
    <s v="_Z"/>
    <s v="ALL"/>
    <s v="LE"/>
    <s v="E"/>
    <s v="C"/>
    <x v="347"/>
    <x v="33"/>
    <n v="18.799700000000001"/>
    <s v="Q:B01:W0:_Z:MSV40:ST20:SII:_Z:ALL:LE:E:C20233"/>
    <n v="0"/>
    <n v="18.8"/>
    <x v="11"/>
    <x v="8"/>
    <x v="1"/>
  </r>
  <r>
    <s v="SUP.Q.B01.W0._Z.MSV41.ST20.SII._Z.ALL.LE.E.C"/>
    <x v="13"/>
    <x v="293"/>
    <x v="27"/>
    <x v="3"/>
    <x v="44"/>
    <s v="-"/>
    <s v="Q:B01:W0:_Z:MSV41:ST20:SII:_Z:ALL:LE:E:C"/>
    <x v="0"/>
    <x v="0"/>
    <s v="W0"/>
    <s v="_Z"/>
    <x v="163"/>
    <x v="8"/>
    <s v="SII"/>
    <s v="_Z"/>
    <s v="ALL"/>
    <s v="LE"/>
    <s v="E"/>
    <s v="C"/>
    <x v="348"/>
    <x v="33"/>
    <e v="#N/A"/>
    <s v="Q:B01:W0:_Z:MSV41:ST20:SII:_Z:ALL:LE:E:C20233"/>
    <n v="0"/>
    <e v="#N/A"/>
    <x v="11"/>
    <x v="8"/>
    <x v="1"/>
  </r>
  <r>
    <s v="SUP.Q.B01.W0._Z.MSV36.ST20.SII._Z.ALL.LE.E.C"/>
    <x v="13"/>
    <x v="192"/>
    <x v="27"/>
    <x v="3"/>
    <x v="44"/>
    <n v="159.97929999999999"/>
    <s v="Q:B01:W0:_Z:MSV36:ST20:SII:_Z:ALL:LE:E:C"/>
    <x v="0"/>
    <x v="0"/>
    <s v="W0"/>
    <s v="_Z"/>
    <x v="113"/>
    <x v="8"/>
    <s v="SII"/>
    <s v="_Z"/>
    <s v="ALL"/>
    <s v="LE"/>
    <s v="E"/>
    <s v="C"/>
    <x v="192"/>
    <x v="33"/>
    <n v="159.97929999999999"/>
    <s v="Q:B01:W0:_Z:MSV36:ST20:SII:_Z:ALL:LE:E:C20233"/>
    <n v="0"/>
    <n v="159.97999999999999"/>
    <x v="11"/>
    <x v="8"/>
    <x v="1"/>
  </r>
  <r>
    <s v="SUP.Q.B01.W0._Z.MSV42.ST20.SII._Z.ALL.LE.E.C"/>
    <x v="13"/>
    <x v="219"/>
    <x v="27"/>
    <x v="3"/>
    <x v="44"/>
    <s v="-"/>
    <s v="Q:B01:W0:_Z:MSV42:ST20:SII:_Z:ALL:LE:E:C"/>
    <x v="0"/>
    <x v="0"/>
    <s v="W0"/>
    <s v="_Z"/>
    <x v="164"/>
    <x v="8"/>
    <s v="SII"/>
    <s v="_Z"/>
    <s v="ALL"/>
    <s v="LE"/>
    <s v="E"/>
    <s v="C"/>
    <x v="349"/>
    <x v="33"/>
    <e v="#N/A"/>
    <s v="Q:B01:W0:_Z:MSV42:ST20:SII:_Z:ALL:LE:E:C20233"/>
    <n v="0"/>
    <e v="#N/A"/>
    <x v="11"/>
    <x v="8"/>
    <x v="1"/>
  </r>
  <r>
    <s v="SUP.Q.B01.W0._Z.NSV12.ST20.SII._Z.ALL.LE.E.C"/>
    <x v="13"/>
    <x v="197"/>
    <x v="27"/>
    <x v="3"/>
    <x v="44"/>
    <n v="159.30260000000001"/>
    <s v="Q:B01:W0:_Z:NSV12:ST20:SII:_Z:ALL:LE:E:C"/>
    <x v="0"/>
    <x v="0"/>
    <s v="W0"/>
    <s v="_Z"/>
    <x v="118"/>
    <x v="8"/>
    <s v="SII"/>
    <s v="_Z"/>
    <s v="ALL"/>
    <s v="LE"/>
    <s v="E"/>
    <s v="C"/>
    <x v="197"/>
    <x v="33"/>
    <n v="159.30260000000001"/>
    <s v="Q:B01:W0:_Z:NSV12:ST20:SII:_Z:ALL:LE:E:C20233"/>
    <n v="0"/>
    <n v="159.30000000000001"/>
    <x v="11"/>
    <x v="8"/>
    <x v="1"/>
  </r>
  <r>
    <s v="SUP.Q.B01.W0._Z.MSV12.ST20.SII._Z.ALL.LE.E.C"/>
    <x v="13"/>
    <x v="199"/>
    <x v="27"/>
    <x v="3"/>
    <x v="44"/>
    <n v="2121.3062"/>
    <s v="Q:B01:W0:_Z:MSV12:ST20:SII:_Z:ALL:LE:E:C"/>
    <x v="0"/>
    <x v="0"/>
    <s v="W0"/>
    <s v="_Z"/>
    <x v="120"/>
    <x v="8"/>
    <s v="SII"/>
    <s v="_Z"/>
    <s v="ALL"/>
    <s v="LE"/>
    <s v="E"/>
    <s v="C"/>
    <x v="199"/>
    <x v="33"/>
    <n v="2121.3062"/>
    <s v="Q:B01:W0:_Z:MSV12:ST20:SII:_Z:ALL:LE:E:C20233"/>
    <n v="0"/>
    <n v="2121.31"/>
    <x v="11"/>
    <x v="8"/>
    <x v="1"/>
  </r>
  <r>
    <s v="SUP.Q.B01.W0._Z.MSV38.ST20.SII._Z.ALL.LE.E.C"/>
    <x v="13"/>
    <x v="194"/>
    <x v="27"/>
    <x v="3"/>
    <x v="44"/>
    <n v="-16.815999999999999"/>
    <s v="Q:B01:W0:_Z:MSV38:ST20:SII:_Z:ALL:LE:E:C"/>
    <x v="0"/>
    <x v="0"/>
    <s v="W0"/>
    <s v="_Z"/>
    <x v="115"/>
    <x v="8"/>
    <s v="SII"/>
    <s v="_Z"/>
    <s v="ALL"/>
    <s v="LE"/>
    <s v="E"/>
    <s v="C"/>
    <x v="194"/>
    <x v="33"/>
    <n v="-16.815999999999999"/>
    <s v="Q:B01:W0:_Z:MSV38:ST20:SII:_Z:ALL:LE:E:C20233"/>
    <n v="0"/>
    <n v="-16.82"/>
    <x v="11"/>
    <x v="8"/>
    <x v="1"/>
  </r>
  <r>
    <s v="SUP.Q.B01.W0._Z.NSV13.ST20.SII._Z.ALL.LE.E.C"/>
    <x v="13"/>
    <x v="198"/>
    <x v="27"/>
    <x v="3"/>
    <x v="44"/>
    <n v="160.04669999999999"/>
    <s v="Q:B01:W0:_Z:NSV13:ST20:SII:_Z:ALL:LE:E:C"/>
    <x v="0"/>
    <x v="0"/>
    <s v="W0"/>
    <s v="_Z"/>
    <x v="119"/>
    <x v="8"/>
    <s v="SII"/>
    <s v="_Z"/>
    <s v="ALL"/>
    <s v="LE"/>
    <s v="E"/>
    <s v="C"/>
    <x v="198"/>
    <x v="33"/>
    <n v="160.04669999999999"/>
    <s v="Q:B01:W0:_Z:NSV13:ST20:SII:_Z:ALL:LE:E:C20233"/>
    <n v="0"/>
    <n v="160.05000000000001"/>
    <x v="11"/>
    <x v="8"/>
    <x v="1"/>
  </r>
  <r>
    <s v="SUP.Q.B01.W0._Z.MSV13.ST20.SII._Z.ALL.LE.E.C"/>
    <x v="13"/>
    <x v="200"/>
    <x v="27"/>
    <x v="3"/>
    <x v="44"/>
    <n v="2122.0763999999999"/>
    <s v="Q:B01:W0:_Z:MSV13:ST20:SII:_Z:ALL:LE:E:C"/>
    <x v="0"/>
    <x v="0"/>
    <s v="W0"/>
    <s v="_Z"/>
    <x v="121"/>
    <x v="8"/>
    <s v="SII"/>
    <s v="_Z"/>
    <s v="ALL"/>
    <s v="LE"/>
    <s v="E"/>
    <s v="C"/>
    <x v="200"/>
    <x v="33"/>
    <n v="2122.0763999999999"/>
    <s v="Q:B01:W0:_Z:MSV13:ST20:SII:_Z:ALL:LE:E:C20233"/>
    <n v="0"/>
    <n v="2122.08"/>
    <x v="11"/>
    <x v="8"/>
    <x v="1"/>
  </r>
  <r>
    <s v="SUP.Q.B01.W0._Z.MSV39.ST20.SII._Z.ALL.LE.E.C"/>
    <x v="13"/>
    <x v="195"/>
    <x v="27"/>
    <x v="3"/>
    <x v="44"/>
    <n v="-16.0458"/>
    <s v="Q:B01:W0:_Z:MSV39:ST20:SII:_Z:ALL:LE:E:C"/>
    <x v="0"/>
    <x v="0"/>
    <s v="W0"/>
    <s v="_Z"/>
    <x v="116"/>
    <x v="8"/>
    <s v="SII"/>
    <s v="_Z"/>
    <s v="ALL"/>
    <s v="LE"/>
    <s v="E"/>
    <s v="C"/>
    <x v="195"/>
    <x v="33"/>
    <n v="-16.0458"/>
    <s v="Q:B01:W0:_Z:MSV39:ST20:SII:_Z:ALL:LE:E:C20233"/>
    <n v="0"/>
    <n v="-16.05"/>
    <x v="11"/>
    <x v="8"/>
    <x v="1"/>
  </r>
  <r>
    <s v="SUP.Q.B01.W0._Z.KSV12.ST20.SII._Z._Z._Z.PCT.C"/>
    <x v="13"/>
    <x v="201"/>
    <x v="27"/>
    <x v="3"/>
    <x v="44"/>
    <n v="7.51"/>
    <s v="Q:B01:W0:_Z:KSV12:ST20:SII:_Z:_Z:_Z:PCT:C"/>
    <x v="0"/>
    <x v="0"/>
    <s v="W0"/>
    <s v="_Z"/>
    <x v="122"/>
    <x v="8"/>
    <s v="SII"/>
    <s v="_Z"/>
    <s v="_Z"/>
    <s v="_Z"/>
    <s v="PCT"/>
    <s v="C"/>
    <x v="201"/>
    <x v="33"/>
    <n v="7.51E-2"/>
    <s v="Q:B01:W0:_Z:KSV12:ST20:SII:_Z:_Z:_Z:PCT:C20233"/>
    <n v="0"/>
    <n v="7.51"/>
    <x v="11"/>
    <x v="8"/>
    <x v="1"/>
  </r>
  <r>
    <s v="SUP.Q.B01.W0._Z.KSV13.ST20.SII._Z._Z._Z.PCT.C"/>
    <x v="13"/>
    <x v="202"/>
    <x v="27"/>
    <x v="3"/>
    <x v="44"/>
    <n v="7.5399999999999991"/>
    <s v="Q:B01:W0:_Z:KSV13:ST20:SII:_Z:_Z:_Z:PCT:C"/>
    <x v="0"/>
    <x v="0"/>
    <s v="W0"/>
    <s v="_Z"/>
    <x v="123"/>
    <x v="8"/>
    <s v="SII"/>
    <s v="_Z"/>
    <s v="_Z"/>
    <s v="_Z"/>
    <s v="PCT"/>
    <s v="C"/>
    <x v="202"/>
    <x v="33"/>
    <n v="7.5399999999999995E-2"/>
    <s v="Q:B01:W0:_Z:KSV13:ST20:SII:_Z:_Z:_Z:PCT:C20233"/>
    <n v="0"/>
    <n v="7.54"/>
    <x v="11"/>
    <x v="8"/>
    <x v="1"/>
  </r>
  <r>
    <s v="SUP.Q.B01.W0._Z.E1000.ST20.SII._Z.ALL.LE.E.C"/>
    <x v="5"/>
    <x v="64"/>
    <x v="27"/>
    <x v="3"/>
    <x v="44"/>
    <n v="678.05219999999997"/>
    <s v="Q:B01:W0:_Z:E1000:ST20:SII:_Z:ALL:LE:E:C"/>
    <x v="0"/>
    <x v="0"/>
    <s v="W0"/>
    <s v="_Z"/>
    <x v="52"/>
    <x v="8"/>
    <s v="SII"/>
    <s v="_Z"/>
    <s v="ALL"/>
    <s v="LE"/>
    <s v="E"/>
    <s v="C"/>
    <x v="64"/>
    <x v="33"/>
    <n v="678.05219999999997"/>
    <s v="Q:B01:W0:_Z:E1000:ST20:SII:_Z:ALL:LE:E:C20233"/>
    <n v="0"/>
    <n v="678.05"/>
    <x v="5"/>
    <x v="8"/>
    <x v="1"/>
  </r>
  <r>
    <s v="SUP.Q.B01.W0._Z.E2000.ST20.SII._Z.ALL.LE.E.C"/>
    <x v="5"/>
    <x v="63"/>
    <x v="27"/>
    <x v="3"/>
    <x v="44"/>
    <n v="442.6438"/>
    <s v="Q:B01:W0:_Z:E2000:ST20:SII:_Z:ALL:LE:E:C"/>
    <x v="0"/>
    <x v="0"/>
    <s v="W0"/>
    <s v="_Z"/>
    <x v="51"/>
    <x v="8"/>
    <s v="SII"/>
    <s v="_Z"/>
    <s v="ALL"/>
    <s v="LE"/>
    <s v="E"/>
    <s v="C"/>
    <x v="63"/>
    <x v="33"/>
    <n v="442.6438"/>
    <s v="Q:B01:W0:_Z:E2000:ST20:SII:_Z:ALL:LE:E:C20233"/>
    <n v="0"/>
    <n v="442.64"/>
    <x v="5"/>
    <x v="8"/>
    <x v="1"/>
  </r>
  <r>
    <s v="SUP.Q.B01.W0._Z.E2130.ST20.SII._Z.ALL.LE.E.C"/>
    <x v="5"/>
    <x v="59"/>
    <x v="27"/>
    <x v="3"/>
    <x v="44"/>
    <n v="24.764099999999999"/>
    <s v="Q:B01:W0:_Z:E2130:ST20:SII:_Z:ALL:LE:E:C"/>
    <x v="0"/>
    <x v="0"/>
    <s v="W0"/>
    <s v="_Z"/>
    <x v="47"/>
    <x v="8"/>
    <s v="SII"/>
    <s v="_Z"/>
    <s v="ALL"/>
    <s v="LE"/>
    <s v="E"/>
    <s v="C"/>
    <x v="59"/>
    <x v="33"/>
    <n v="24.764099999999999"/>
    <s v="Q:B01:W0:_Z:E2130:ST20:SII:_Z:ALL:LE:E:C20233"/>
    <n v="0"/>
    <n v="24.76"/>
    <x v="5"/>
    <x v="8"/>
    <x v="1"/>
  </r>
  <r>
    <s v="SUP.Q.B01.W0._Z.E2135.ST20.SII._Z.ALL.LE.E.C"/>
    <x v="5"/>
    <x v="58"/>
    <x v="27"/>
    <x v="3"/>
    <x v="44"/>
    <n v="186.2174"/>
    <s v="Q:B01:W0:_Z:E2135:ST20:SII:_Z:ALL:LE:E:C"/>
    <x v="0"/>
    <x v="0"/>
    <s v="W0"/>
    <s v="_Z"/>
    <x v="46"/>
    <x v="8"/>
    <s v="SII"/>
    <s v="_Z"/>
    <s v="ALL"/>
    <s v="LE"/>
    <s v="E"/>
    <s v="C"/>
    <x v="58"/>
    <x v="33"/>
    <n v="186.2174"/>
    <s v="Q:B01:W0:_Z:E2135:ST20:SII:_Z:ALL:LE:E:C20233"/>
    <n v="0"/>
    <n v="186.22"/>
    <x v="5"/>
    <x v="8"/>
    <x v="1"/>
  </r>
  <r>
    <s v="SUP.Q.B01.W0._Z.E2140.ST20.SII._Z.ALL.LE.E.C"/>
    <x v="5"/>
    <x v="60"/>
    <x v="27"/>
    <x v="3"/>
    <x v="44"/>
    <n v="42.452100000000002"/>
    <s v="Q:B01:W0:_Z:E2140:ST20:SII:_Z:ALL:LE:E:C"/>
    <x v="0"/>
    <x v="0"/>
    <s v="W0"/>
    <s v="_Z"/>
    <x v="48"/>
    <x v="8"/>
    <s v="SII"/>
    <s v="_Z"/>
    <s v="ALL"/>
    <s v="LE"/>
    <s v="E"/>
    <s v="C"/>
    <x v="60"/>
    <x v="33"/>
    <n v="42.452100000000002"/>
    <s v="Q:B01:W0:_Z:E2140:ST20:SII:_Z:ALL:LE:E:C20233"/>
    <n v="0"/>
    <n v="42.45"/>
    <x v="5"/>
    <x v="8"/>
    <x v="1"/>
  </r>
  <r>
    <s v="SUP.Q.B01.W0._Z.E2145.ST20.SII._Z.ALL.LE.E.C"/>
    <x v="5"/>
    <x v="57"/>
    <x v="27"/>
    <x v="3"/>
    <x v="44"/>
    <n v="59.076599999999999"/>
    <s v="Q:B01:W0:_Z:E2145:ST20:SII:_Z:ALL:LE:E:C"/>
    <x v="0"/>
    <x v="0"/>
    <s v="W0"/>
    <s v="_Z"/>
    <x v="45"/>
    <x v="8"/>
    <s v="SII"/>
    <s v="_Z"/>
    <s v="ALL"/>
    <s v="LE"/>
    <s v="E"/>
    <s v="C"/>
    <x v="57"/>
    <x v="33"/>
    <n v="59.076599999999999"/>
    <s v="Q:B01:W0:_Z:E2145:ST20:SII:_Z:ALL:LE:E:C20233"/>
    <n v="0"/>
    <n v="59.08"/>
    <x v="5"/>
    <x v="8"/>
    <x v="1"/>
  </r>
  <r>
    <s v="SUP.Q.B01.W0._Z.E3000.ST20.SII._Z.ALL.LE.E.C"/>
    <x v="5"/>
    <x v="62"/>
    <x v="27"/>
    <x v="3"/>
    <x v="44"/>
    <n v="228.72710000000001"/>
    <s v="Q:B01:W0:_Z:E3000:ST20:SII:_Z:ALL:LE:E:C"/>
    <x v="0"/>
    <x v="0"/>
    <s v="W0"/>
    <s v="_Z"/>
    <x v="50"/>
    <x v="8"/>
    <s v="SII"/>
    <s v="_Z"/>
    <s v="ALL"/>
    <s v="LE"/>
    <s v="E"/>
    <s v="C"/>
    <x v="62"/>
    <x v="33"/>
    <n v="228.72710000000001"/>
    <s v="Q:B01:W0:_Z:E3000:ST20:SII:_Z:ALL:LE:E:C20233"/>
    <n v="0"/>
    <n v="228.73"/>
    <x v="5"/>
    <x v="8"/>
    <x v="1"/>
  </r>
  <r>
    <s v="SUP.Q.B01.W0._Z.E324I.ST20.SII._Z.ALL.LE.E.C"/>
    <x v="5"/>
    <x v="54"/>
    <x v="27"/>
    <x v="3"/>
    <x v="44"/>
    <n v="8.2126999999999999"/>
    <s v="Q:B01:W0:_Z:E324I:ST20:SII:_Z:ALL:LE:E:C"/>
    <x v="0"/>
    <x v="0"/>
    <s v="W0"/>
    <s v="_Z"/>
    <x v="42"/>
    <x v="8"/>
    <s v="SII"/>
    <s v="_Z"/>
    <s v="ALL"/>
    <s v="LE"/>
    <s v="E"/>
    <s v="C"/>
    <x v="54"/>
    <x v="33"/>
    <n v="8.2126999999999999"/>
    <s v="Q:B01:W0:_Z:E324I:ST20:SII:_Z:ALL:LE:E:C20233"/>
    <n v="0"/>
    <n v="8.2100000000000009"/>
    <x v="5"/>
    <x v="8"/>
    <x v="1"/>
  </r>
  <r>
    <s v="SUP.Q.B01.W0._Z.E324C.ST20.SII._Z.ALL.LE.E.C"/>
    <x v="5"/>
    <x v="53"/>
    <x v="27"/>
    <x v="3"/>
    <x v="44"/>
    <n v="159.8065"/>
    <s v="Q:B01:W0:_Z:E324C:ST20:SII:_Z:ALL:LE:E:C"/>
    <x v="0"/>
    <x v="0"/>
    <s v="W0"/>
    <s v="_Z"/>
    <x v="41"/>
    <x v="8"/>
    <s v="SII"/>
    <s v="_Z"/>
    <s v="ALL"/>
    <s v="LE"/>
    <s v="E"/>
    <s v="C"/>
    <x v="53"/>
    <x v="33"/>
    <n v="159.8065"/>
    <s v="Q:B01:W0:_Z:E324C:ST20:SII:_Z:ALL:LE:E:C20233"/>
    <n v="0"/>
    <n v="159.81"/>
    <x v="5"/>
    <x v="8"/>
    <x v="1"/>
  </r>
  <r>
    <s v="SUP.Q.B01.W0._Z.E324Q.ST20.SII._Z.ALL.LE.E.C"/>
    <x v="5"/>
    <x v="55"/>
    <x v="27"/>
    <x v="3"/>
    <x v="44"/>
    <n v="13.9917"/>
    <s v="Q:B01:W0:_Z:E324Q:ST20:SII:_Z:ALL:LE:E:C"/>
    <x v="0"/>
    <x v="0"/>
    <s v="W0"/>
    <s v="_Z"/>
    <x v="43"/>
    <x v="8"/>
    <s v="SII"/>
    <s v="_Z"/>
    <s v="ALL"/>
    <s v="LE"/>
    <s v="E"/>
    <s v="C"/>
    <x v="55"/>
    <x v="33"/>
    <n v="13.9917"/>
    <s v="Q:B01:W0:_Z:E324Q:ST20:SII:_Z:ALL:LE:E:C20233"/>
    <n v="0"/>
    <n v="13.99"/>
    <x v="5"/>
    <x v="8"/>
    <x v="1"/>
  </r>
  <r>
    <s v="SUP.Q.B01.W0._Z.E324E.ST20.SII._Z.ALL.LE.E.C"/>
    <x v="5"/>
    <x v="56"/>
    <x v="27"/>
    <x v="3"/>
    <x v="44"/>
    <n v="37.989100000000001"/>
    <s v="Q:B01:W0:_Z:E324E:ST20:SII:_Z:ALL:LE:E:C"/>
    <x v="0"/>
    <x v="0"/>
    <s v="W0"/>
    <s v="_Z"/>
    <x v="44"/>
    <x v="8"/>
    <s v="SII"/>
    <s v="_Z"/>
    <s v="ALL"/>
    <s v="LE"/>
    <s v="E"/>
    <s v="C"/>
    <x v="56"/>
    <x v="33"/>
    <n v="37.989100000000001"/>
    <s v="Q:B01:W0:_Z:E324E:ST20:SII:_Z:ALL:LE:E:C20233"/>
    <n v="0"/>
    <n v="37.99"/>
    <x v="5"/>
    <x v="8"/>
    <x v="1"/>
  </r>
  <r>
    <s v="SUP.Q.B01.W0._Z.E1100.ST20.SII._Z.ALL.LE.E.C"/>
    <x v="5"/>
    <x v="61"/>
    <x v="27"/>
    <x v="3"/>
    <x v="44"/>
    <s v="-"/>
    <s v="Q:B01:W0:_Z:E1100:ST20:SII:_Z:ALL:LE:E:C"/>
    <x v="0"/>
    <x v="0"/>
    <s v="W0"/>
    <s v="_Z"/>
    <x v="49"/>
    <x v="8"/>
    <s v="SII"/>
    <s v="_Z"/>
    <s v="ALL"/>
    <s v="LE"/>
    <s v="E"/>
    <s v="C"/>
    <x v="61"/>
    <x v="33"/>
    <e v="#N/A"/>
    <s v="Q:B01:W0:_Z:E1100:ST20:SII:_Z:ALL:LE:E:C20233"/>
    <n v="0"/>
    <e v="#N/A"/>
    <x v="5"/>
    <x v="8"/>
    <x v="1"/>
  </r>
  <r>
    <s v="SUP.Q.B01.W0._Z.E1300.ST20.SII._Z.ALL.LE.E.C"/>
    <x v="5"/>
    <x v="267"/>
    <x v="27"/>
    <x v="3"/>
    <x v="44"/>
    <s v="-"/>
    <s v="Q:B01:W0:_Z:E1300:ST20:SII:_Z:ALL:LE:E:C"/>
    <x v="0"/>
    <x v="0"/>
    <s v="W0"/>
    <s v="_Z"/>
    <x v="150"/>
    <x v="8"/>
    <s v="SII"/>
    <s v="_Z"/>
    <s v="ALL"/>
    <s v="LE"/>
    <s v="E"/>
    <s v="C"/>
    <x v="267"/>
    <x v="33"/>
    <e v="#N/A"/>
    <s v="Q:B01:W0:_Z:E1300:ST20:SII:_Z:ALL:LE:E:C20233"/>
    <n v="0"/>
    <e v="#N/A"/>
    <x v="5"/>
    <x v="8"/>
    <x v="1"/>
  </r>
  <r>
    <s v="SUP.Q.B01.W0._Z.E4000.ST20.SII._Z.ALL.LE.E.C"/>
    <x v="5"/>
    <x v="69"/>
    <x v="27"/>
    <x v="3"/>
    <x v="44"/>
    <s v="-"/>
    <s v="Q:B01:W0:_Z:E4000:ST20:SII:_Z:ALL:LE:E:C"/>
    <x v="0"/>
    <x v="0"/>
    <s v="W0"/>
    <s v="_Z"/>
    <x v="57"/>
    <x v="8"/>
    <s v="SII"/>
    <s v="_Z"/>
    <s v="ALL"/>
    <s v="LE"/>
    <s v="E"/>
    <s v="C"/>
    <x v="69"/>
    <x v="33"/>
    <e v="#N/A"/>
    <s v="Q:B01:W0:_Z:E4000:ST20:SII:_Z:ALL:LE:E:C20233"/>
    <n v="0"/>
    <e v="#N/A"/>
    <x v="5"/>
    <x v="8"/>
    <x v="1"/>
  </r>
  <r>
    <s v="SUP.Q.B01.W0._Z.E5000.ST20.SII._Z.ALL.LE.E.C"/>
    <x v="5"/>
    <x v="65"/>
    <x v="27"/>
    <x v="3"/>
    <x v="44"/>
    <n v="44.518300000000004"/>
    <s v="Q:B01:W0:_Z:E5000:ST20:SII:_Z:ALL:LE:E:C"/>
    <x v="0"/>
    <x v="0"/>
    <s v="W0"/>
    <s v="_Z"/>
    <x v="53"/>
    <x v="8"/>
    <s v="SII"/>
    <s v="_Z"/>
    <s v="ALL"/>
    <s v="LE"/>
    <s v="E"/>
    <s v="C"/>
    <x v="65"/>
    <x v="33"/>
    <n v="44.518300000000004"/>
    <s v="Q:B01:W0:_Z:E5000:ST20:SII:_Z:ALL:LE:E:C20233"/>
    <n v="0"/>
    <n v="44.52"/>
    <x v="5"/>
    <x v="8"/>
    <x v="1"/>
  </r>
  <r>
    <s v="SUP.Q.B01.W0._Z.E5100.ST20.SII._Z.ALL.LE.E.C"/>
    <x v="5"/>
    <x v="49"/>
    <x v="27"/>
    <x v="3"/>
    <x v="44"/>
    <s v="-"/>
    <s v="Q:B01:W0:_Z:E5100:ST20:SII:_Z:ALL:LE:E:C"/>
    <x v="0"/>
    <x v="0"/>
    <s v="W0"/>
    <s v="_Z"/>
    <x v="37"/>
    <x v="8"/>
    <s v="SII"/>
    <s v="_Z"/>
    <s v="ALL"/>
    <s v="LE"/>
    <s v="E"/>
    <s v="C"/>
    <x v="49"/>
    <x v="33"/>
    <e v="#N/A"/>
    <s v="Q:B01:W0:_Z:E5100:ST20:SII:_Z:ALL:LE:E:C20233"/>
    <n v="0"/>
    <e v="#N/A"/>
    <x v="5"/>
    <x v="8"/>
    <x v="1"/>
  </r>
  <r>
    <s v="SUP.Q.B01.W0._Z.E5200.ST20.SII._Z.ALL.LE.E.C"/>
    <x v="5"/>
    <x v="48"/>
    <x v="27"/>
    <x v="3"/>
    <x v="44"/>
    <s v="-"/>
    <s v="Q:B01:W0:_Z:E5200:ST20:SII:_Z:ALL:LE:E:C"/>
    <x v="0"/>
    <x v="0"/>
    <s v="W0"/>
    <s v="_Z"/>
    <x v="36"/>
    <x v="8"/>
    <s v="SII"/>
    <s v="_Z"/>
    <s v="ALL"/>
    <s v="LE"/>
    <s v="E"/>
    <s v="C"/>
    <x v="48"/>
    <x v="33"/>
    <e v="#N/A"/>
    <s v="Q:B01:W0:_Z:E5200:ST20:SII:_Z:ALL:LE:E:C20233"/>
    <n v="0"/>
    <e v="#N/A"/>
    <x v="5"/>
    <x v="8"/>
    <x v="1"/>
  </r>
  <r>
    <s v="SUP.Q.B01.W0._Z.E6000.ST20.SII._Z.ALL.LE.E.C"/>
    <x v="5"/>
    <x v="66"/>
    <x v="27"/>
    <x v="3"/>
    <x v="44"/>
    <n v="69.288799999999995"/>
    <s v="Q:B01:W0:_Z:E6000:ST20:SII:_Z:ALL:LE:E:C"/>
    <x v="0"/>
    <x v="0"/>
    <s v="W0"/>
    <s v="_Z"/>
    <x v="54"/>
    <x v="8"/>
    <s v="SII"/>
    <s v="_Z"/>
    <s v="ALL"/>
    <s v="LE"/>
    <s v="E"/>
    <s v="C"/>
    <x v="66"/>
    <x v="33"/>
    <n v="69.288799999999995"/>
    <s v="Q:B01:W0:_Z:E6000:ST20:SII:_Z:ALL:LE:E:C20233"/>
    <n v="0"/>
    <n v="69.290000000000006"/>
    <x v="5"/>
    <x v="8"/>
    <x v="1"/>
  </r>
  <r>
    <s v="SUP.Q.B01.W0._Z.E6100.ST20.SII._Z.ALL.LE.E.C"/>
    <x v="5"/>
    <x v="51"/>
    <x v="27"/>
    <x v="3"/>
    <x v="44"/>
    <s v="-"/>
    <s v="Q:B01:W0:_Z:E6100:ST20:SII:_Z:ALL:LE:E:C"/>
    <x v="0"/>
    <x v="0"/>
    <s v="W0"/>
    <s v="_Z"/>
    <x v="39"/>
    <x v="8"/>
    <s v="SII"/>
    <s v="_Z"/>
    <s v="ALL"/>
    <s v="LE"/>
    <s v="E"/>
    <s v="C"/>
    <x v="51"/>
    <x v="33"/>
    <e v="#N/A"/>
    <s v="Q:B01:W0:_Z:E6100:ST20:SII:_Z:ALL:LE:E:C20233"/>
    <n v="0"/>
    <e v="#N/A"/>
    <x v="5"/>
    <x v="8"/>
    <x v="1"/>
  </r>
  <r>
    <s v="SUP.Q.B01.W0._Z.E6200.ST20.SII._Z.ALL.LE.E.C"/>
    <x v="5"/>
    <x v="52"/>
    <x v="27"/>
    <x v="3"/>
    <x v="44"/>
    <s v="-"/>
    <s v="Q:B01:W0:_Z:E6200:ST20:SII:_Z:ALL:LE:E:C"/>
    <x v="0"/>
    <x v="0"/>
    <s v="W0"/>
    <s v="_Z"/>
    <x v="40"/>
    <x v="8"/>
    <s v="SII"/>
    <s v="_Z"/>
    <s v="ALL"/>
    <s v="LE"/>
    <s v="E"/>
    <s v="C"/>
    <x v="52"/>
    <x v="33"/>
    <e v="#N/A"/>
    <s v="Q:B01:W0:_Z:E6200:ST20:SII:_Z:ALL:LE:E:C20233"/>
    <n v="0"/>
    <e v="#N/A"/>
    <x v="5"/>
    <x v="8"/>
    <x v="1"/>
  </r>
  <r>
    <s v="SUP.Q.B01.W0._Z.E6300.ST20.SII._Z.ALL.LE.E.C"/>
    <x v="5"/>
    <x v="50"/>
    <x v="27"/>
    <x v="3"/>
    <x v="44"/>
    <s v="-"/>
    <s v="Q:B01:W0:_Z:E6300:ST20:SII:_Z:ALL:LE:E:C"/>
    <x v="0"/>
    <x v="0"/>
    <s v="W0"/>
    <s v="_Z"/>
    <x v="38"/>
    <x v="8"/>
    <s v="SII"/>
    <s v="_Z"/>
    <s v="ALL"/>
    <s v="LE"/>
    <s v="E"/>
    <s v="C"/>
    <x v="50"/>
    <x v="33"/>
    <e v="#N/A"/>
    <s v="Q:B01:W0:_Z:E6300:ST20:SII:_Z:ALL:LE:E:C20233"/>
    <n v="0"/>
    <e v="#N/A"/>
    <x v="5"/>
    <x v="8"/>
    <x v="1"/>
  </r>
  <r>
    <s v="SUP.Q.B01.W0._Z.E7000.ST20.SII._Z.ALL.LE.E.C"/>
    <x v="5"/>
    <x v="68"/>
    <x v="27"/>
    <x v="3"/>
    <x v="44"/>
    <s v="-"/>
    <s v="Q:B01:W0:_Z:E7000:ST20:SII:_Z:ALL:LE:E:C"/>
    <x v="0"/>
    <x v="0"/>
    <s v="W0"/>
    <s v="_Z"/>
    <x v="56"/>
    <x v="8"/>
    <s v="SII"/>
    <s v="_Z"/>
    <s v="ALL"/>
    <s v="LE"/>
    <s v="E"/>
    <s v="C"/>
    <x v="68"/>
    <x v="33"/>
    <e v="#N/A"/>
    <s v="Q:B01:W0:_Z:E7000:ST20:SII:_Z:ALL:LE:E:C20233"/>
    <n v="0"/>
    <e v="#N/A"/>
    <x v="5"/>
    <x v="8"/>
    <x v="1"/>
  </r>
  <r>
    <s v="SUP.Q.B01.W0._Z.E9300.ST20.SII._Z.ALL.LE.E.C"/>
    <x v="5"/>
    <x v="67"/>
    <x v="27"/>
    <x v="3"/>
    <x v="44"/>
    <n v="9.1435999999999993"/>
    <s v="Q:B01:W0:_Z:E9300:ST20:SII:_Z:ALL:LE:E:C"/>
    <x v="0"/>
    <x v="0"/>
    <s v="W0"/>
    <s v="_Z"/>
    <x v="55"/>
    <x v="8"/>
    <s v="SII"/>
    <s v="_Z"/>
    <s v="ALL"/>
    <s v="LE"/>
    <s v="E"/>
    <s v="C"/>
    <x v="67"/>
    <x v="33"/>
    <n v="9.1435999999999993"/>
    <s v="Q:B01:W0:_Z:E9300:ST20:SII:_Z:ALL:LE:E:C20233"/>
    <n v="0"/>
    <n v="9.14"/>
    <x v="5"/>
    <x v="8"/>
    <x v="1"/>
  </r>
  <r>
    <s v="SUP.Q.B01.W0._Z.E0000.ST20.SII._Z.ALL.LE.E.C"/>
    <x v="4"/>
    <x v="47"/>
    <x v="27"/>
    <x v="3"/>
    <x v="44"/>
    <n v="817.51660000000004"/>
    <s v="Q:B01:W0:_Z:E0000:ST20:SII:_Z:ALL:LE:E:C"/>
    <x v="0"/>
    <x v="0"/>
    <s v="W0"/>
    <s v="_Z"/>
    <x v="35"/>
    <x v="8"/>
    <s v="SII"/>
    <s v="_Z"/>
    <s v="ALL"/>
    <s v="LE"/>
    <s v="E"/>
    <s v="C"/>
    <x v="47"/>
    <x v="33"/>
    <n v="817.51660000000004"/>
    <s v="Q:B01:W0:_Z:E0000:ST20:SII:_Z:ALL:LE:E:C20233"/>
    <n v="0"/>
    <n v="817.52"/>
    <x v="4"/>
    <x v="8"/>
    <x v="1"/>
  </r>
  <r>
    <s v="SUP.Q.B01.W0._Z.EW130.ST20.SII._Z._Z._Z.PCT.C"/>
    <x v="5"/>
    <x v="70"/>
    <x v="27"/>
    <x v="3"/>
    <x v="44"/>
    <n v="24.72"/>
    <s v="Q:B01:W0:_Z:EW130:ST20:SII:_Z:_Z:_Z:PCT:C"/>
    <x v="0"/>
    <x v="0"/>
    <s v="W0"/>
    <s v="_Z"/>
    <x v="58"/>
    <x v="8"/>
    <s v="SII"/>
    <s v="_Z"/>
    <s v="_Z"/>
    <s v="_Z"/>
    <s v="PCT"/>
    <s v="C"/>
    <x v="70"/>
    <x v="33"/>
    <n v="0.24719999999999998"/>
    <s v="Q:B01:W0:_Z:EW130:ST20:SII:_Z:_Z:_Z:PCT:C20233"/>
    <n v="0"/>
    <n v="24.72"/>
    <x v="5"/>
    <x v="8"/>
    <x v="1"/>
  </r>
  <r>
    <s v="SUP.Q.B01.W0._Z.EW135.ST20.SII._Z._Z._Z.PCT.C"/>
    <x v="5"/>
    <x v="73"/>
    <x v="27"/>
    <x v="3"/>
    <x v="44"/>
    <n v="87.24"/>
    <s v="Q:B01:W0:_Z:EW135:ST20:SII:_Z:_Z:_Z:PCT:C"/>
    <x v="0"/>
    <x v="0"/>
    <s v="W0"/>
    <s v="_Z"/>
    <x v="61"/>
    <x v="8"/>
    <s v="SII"/>
    <s v="_Z"/>
    <s v="_Z"/>
    <s v="_Z"/>
    <s v="PCT"/>
    <s v="C"/>
    <x v="73"/>
    <x v="33"/>
    <n v="0.87239999999999995"/>
    <s v="Q:B01:W0:_Z:EW135:ST20:SII:_Z:_Z:_Z:PCT:C20233"/>
    <n v="0"/>
    <n v="87.24"/>
    <x v="5"/>
    <x v="8"/>
    <x v="1"/>
  </r>
  <r>
    <s v="SUP.Q.B01.W0._Z.EW140.ST20.SII._Z._Z._Z.PCT.C"/>
    <x v="5"/>
    <x v="76"/>
    <x v="27"/>
    <x v="3"/>
    <x v="44"/>
    <n v="67.800000000000011"/>
    <s v="Q:B01:W0:_Z:EW140:ST20:SII:_Z:_Z:_Z:PCT:C"/>
    <x v="0"/>
    <x v="0"/>
    <s v="W0"/>
    <s v="_Z"/>
    <x v="64"/>
    <x v="8"/>
    <s v="SII"/>
    <s v="_Z"/>
    <s v="_Z"/>
    <s v="_Z"/>
    <s v="PCT"/>
    <s v="C"/>
    <x v="76"/>
    <x v="33"/>
    <n v="0.67800000000000016"/>
    <s v="Q:B01:W0:_Z:EW140:ST20:SII:_Z:_Z:_Z:PCT:C20233"/>
    <n v="0"/>
    <n v="67.8"/>
    <x v="5"/>
    <x v="8"/>
    <x v="1"/>
  </r>
  <r>
    <s v="SUP.Q.B01.W0._Z.EW145.ST20.SII._Z._Z._Z.PCT.C"/>
    <x v="5"/>
    <x v="71"/>
    <x v="27"/>
    <x v="3"/>
    <x v="44"/>
    <n v="39.07"/>
    <s v="Q:B01:W0:_Z:EW145:ST20:SII:_Z:_Z:_Z:PCT:C"/>
    <x v="0"/>
    <x v="0"/>
    <s v="W0"/>
    <s v="_Z"/>
    <x v="59"/>
    <x v="8"/>
    <s v="SII"/>
    <s v="_Z"/>
    <s v="_Z"/>
    <s v="_Z"/>
    <s v="PCT"/>
    <s v="C"/>
    <x v="71"/>
    <x v="33"/>
    <n v="0.39069999999999999"/>
    <s v="Q:B01:W0:_Z:EW145:ST20:SII:_Z:_Z:_Z:PCT:C20233"/>
    <n v="0"/>
    <n v="39.07"/>
    <x v="5"/>
    <x v="8"/>
    <x v="1"/>
  </r>
  <r>
    <s v="SUP.Q.B01.W0._Z.EW24I.ST20.SII._Z._Z._Z.PCT.C"/>
    <x v="5"/>
    <x v="74"/>
    <x v="27"/>
    <x v="3"/>
    <x v="44"/>
    <n v="13.49"/>
    <s v="Q:B01:W0:_Z:EW24I:ST20:SII:_Z:_Z:_Z:PCT:C"/>
    <x v="0"/>
    <x v="0"/>
    <s v="W0"/>
    <s v="_Z"/>
    <x v="62"/>
    <x v="8"/>
    <s v="SII"/>
    <s v="_Z"/>
    <s v="_Z"/>
    <s v="_Z"/>
    <s v="PCT"/>
    <s v="C"/>
    <x v="74"/>
    <x v="33"/>
    <n v="0.13489999999999999"/>
    <s v="Q:B01:W0:_Z:EW24I:ST20:SII:_Z:_Z:_Z:PCT:C20233"/>
    <n v="0"/>
    <n v="13.49"/>
    <x v="5"/>
    <x v="8"/>
    <x v="1"/>
  </r>
  <r>
    <s v="SUP.Q.B01.W0._Z.EW24C.ST20.SII._Z._Z._Z.PCT.C"/>
    <x v="5"/>
    <x v="72"/>
    <x v="27"/>
    <x v="3"/>
    <x v="44"/>
    <n v="59.9"/>
    <s v="Q:B01:W0:_Z:EW24C:ST20:SII:_Z:_Z:_Z:PCT:C"/>
    <x v="0"/>
    <x v="0"/>
    <s v="W0"/>
    <s v="_Z"/>
    <x v="60"/>
    <x v="8"/>
    <s v="SII"/>
    <s v="_Z"/>
    <s v="_Z"/>
    <s v="_Z"/>
    <s v="PCT"/>
    <s v="C"/>
    <x v="72"/>
    <x v="33"/>
    <n v="0.59899999999999998"/>
    <s v="Q:B01:W0:_Z:EW24C:ST20:SII:_Z:_Z:_Z:PCT:C20233"/>
    <n v="0"/>
    <n v="59.9"/>
    <x v="5"/>
    <x v="8"/>
    <x v="1"/>
  </r>
  <r>
    <s v="SUP.Q.B01.W0._Z.EW24Q.ST20.SII._Z._Z._Z.PCT.C"/>
    <x v="5"/>
    <x v="75"/>
    <x v="27"/>
    <x v="3"/>
    <x v="44"/>
    <n v="25"/>
    <s v="Q:B01:W0:_Z:EW24Q:ST20:SII:_Z:_Z:_Z:PCT:C"/>
    <x v="0"/>
    <x v="0"/>
    <s v="W0"/>
    <s v="_Z"/>
    <x v="63"/>
    <x v="8"/>
    <s v="SII"/>
    <s v="_Z"/>
    <s v="_Z"/>
    <s v="_Z"/>
    <s v="PCT"/>
    <s v="C"/>
    <x v="75"/>
    <x v="33"/>
    <n v="0.25"/>
    <s v="Q:B01:W0:_Z:EW24Q:ST20:SII:_Z:_Z:_Z:PCT:C20233"/>
    <n v="0"/>
    <n v="25"/>
    <x v="5"/>
    <x v="8"/>
    <x v="1"/>
  </r>
  <r>
    <s v="SUP.Q.B01.W0._Z.EW24R.ST20.SII._Z._Z._Z.PCT.C"/>
    <x v="5"/>
    <x v="77"/>
    <x v="27"/>
    <x v="3"/>
    <x v="44"/>
    <n v="17.559999999999999"/>
    <s v="Q:B01:W0:_Z:EW24R:ST20:SII:_Z:_Z:_Z:PCT:C"/>
    <x v="0"/>
    <x v="0"/>
    <s v="W0"/>
    <s v="_Z"/>
    <x v="65"/>
    <x v="8"/>
    <s v="SII"/>
    <s v="_Z"/>
    <s v="_Z"/>
    <s v="_Z"/>
    <s v="PCT"/>
    <s v="C"/>
    <x v="77"/>
    <x v="33"/>
    <n v="0.17559999999999998"/>
    <s v="Q:B01:W0:_Z:EW24R:ST20:SII:_Z:_Z:_Z:PCT:C20233"/>
    <n v="0"/>
    <n v="17.559999999999999"/>
    <x v="5"/>
    <x v="8"/>
    <x v="1"/>
  </r>
  <r>
    <s v="SUP.Q.B01.W0._Z.E0030.ST20.SII._Z.ALL.LE.E.C"/>
    <x v="8"/>
    <x v="114"/>
    <x v="27"/>
    <x v="3"/>
    <x v="44"/>
    <n v="1513.0917999999999"/>
    <s v="Q:B01:W0:_Z:E0030:ST20:SII:_Z:ALL:LE:E:C"/>
    <x v="0"/>
    <x v="0"/>
    <s v="W0"/>
    <s v="_Z"/>
    <x v="67"/>
    <x v="8"/>
    <s v="SII"/>
    <s v="_Z"/>
    <s v="ALL"/>
    <s v="LE"/>
    <s v="E"/>
    <s v="C"/>
    <x v="114"/>
    <x v="33"/>
    <n v="1513.0917999999999"/>
    <s v="Q:B01:W0:_Z:E0030:ST20:SII:_Z:ALL:LE:E:C20233"/>
    <n v="0"/>
    <n v="1513.09"/>
    <x v="7"/>
    <x v="8"/>
    <x v="1"/>
  </r>
  <r>
    <s v="SUP.Q.B01.W0._Z.E0030.ST20.SII._Z.N_.LE.E.C"/>
    <x v="8"/>
    <x v="102"/>
    <x v="27"/>
    <x v="3"/>
    <x v="44"/>
    <n v="31.723800000000001"/>
    <s v="Q:B01:W0:_Z:E0030:ST20:SII:_Z:N_:LE:E:C"/>
    <x v="0"/>
    <x v="0"/>
    <s v="W0"/>
    <s v="_Z"/>
    <x v="67"/>
    <x v="8"/>
    <s v="SII"/>
    <s v="_Z"/>
    <s v="N_"/>
    <s v="LE"/>
    <s v="E"/>
    <s v="C"/>
    <x v="102"/>
    <x v="33"/>
    <n v="31.723800000000001"/>
    <s v="Q:B01:W0:_Z:E0030:ST20:SII:_Z:N_:LE:E:C20233"/>
    <n v="0"/>
    <n v="31.72"/>
    <x v="7"/>
    <x v="8"/>
    <x v="1"/>
  </r>
  <r>
    <s v="SUP.Q.B01.W0._Z.E0035.ST20.SII._Z.ALL.LE.E.C"/>
    <x v="8"/>
    <x v="289"/>
    <x v="27"/>
    <x v="3"/>
    <x v="44"/>
    <n v="1222.7686000000001"/>
    <s v="Q:B01:W0:_Z:E0035:ST20:SII:_Z:ALL:LE:E:C"/>
    <x v="0"/>
    <x v="0"/>
    <s v="W0"/>
    <s v="_Z"/>
    <x v="152"/>
    <x v="8"/>
    <s v="SII"/>
    <s v="_Z"/>
    <s v="ALL"/>
    <s v="LE"/>
    <s v="E"/>
    <s v="C"/>
    <x v="344"/>
    <x v="33"/>
    <n v="1222.7686000000001"/>
    <s v="Q:B01:W0:_Z:E0035:ST20:SII:_Z:ALL:LE:E:C20233"/>
    <n v="0"/>
    <n v="1222.77"/>
    <x v="7"/>
    <x v="8"/>
    <x v="1"/>
  </r>
  <r>
    <s v="SUP.Q.B01.W0._Z.E0035.ST20.SII._Z.N_.LE.E.C"/>
    <x v="8"/>
    <x v="272"/>
    <x v="27"/>
    <x v="3"/>
    <x v="44"/>
    <n v="31.722200000000001"/>
    <s v="Q:B01:W0:_Z:E0035:ST20:SII:_Z:N_:LE:E:C"/>
    <x v="0"/>
    <x v="0"/>
    <s v="W0"/>
    <s v="_Z"/>
    <x v="152"/>
    <x v="8"/>
    <s v="SII"/>
    <s v="_Z"/>
    <s v="N_"/>
    <s v="LE"/>
    <s v="E"/>
    <s v="C"/>
    <x v="298"/>
    <x v="33"/>
    <n v="31.722200000000001"/>
    <s v="Q:B01:W0:_Z:E0035:ST20:SII:_Z:N_:LE:E:C20233"/>
    <n v="0"/>
    <n v="31.72"/>
    <x v="7"/>
    <x v="8"/>
    <x v="1"/>
  </r>
  <r>
    <s v="SUP.Q.B01.W0._Z.I7000.ST20.SII._Z._Z._Z.PCT.C"/>
    <x v="8"/>
    <x v="115"/>
    <x v="27"/>
    <x v="3"/>
    <x v="44"/>
    <n v="2.1"/>
    <s v="Q:B01:W0:_Z:I7000:ST20:SII:_Z:_Z:_Z:PCT:C"/>
    <x v="0"/>
    <x v="0"/>
    <s v="W0"/>
    <s v="_Z"/>
    <x v="72"/>
    <x v="8"/>
    <s v="SII"/>
    <s v="_Z"/>
    <s v="_Z"/>
    <s v="_Z"/>
    <s v="PCT"/>
    <s v="C"/>
    <x v="115"/>
    <x v="33"/>
    <n v="2.1000000000000001E-2"/>
    <s v="Q:B01:W0:_Z:I7000:ST20:SII:_Z:_Z:_Z:PCT:C20233"/>
    <n v="0"/>
    <n v="2.1"/>
    <x v="7"/>
    <x v="8"/>
    <x v="1"/>
  </r>
  <r>
    <s v="SUP.Q.B01.W0._Z.I7005.ST20.SII._Z._Z._Z.PCT.C"/>
    <x v="8"/>
    <x v="290"/>
    <x v="27"/>
    <x v="3"/>
    <x v="44"/>
    <n v="2.59"/>
    <s v="Q:B01:W0:_Z:I7005:ST20:SII:_Z:_Z:_Z:PCT:C"/>
    <x v="0"/>
    <x v="0"/>
    <s v="W0"/>
    <s v="_Z"/>
    <x v="160"/>
    <x v="8"/>
    <s v="SII"/>
    <s v="_Z"/>
    <s v="_Z"/>
    <s v="_Z"/>
    <s v="PCT"/>
    <s v="C"/>
    <x v="345"/>
    <x v="33"/>
    <n v="2.5899999999999999E-2"/>
    <s v="Q:B01:W0:_Z:I7005:ST20:SII:_Z:_Z:_Z:PCT:C20233"/>
    <n v="0"/>
    <n v="2.59"/>
    <x v="7"/>
    <x v="8"/>
    <x v="1"/>
  </r>
  <r>
    <s v="SUP.Q.B01.W0._Z.E0010.ST20.SII._Z.PFM.LE.E.C"/>
    <x v="9"/>
    <x v="124"/>
    <x v="27"/>
    <x v="3"/>
    <x v="44"/>
    <n v="17.093399999999999"/>
    <s v="Q:B01:W0:_Z:E0010:ST20:SII:_Z:PFM:LE:E:C"/>
    <x v="0"/>
    <x v="0"/>
    <s v="W0"/>
    <s v="_Z"/>
    <x v="69"/>
    <x v="8"/>
    <s v="SII"/>
    <s v="_Z"/>
    <s v="PFM"/>
    <s v="LE"/>
    <s v="E"/>
    <s v="C"/>
    <x v="124"/>
    <x v="33"/>
    <n v="17.093399999999999"/>
    <s v="Q:B01:W0:_Z:E0010:ST20:SII:_Z:PFM:LE:E:C20233"/>
    <n v="0"/>
    <n v="17.09"/>
    <x v="8"/>
    <x v="8"/>
    <x v="1"/>
  </r>
  <r>
    <s v="SUP.Q.B01.W0._Z.E0010.ST20.SII._Z.NFM.LE.E.C"/>
    <x v="10"/>
    <x v="141"/>
    <x v="27"/>
    <x v="3"/>
    <x v="44"/>
    <n v="12.979900000000001"/>
    <s v="Q:B01:W0:_Z:E0010:ST20:SII:_Z:NFM:LE:E:C"/>
    <x v="0"/>
    <x v="0"/>
    <s v="W0"/>
    <s v="_Z"/>
    <x v="69"/>
    <x v="8"/>
    <s v="SII"/>
    <s v="_Z"/>
    <s v="NFM"/>
    <s v="LE"/>
    <s v="E"/>
    <s v="C"/>
    <x v="141"/>
    <x v="33"/>
    <n v="12.979900000000001"/>
    <s v="Q:B01:W0:_Z:E0010:ST20:SII:_Z:NFM:LE:E:C20233"/>
    <n v="0"/>
    <n v="12.98"/>
    <x v="8"/>
    <x v="8"/>
    <x v="1"/>
  </r>
  <r>
    <s v="SUP.Q.B01.W0._Z.E0010.ST20.SII._Z.P_.LE.E.C"/>
    <x v="6"/>
    <x v="87"/>
    <x v="27"/>
    <x v="3"/>
    <x v="44"/>
    <n v="2275.6289000000002"/>
    <s v="Q:B01:W0:_Z:E0010:ST20:SII:_Z:P_:LE:E:C"/>
    <x v="0"/>
    <x v="0"/>
    <s v="W0"/>
    <s v="_Z"/>
    <x v="69"/>
    <x v="8"/>
    <s v="SII"/>
    <s v="_Z"/>
    <s v="P_"/>
    <s v="LE"/>
    <s v="E"/>
    <s v="C"/>
    <x v="87"/>
    <x v="33"/>
    <n v="2275.6289000000002"/>
    <s v="Q:B01:W0:_Z:E0010:ST20:SII:_Z:P_:LE:E:C20233"/>
    <n v="0"/>
    <n v="2275.63"/>
    <x v="6"/>
    <x v="8"/>
    <x v="1"/>
  </r>
  <r>
    <s v="SUP.Q.B01.W0._Z.E0010.ST20.SII._Z.N_.LE.E.C"/>
    <x v="7"/>
    <x v="104"/>
    <x v="27"/>
    <x v="3"/>
    <x v="44"/>
    <n v="37.866799999999998"/>
    <s v="Q:B01:W0:_Z:E0010:ST20:SII:_Z:N_:LE:E:C"/>
    <x v="0"/>
    <x v="0"/>
    <s v="W0"/>
    <s v="_Z"/>
    <x v="69"/>
    <x v="8"/>
    <s v="SII"/>
    <s v="_Z"/>
    <s v="N_"/>
    <s v="LE"/>
    <s v="E"/>
    <s v="C"/>
    <x v="104"/>
    <x v="33"/>
    <n v="37.866799999999998"/>
    <s v="Q:B01:W0:_Z:E0010:ST20:SII:_Z:N_:LE:E:C20233"/>
    <n v="0"/>
    <n v="37.869999999999997"/>
    <x v="6"/>
    <x v="8"/>
    <x v="1"/>
  </r>
  <r>
    <s v="SUP.Q.B01.W0._Z.I3645.ST20.SII._Z.PFM._Z.PCT.C"/>
    <x v="9"/>
    <x v="132"/>
    <x v="27"/>
    <x v="3"/>
    <x v="44"/>
    <n v="4.68"/>
    <s v="Q:B01:W0:_Z:I3645:ST20:SII:_Z:PFM:_Z:PCT:C"/>
    <x v="0"/>
    <x v="0"/>
    <s v="W0"/>
    <s v="_Z"/>
    <x v="71"/>
    <x v="8"/>
    <s v="SII"/>
    <s v="_Z"/>
    <s v="PFM"/>
    <s v="_Z"/>
    <s v="PCT"/>
    <s v="C"/>
    <x v="132"/>
    <x v="33"/>
    <n v="4.6799999999999994E-2"/>
    <s v="Q:B01:W0:_Z:I3645:ST20:SII:_Z:PFM:_Z:PCT:C20233"/>
    <n v="0"/>
    <n v="4.68"/>
    <x v="8"/>
    <x v="8"/>
    <x v="1"/>
  </r>
  <r>
    <s v="SUP.Q.B01.W0._Z.I3645.ST20.SII._Z.NFM._Z.PCT.C"/>
    <x v="10"/>
    <x v="149"/>
    <x v="27"/>
    <x v="3"/>
    <x v="44"/>
    <n v="34.97"/>
    <s v="Q:B01:W0:_Z:I3645:ST20:SII:_Z:NFM:_Z:PCT:C"/>
    <x v="0"/>
    <x v="0"/>
    <s v="W0"/>
    <s v="_Z"/>
    <x v="71"/>
    <x v="8"/>
    <s v="SII"/>
    <s v="_Z"/>
    <s v="NFM"/>
    <s v="_Z"/>
    <s v="PCT"/>
    <s v="C"/>
    <x v="149"/>
    <x v="33"/>
    <n v="0.34970000000000001"/>
    <s v="Q:B01:W0:_Z:I3645:ST20:SII:_Z:NFM:_Z:PCT:C20233"/>
    <n v="0"/>
    <n v="34.97"/>
    <x v="8"/>
    <x v="8"/>
    <x v="1"/>
  </r>
  <r>
    <s v="SUP.Q.B01.W0._Z.I3645.ST20.SII._Z.P_._Z.PCT.C"/>
    <x v="6"/>
    <x v="95"/>
    <x v="27"/>
    <x v="3"/>
    <x v="44"/>
    <n v="0.32"/>
    <s v="Q:B01:W0:_Z:I3645:ST20:SII:_Z:P_:_Z:PCT:C"/>
    <x v="0"/>
    <x v="0"/>
    <s v="W0"/>
    <s v="_Z"/>
    <x v="71"/>
    <x v="8"/>
    <s v="SII"/>
    <s v="_Z"/>
    <s v="P_"/>
    <s v="_Z"/>
    <s v="PCT"/>
    <s v="C"/>
    <x v="95"/>
    <x v="33"/>
    <n v="3.2000000000000002E-3"/>
    <s v="Q:B01:W0:_Z:I3645:ST20:SII:_Z:P_:_Z:PCT:C20233"/>
    <n v="0"/>
    <n v="0.32"/>
    <x v="6"/>
    <x v="8"/>
    <x v="1"/>
  </r>
  <r>
    <s v="SUP.Q.B01.W0._Z.I3645.ST20.SII._Z.N_._Z.PCT.C"/>
    <x v="7"/>
    <x v="113"/>
    <x v="27"/>
    <x v="3"/>
    <x v="44"/>
    <n v="38.69"/>
    <s v="Q:B01:W0:_Z:I3645:ST20:SII:_Z:N_:_Z:PCT:C"/>
    <x v="0"/>
    <x v="0"/>
    <s v="W0"/>
    <s v="_Z"/>
    <x v="71"/>
    <x v="8"/>
    <s v="SII"/>
    <s v="_Z"/>
    <s v="N_"/>
    <s v="_Z"/>
    <s v="PCT"/>
    <s v="C"/>
    <x v="113"/>
    <x v="33"/>
    <n v="0.38689999999999997"/>
    <s v="Q:B01:W0:_Z:I3645:ST20:SII:_Z:N_:_Z:PCT:C20233"/>
    <n v="0"/>
    <n v="38.69"/>
    <x v="6"/>
    <x v="8"/>
    <x v="1"/>
  </r>
  <r>
    <s v="SUP.Q.B01.W0._Z.AQ001.ST20.SII._Z.ALL.LE.E.C"/>
    <x v="11"/>
    <x v="162"/>
    <x v="27"/>
    <x v="3"/>
    <x v="44"/>
    <n v="124.1122"/>
    <s v="Q:B01:W0:_Z:AQ001:ST20:SII:_Z:ALL:LE:E:C"/>
    <x v="0"/>
    <x v="0"/>
    <s v="W0"/>
    <s v="_Z"/>
    <x v="85"/>
    <x v="8"/>
    <s v="SII"/>
    <s v="_Z"/>
    <s v="ALL"/>
    <s v="LE"/>
    <s v="E"/>
    <s v="C"/>
    <x v="162"/>
    <x v="33"/>
    <n v="124.1122"/>
    <s v="Q:B01:W0:_Z:AQ001:ST20:SII:_Z:ALL:LE:E:C20233"/>
    <n v="0"/>
    <n v="124.11"/>
    <x v="9"/>
    <x v="8"/>
    <x v="1"/>
  </r>
  <r>
    <s v="SUP.Q.B01.W0._Z.AQ002.ST20.SII._Z.ALL.LE.E.C"/>
    <x v="11"/>
    <x v="163"/>
    <x v="27"/>
    <x v="3"/>
    <x v="44"/>
    <n v="365.54219999999998"/>
    <s v="Q:B01:W0:_Z:AQ002:ST20:SII:_Z:ALL:LE:E:C"/>
    <x v="0"/>
    <x v="0"/>
    <s v="W0"/>
    <s v="_Z"/>
    <x v="86"/>
    <x v="8"/>
    <s v="SII"/>
    <s v="_Z"/>
    <s v="ALL"/>
    <s v="LE"/>
    <s v="E"/>
    <s v="C"/>
    <x v="163"/>
    <x v="33"/>
    <n v="365.54219999999998"/>
    <s v="Q:B01:W0:_Z:AQ002:ST20:SII:_Z:ALL:LE:E:C20233"/>
    <n v="0"/>
    <n v="365.54"/>
    <x v="9"/>
    <x v="8"/>
    <x v="1"/>
  </r>
  <r>
    <s v="SUP.Q.B01.W0._Z.AQ003.ST20.SII._Z.ALL.LE.E.C"/>
    <x v="11"/>
    <x v="164"/>
    <x v="27"/>
    <x v="3"/>
    <x v="44"/>
    <n v="27.2377"/>
    <s v="Q:B01:W0:_Z:AQ003:ST20:SII:_Z:ALL:LE:E:C"/>
    <x v="0"/>
    <x v="0"/>
    <s v="W0"/>
    <s v="_Z"/>
    <x v="87"/>
    <x v="8"/>
    <s v="SII"/>
    <s v="_Z"/>
    <s v="ALL"/>
    <s v="LE"/>
    <s v="E"/>
    <s v="C"/>
    <x v="164"/>
    <x v="33"/>
    <n v="27.2377"/>
    <s v="Q:B01:W0:_Z:AQ003:ST20:SII:_Z:ALL:LE:E:C20233"/>
    <n v="0"/>
    <n v="27.24"/>
    <x v="9"/>
    <x v="8"/>
    <x v="1"/>
  </r>
  <r>
    <s v="SUP.Q.B01.W0._Z.I7100.ST20.SII._Z._Z._Z.PCT.C"/>
    <x v="11"/>
    <x v="165"/>
    <x v="27"/>
    <x v="3"/>
    <x v="44"/>
    <n v="5.56"/>
    <s v="Q:B01:W0:_Z:I7100:ST20:SII:_Z:_Z:_Z:PCT:C"/>
    <x v="0"/>
    <x v="0"/>
    <s v="W0"/>
    <s v="_Z"/>
    <x v="88"/>
    <x v="8"/>
    <s v="SII"/>
    <s v="_Z"/>
    <s v="_Z"/>
    <s v="_Z"/>
    <s v="PCT"/>
    <s v="C"/>
    <x v="165"/>
    <x v="33"/>
    <n v="5.5599999999999997E-2"/>
    <s v="Q:B01:W0:_Z:I7100:ST20:SII:_Z:_Z:_Z:PCT:C20233"/>
    <n v="0"/>
    <n v="5.56"/>
    <x v="9"/>
    <x v="8"/>
    <x v="1"/>
  </r>
  <r>
    <s v="SUP.Q.B01.W0._Z.I7200.ST20.SII._Z._Z._Z.PCT.C"/>
    <x v="11"/>
    <x v="166"/>
    <x v="27"/>
    <x v="3"/>
    <x v="44"/>
    <n v="16.37"/>
    <s v="Q:B01:W0:_Z:I7200:ST20:SII:_Z:_Z:_Z:PCT:C"/>
    <x v="0"/>
    <x v="0"/>
    <s v="W0"/>
    <s v="_Z"/>
    <x v="89"/>
    <x v="8"/>
    <s v="SII"/>
    <s v="_Z"/>
    <s v="_Z"/>
    <s v="_Z"/>
    <s v="PCT"/>
    <s v="C"/>
    <x v="166"/>
    <x v="33"/>
    <n v="0.16370000000000001"/>
    <s v="Q:B01:W0:_Z:I7200:ST20:SII:_Z:_Z:_Z:PCT:C20233"/>
    <n v="0"/>
    <n v="16.37"/>
    <x v="9"/>
    <x v="8"/>
    <x v="1"/>
  </r>
  <r>
    <s v="SUP.Q.B01.W0._Z.I7300.ST20.SII._Z._Z._Z.PCT.C"/>
    <x v="11"/>
    <x v="167"/>
    <x v="27"/>
    <x v="3"/>
    <x v="44"/>
    <n v="1.22"/>
    <s v="Q:B01:W0:_Z:I7300:ST20:SII:_Z:_Z:_Z:PCT:C"/>
    <x v="0"/>
    <x v="0"/>
    <s v="W0"/>
    <s v="_Z"/>
    <x v="90"/>
    <x v="8"/>
    <s v="SII"/>
    <s v="_Z"/>
    <s v="_Z"/>
    <s v="_Z"/>
    <s v="PCT"/>
    <s v="C"/>
    <x v="167"/>
    <x v="33"/>
    <n v="1.2199999999999999E-2"/>
    <s v="Q:B01:W0:_Z:I7300:ST20:SII:_Z:_Z:_Z:PCT:C20233"/>
    <n v="0"/>
    <n v="1.22"/>
    <x v="9"/>
    <x v="8"/>
    <x v="1"/>
  </r>
  <r>
    <s v="SUP.Q.B01.W0._Z.AQ100.ST20.SII._Z.ALL.LE.E.C"/>
    <x v="17"/>
    <x v="277"/>
    <x v="27"/>
    <x v="3"/>
    <x v="44"/>
    <n v="1165.4727"/>
    <s v="Q:B01:W0:_Z:AQ100:ST20:SII:_Z:ALL:LE:E:C"/>
    <x v="0"/>
    <x v="0"/>
    <s v="W0"/>
    <s v="_Z"/>
    <x v="155"/>
    <x v="8"/>
    <s v="SII"/>
    <s v="_Z"/>
    <s v="ALL"/>
    <s v="LE"/>
    <s v="E"/>
    <s v="C"/>
    <x v="332"/>
    <x v="33"/>
    <n v="1165.4727"/>
    <s v="Q:B01:W0:_Z:AQ100:ST20:SII:_Z:ALL:LE:E:C20233"/>
    <n v="0"/>
    <n v="1165.47"/>
    <x v="15"/>
    <x v="8"/>
    <x v="1"/>
  </r>
  <r>
    <s v="SUP.Q.B01.W0._Z.AQ100.ST20.SII._Z.ST1.LE.E.C"/>
    <x v="17"/>
    <x v="278"/>
    <x v="27"/>
    <x v="3"/>
    <x v="44"/>
    <n v="1000.5836"/>
    <s v="Q:B01:W0:_Z:AQ100:ST20:SII:_Z:ST1:LE:E:C"/>
    <x v="0"/>
    <x v="0"/>
    <s v="W0"/>
    <s v="_Z"/>
    <x v="155"/>
    <x v="8"/>
    <s v="SII"/>
    <s v="_Z"/>
    <s v="ST1"/>
    <s v="LE"/>
    <s v="E"/>
    <s v="C"/>
    <x v="333"/>
    <x v="33"/>
    <n v="1000.5836"/>
    <s v="Q:B01:W0:_Z:AQ100:ST20:SII:_Z:ST1:LE:E:C20233"/>
    <n v="0"/>
    <n v="1000.58"/>
    <x v="15"/>
    <x v="8"/>
    <x v="1"/>
  </r>
  <r>
    <s v="SUP.Q.B01.W0._Z.AQ100.ST20.SII._Z.ST2.LE.E.C"/>
    <x v="17"/>
    <x v="279"/>
    <x v="27"/>
    <x v="3"/>
    <x v="44"/>
    <n v="133.38310000000001"/>
    <s v="Q:B01:W0:_Z:AQ100:ST20:SII:_Z:ST2:LE:E:C"/>
    <x v="0"/>
    <x v="0"/>
    <s v="W0"/>
    <s v="_Z"/>
    <x v="155"/>
    <x v="8"/>
    <s v="SII"/>
    <s v="_Z"/>
    <s v="ST2"/>
    <s v="LE"/>
    <s v="E"/>
    <s v="C"/>
    <x v="334"/>
    <x v="33"/>
    <n v="133.38310000000001"/>
    <s v="Q:B01:W0:_Z:AQ100:ST20:SII:_Z:ST2:LE:E:C20233"/>
    <n v="0"/>
    <n v="133.38"/>
    <x v="15"/>
    <x v="8"/>
    <x v="1"/>
  </r>
  <r>
    <s v="SUP.Q.B01.W0._Z.AQ100.ST20.SII._Z.ST3.LE.E.C"/>
    <x v="17"/>
    <x v="280"/>
    <x v="27"/>
    <x v="3"/>
    <x v="44"/>
    <n v="29.705500000000001"/>
    <s v="Q:B01:W0:_Z:AQ100:ST20:SII:_Z:ST3:LE:E:C"/>
    <x v="0"/>
    <x v="0"/>
    <s v="W0"/>
    <s v="_Z"/>
    <x v="155"/>
    <x v="8"/>
    <s v="SII"/>
    <s v="_Z"/>
    <s v="ST3"/>
    <s v="LE"/>
    <s v="E"/>
    <s v="C"/>
    <x v="335"/>
    <x v="33"/>
    <n v="29.705500000000001"/>
    <s v="Q:B01:W0:_Z:AQ100:ST20:SII:_Z:ST3:LE:E:C20233"/>
    <n v="0"/>
    <n v="29.71"/>
    <x v="15"/>
    <x v="8"/>
    <x v="1"/>
  </r>
  <r>
    <s v="SUP.Q.B01.W0._Z.AQ100.ST20.SII._Z.PCI.LE.E.C"/>
    <x v="17"/>
    <x v="294"/>
    <x v="27"/>
    <x v="3"/>
    <x v="44"/>
    <n v="1.8006"/>
    <s v="Q:B01:W0:_Z:AQ100:ST20:SII:_Z:PCI:LE:E:C"/>
    <x v="0"/>
    <x v="0"/>
    <s v="W0"/>
    <s v="_Z"/>
    <x v="155"/>
    <x v="8"/>
    <s v="SII"/>
    <s v="_Z"/>
    <s v="PCI"/>
    <s v="LE"/>
    <s v="E"/>
    <s v="C"/>
    <x v="350"/>
    <x v="33"/>
    <n v="1.8006"/>
    <s v="Q:B01:W0:_Z:AQ100:ST20:SII:_Z:PCI:LE:E:C20233"/>
    <n v="0"/>
    <n v="1.8"/>
    <x v="15"/>
    <x v="8"/>
    <x v="1"/>
  </r>
  <r>
    <s v="SUP.Q.B01.W0._Z.I7400.ST20.SII._Z._Z._Z.PCT.C"/>
    <x v="17"/>
    <x v="281"/>
    <x v="27"/>
    <x v="3"/>
    <x v="44"/>
    <n v="85.850000000000009"/>
    <s v="Q:B01:W0:_Z:I7400:ST20:SII:_Z:_Z:_Z:PCT:C"/>
    <x v="0"/>
    <x v="0"/>
    <s v="W0"/>
    <s v="_Z"/>
    <x v="156"/>
    <x v="8"/>
    <s v="SII"/>
    <s v="_Z"/>
    <s v="_Z"/>
    <s v="_Z"/>
    <s v="PCT"/>
    <s v="C"/>
    <x v="336"/>
    <x v="33"/>
    <n v="0.85850000000000004"/>
    <s v="Q:B01:W0:_Z:I7400:ST20:SII:_Z:_Z:_Z:PCT:C20233"/>
    <n v="0"/>
    <n v="85.85"/>
    <x v="15"/>
    <x v="8"/>
    <x v="1"/>
  </r>
  <r>
    <s v="SUP.Q.B01.W0._Z.I3660.ST20.SII._Z.ST1._Z.PCT.C"/>
    <x v="17"/>
    <x v="282"/>
    <x v="27"/>
    <x v="3"/>
    <x v="44"/>
    <n v="0.2"/>
    <s v="Q:B01:W0:_Z:I3660:ST20:SII:_Z:ST1:_Z:PCT:C"/>
    <x v="0"/>
    <x v="0"/>
    <s v="W0"/>
    <s v="_Z"/>
    <x v="157"/>
    <x v="8"/>
    <s v="SII"/>
    <s v="_Z"/>
    <s v="ST1"/>
    <s v="_Z"/>
    <s v="PCT"/>
    <s v="C"/>
    <x v="337"/>
    <x v="33"/>
    <n v="2E-3"/>
    <s v="Q:B01:W0:_Z:I3660:ST20:SII:_Z:ST1:_Z:PCT:C20233"/>
    <n v="0"/>
    <n v="0.2"/>
    <x v="15"/>
    <x v="8"/>
    <x v="1"/>
  </r>
  <r>
    <s v="SUP.Q.B01.W0._Z.I7500.ST20.SII._Z._Z._Z.PCT.C"/>
    <x v="17"/>
    <x v="283"/>
    <x v="27"/>
    <x v="3"/>
    <x v="44"/>
    <n v="11.44"/>
    <s v="Q:B01:W0:_Z:I7500:ST20:SII:_Z:_Z:_Z:PCT:C"/>
    <x v="0"/>
    <x v="0"/>
    <s v="W0"/>
    <s v="_Z"/>
    <x v="158"/>
    <x v="8"/>
    <s v="SII"/>
    <s v="_Z"/>
    <s v="_Z"/>
    <s v="_Z"/>
    <s v="PCT"/>
    <s v="C"/>
    <x v="338"/>
    <x v="33"/>
    <n v="0.1144"/>
    <s v="Q:B01:W0:_Z:I7500:ST20:SII:_Z:_Z:_Z:PCT:C20233"/>
    <n v="0"/>
    <n v="11.44"/>
    <x v="15"/>
    <x v="8"/>
    <x v="1"/>
  </r>
  <r>
    <s v="SUP.Q.B01.W0._Z.I3660.ST20.SII._Z.ST2._Z.PCT.C"/>
    <x v="17"/>
    <x v="284"/>
    <x v="27"/>
    <x v="3"/>
    <x v="44"/>
    <n v="3.14"/>
    <s v="Q:B01:W0:_Z:I3660:ST20:SII:_Z:ST2:_Z:PCT:C"/>
    <x v="0"/>
    <x v="0"/>
    <s v="W0"/>
    <s v="_Z"/>
    <x v="157"/>
    <x v="8"/>
    <s v="SII"/>
    <s v="_Z"/>
    <s v="ST2"/>
    <s v="_Z"/>
    <s v="PCT"/>
    <s v="C"/>
    <x v="339"/>
    <x v="33"/>
    <n v="3.1400000000000004E-2"/>
    <s v="Q:B01:W0:_Z:I3660:ST20:SII:_Z:ST2:_Z:PCT:C20233"/>
    <n v="0"/>
    <n v="3.14"/>
    <x v="15"/>
    <x v="8"/>
    <x v="1"/>
  </r>
  <r>
    <s v="SUP.Q.B01.W0._Z.I7600.ST20.SII._Z._Z._Z.PCT.C"/>
    <x v="17"/>
    <x v="285"/>
    <x v="27"/>
    <x v="3"/>
    <x v="44"/>
    <n v="2.5499999999999998"/>
    <s v="Q:B01:W0:_Z:I7600:ST20:SII:_Z:_Z:_Z:PCT:C"/>
    <x v="0"/>
    <x v="0"/>
    <s v="W0"/>
    <s v="_Z"/>
    <x v="159"/>
    <x v="8"/>
    <s v="SII"/>
    <s v="_Z"/>
    <s v="_Z"/>
    <s v="_Z"/>
    <s v="PCT"/>
    <s v="C"/>
    <x v="340"/>
    <x v="33"/>
    <n v="2.5499999999999998E-2"/>
    <s v="Q:B01:W0:_Z:I7600:ST20:SII:_Z:_Z:_Z:PCT:C20233"/>
    <n v="0"/>
    <n v="2.5499999999999998"/>
    <x v="15"/>
    <x v="8"/>
    <x v="1"/>
  </r>
  <r>
    <s v="SUP.Q.B01.W0._Z.I3660.ST20.SII._Z.ST3._Z.PCT.C"/>
    <x v="17"/>
    <x v="286"/>
    <x v="27"/>
    <x v="3"/>
    <x v="44"/>
    <n v="43.08"/>
    <s v="Q:B01:W0:_Z:I3660:ST20:SII:_Z:ST3:_Z:PCT:C"/>
    <x v="0"/>
    <x v="0"/>
    <s v="W0"/>
    <s v="_Z"/>
    <x v="157"/>
    <x v="8"/>
    <s v="SII"/>
    <s v="_Z"/>
    <s v="ST3"/>
    <s v="_Z"/>
    <s v="PCT"/>
    <s v="C"/>
    <x v="341"/>
    <x v="33"/>
    <n v="0.43079999999999996"/>
    <s v="Q:B01:W0:_Z:I3660:ST20:SII:_Z:ST3:_Z:PCT:C20233"/>
    <n v="0"/>
    <n v="43.08"/>
    <x v="15"/>
    <x v="8"/>
    <x v="1"/>
  </r>
  <r>
    <s v="SUP.Q.B01.W0._Z.I7700.ST20.SII._Z._Z._Z.PCT.C"/>
    <x v="17"/>
    <x v="295"/>
    <x v="27"/>
    <x v="3"/>
    <x v="44"/>
    <n v="0.15"/>
    <s v="Q:B01:W0:_Z:I7700:ST20:SII:_Z:_Z:_Z:PCT:C"/>
    <x v="0"/>
    <x v="0"/>
    <s v="W0"/>
    <s v="_Z"/>
    <x v="165"/>
    <x v="8"/>
    <s v="SII"/>
    <s v="_Z"/>
    <s v="_Z"/>
    <s v="_Z"/>
    <s v="PCT"/>
    <s v="C"/>
    <x v="351"/>
    <x v="33"/>
    <n v="1.5E-3"/>
    <s v="Q:B01:W0:_Z:I7700:ST20:SII:_Z:_Z:_Z:PCT:C20233"/>
    <n v="0"/>
    <n v="0.15"/>
    <x v="15"/>
    <x v="8"/>
    <x v="1"/>
  </r>
  <r>
    <s v="SUP.Q.B01.W0._Z.I3660.ST20.SII._Z.PCI._Z.PCT.C"/>
    <x v="17"/>
    <x v="296"/>
    <x v="27"/>
    <x v="3"/>
    <x v="44"/>
    <n v="31.49"/>
    <s v="Q:B01:W0:_Z:I3660:ST20:SII:_Z:PCI:_Z:PCT:C"/>
    <x v="0"/>
    <x v="0"/>
    <s v="W0"/>
    <s v="_Z"/>
    <x v="157"/>
    <x v="8"/>
    <s v="SII"/>
    <s v="_Z"/>
    <s v="PCI"/>
    <s v="_Z"/>
    <s v="PCT"/>
    <s v="C"/>
    <x v="352"/>
    <x v="33"/>
    <n v="0.31489999999999996"/>
    <s v="Q:B01:W0:_Z:I3660:ST20:SII:_Z:PCI:_Z:PCT:C20233"/>
    <n v="0"/>
    <n v="31.49"/>
    <x v="15"/>
    <x v="8"/>
    <x v="1"/>
  </r>
  <r>
    <s v="SUP.Q.B01.W0.S1V.A1140.ST20.SII._Z.ALL.LE.E.C"/>
    <x v="12"/>
    <x v="169"/>
    <x v="27"/>
    <x v="3"/>
    <x v="44"/>
    <n v="904.31489999999997"/>
    <s v="Q:B01:W0:S1V:A1140:ST20:SII:_Z:ALL:LE:E:C"/>
    <x v="0"/>
    <x v="0"/>
    <s v="W0"/>
    <s v="S1V"/>
    <x v="2"/>
    <x v="8"/>
    <s v="SII"/>
    <s v="_Z"/>
    <s v="ALL"/>
    <s v="LE"/>
    <s v="E"/>
    <s v="C"/>
    <x v="169"/>
    <x v="33"/>
    <n v="904.31489999999997"/>
    <s v="Q:B01:W0:S1V:A1140:ST20:SII:_Z:ALL:LE:E:C20233"/>
    <n v="0"/>
    <n v="904.31"/>
    <x v="10"/>
    <x v="8"/>
    <x v="1"/>
  </r>
  <r>
    <s v="SUP.Q.B01.W0.S1V.L1150.ST20.SII._Z.ALL.LE.E.C"/>
    <x v="12"/>
    <x v="168"/>
    <x v="27"/>
    <x v="3"/>
    <x v="44"/>
    <n v="852.81479999999999"/>
    <s v="Q:B01:W0:S1V:L1150:ST20:SII:_Z:ALL:LE:E:C"/>
    <x v="0"/>
    <x v="0"/>
    <s v="W0"/>
    <s v="S1V"/>
    <x v="15"/>
    <x v="8"/>
    <s v="SII"/>
    <s v="_Z"/>
    <s v="ALL"/>
    <s v="LE"/>
    <s v="E"/>
    <s v="C"/>
    <x v="168"/>
    <x v="33"/>
    <n v="852.81479999999999"/>
    <s v="Q:B01:W0:S1V:L1150:ST20:SII:_Z:ALL:LE:E:C20233"/>
    <n v="0"/>
    <n v="852.81"/>
    <x v="10"/>
    <x v="8"/>
    <x v="1"/>
  </r>
  <r>
    <s v="SUP.Q.B01.W0.S1V.KFD32.ST20.SII._Z._Z._Z.PCT.C"/>
    <x v="12"/>
    <x v="170"/>
    <x v="27"/>
    <x v="3"/>
    <x v="44"/>
    <n v="106.04"/>
    <s v="Q:B01:W0:S1V:KFD32:ST20:SII:_Z:_Z:_Z:PCT:C"/>
    <x v="0"/>
    <x v="0"/>
    <s v="W0"/>
    <s v="S1V"/>
    <x v="91"/>
    <x v="8"/>
    <s v="SII"/>
    <s v="_Z"/>
    <s v="_Z"/>
    <s v="_Z"/>
    <s v="PCT"/>
    <s v="C"/>
    <x v="170"/>
    <x v="33"/>
    <n v="1.0604"/>
    <s v="Q:B01:W0:S1V:KFD32:ST20:SII:_Z:_Z:_Z:PCT:C20233"/>
    <n v="0"/>
    <n v="106.04"/>
    <x v="10"/>
    <x v="8"/>
    <x v="1"/>
  </r>
  <r>
    <s v="SUP.Q.B01.W0._Z.I3211.ST20.SII._Z._Z._Z.PCT.C"/>
    <x v="16"/>
    <x v="264"/>
    <x v="27"/>
    <x v="3"/>
    <x v="44"/>
    <n v="20.49"/>
    <s v="Q:B01:W0:_Z:I3211:ST20:SII:_Z:_Z:_Z:PCT:C"/>
    <x v="0"/>
    <x v="0"/>
    <s v="W0"/>
    <s v="_Z"/>
    <x v="147"/>
    <x v="8"/>
    <s v="SII"/>
    <s v="_Z"/>
    <s v="_Z"/>
    <s v="_Z"/>
    <s v="PCT"/>
    <s v="C"/>
    <x v="264"/>
    <x v="33"/>
    <n v="0.20489999999999997"/>
    <s v="Q:B01:W0:_Z:I3211:ST20:SII:_Z:_Z:_Z:PCT:C20233"/>
    <n v="0"/>
    <n v="20.49"/>
    <x v="14"/>
    <x v="8"/>
    <x v="1"/>
  </r>
  <r>
    <s v="SUP.Q.B01.W0._Z.I3212.ST20.SII._Z._Z._Z.PCT.C"/>
    <x v="16"/>
    <x v="266"/>
    <x v="27"/>
    <x v="3"/>
    <x v="44"/>
    <n v="18.48"/>
    <s v="Q:B01:W0:_Z:I3212:ST20:SII:_Z:_Z:_Z:PCT:C"/>
    <x v="0"/>
    <x v="0"/>
    <s v="W0"/>
    <s v="_Z"/>
    <x v="149"/>
    <x v="8"/>
    <s v="SII"/>
    <s v="_Z"/>
    <s v="_Z"/>
    <s v="_Z"/>
    <s v="PCT"/>
    <s v="C"/>
    <x v="266"/>
    <x v="33"/>
    <n v="0.18479999999999999"/>
    <s v="Q:B01:W0:_Z:I3212:ST20:SII:_Z:_Z:_Z:PCT:C20233"/>
    <n v="0"/>
    <n v="18.48"/>
    <x v="14"/>
    <x v="8"/>
    <x v="1"/>
  </r>
  <r>
    <s v="SUP.Q.B01.W0._Z.I3213.ST20.SII._Z._Z._Z.PCT.C"/>
    <x v="16"/>
    <x v="265"/>
    <x v="27"/>
    <x v="3"/>
    <x v="44"/>
    <n v="31.47"/>
    <s v="Q:B01:W0:_Z:I3213:ST20:SII:_Z:_Z:_Z:PCT:C"/>
    <x v="0"/>
    <x v="0"/>
    <s v="W0"/>
    <s v="_Z"/>
    <x v="148"/>
    <x v="8"/>
    <s v="SII"/>
    <s v="_Z"/>
    <s v="_Z"/>
    <s v="_Z"/>
    <s v="PCT"/>
    <s v="C"/>
    <x v="265"/>
    <x v="33"/>
    <n v="0.31469999999999998"/>
    <s v="Q:B01:W0:_Z:I3213:ST20:SII:_Z:_Z:_Z:PCT:C20233"/>
    <n v="0"/>
    <n v="31.47"/>
    <x v="14"/>
    <x v="8"/>
    <x v="1"/>
  </r>
  <r>
    <s v="SUP.Q.B01.W0._Z.L6100.ST20.SII._Z.ALL.LE.E.C"/>
    <x v="18"/>
    <x v="297"/>
    <x v="27"/>
    <x v="3"/>
    <x v="44"/>
    <n v="1282.692"/>
    <s v="Q:B01:W0:_Z:L6100:ST20:SII:_Z:ALL:LE:E:C"/>
    <x v="0"/>
    <x v="0"/>
    <s v="W0"/>
    <s v="_Z"/>
    <x v="166"/>
    <x v="8"/>
    <s v="SII"/>
    <s v="_Z"/>
    <s v="ALL"/>
    <s v="LE"/>
    <s v="E"/>
    <s v="C"/>
    <x v="353"/>
    <x v="33"/>
    <n v="1282.692"/>
    <s v="Q:B01:W0:_Z:L6100:ST20:SII:_Z:ALL:LE:E:C20233"/>
    <n v="0"/>
    <n v="1282.69"/>
    <x v="16"/>
    <x v="8"/>
    <x v="1"/>
  </r>
  <r>
    <s v="SUP.Q.B01.W0._Z.A7100.ST20.SII._Z.ALL.LE.E.C"/>
    <x v="18"/>
    <x v="298"/>
    <x v="27"/>
    <x v="3"/>
    <x v="44"/>
    <n v="950.56489999999997"/>
    <s v="Q:B01:W0:_Z:A7100:ST20:SII:_Z:ALL:LE:E:C"/>
    <x v="0"/>
    <x v="0"/>
    <s v="W0"/>
    <s v="_Z"/>
    <x v="167"/>
    <x v="8"/>
    <s v="SII"/>
    <s v="_Z"/>
    <s v="ALL"/>
    <s v="LE"/>
    <s v="E"/>
    <s v="C"/>
    <x v="354"/>
    <x v="33"/>
    <n v="950.56489999999997"/>
    <s v="Q:B01:W0:_Z:A7100:ST20:SII:_Z:ALL:LE:E:C20233"/>
    <n v="0"/>
    <n v="950.56"/>
    <x v="16"/>
    <x v="8"/>
    <x v="1"/>
  </r>
  <r>
    <s v="SUP.Q.B01.W0._Z.I3214.ST20.SII._Z._Z._Z.PCT.C"/>
    <x v="18"/>
    <x v="299"/>
    <x v="27"/>
    <x v="3"/>
    <x v="44"/>
    <n v="134.94"/>
    <s v="Q:B01:W0:_Z:I3214:ST20:SII:_Z:_Z:_Z:PCT:C"/>
    <x v="0"/>
    <x v="0"/>
    <s v="W0"/>
    <s v="_Z"/>
    <x v="168"/>
    <x v="8"/>
    <s v="SII"/>
    <s v="_Z"/>
    <s v="_Z"/>
    <s v="_Z"/>
    <s v="PCT"/>
    <s v="C"/>
    <x v="355"/>
    <x v="33"/>
    <n v="1.3493999999999999"/>
    <s v="Q:B01:W0:_Z:I3214:ST20:SII:_Z:_Z:_Z:PCT:C20233"/>
    <n v="0"/>
    <n v="134.94"/>
    <x v="16"/>
    <x v="8"/>
    <x v="1"/>
  </r>
  <r>
    <s v="SUP.Q.B01.W0._Z.A6310.ST20.SII._Z.ALL.LE.E.C"/>
    <x v="14"/>
    <x v="215"/>
    <x v="27"/>
    <x v="3"/>
    <x v="44"/>
    <n v="417.01889999999997"/>
    <s v="Q:B01:W0:_Z:A6310:ST20:SII:_Z:ALL:LE:E:C"/>
    <x v="0"/>
    <x v="0"/>
    <s v="W0"/>
    <s v="_Z"/>
    <x v="136"/>
    <x v="8"/>
    <s v="SII"/>
    <s v="_Z"/>
    <s v="ALL"/>
    <s v="LE"/>
    <s v="E"/>
    <s v="C"/>
    <x v="215"/>
    <x v="33"/>
    <n v="417.01889999999997"/>
    <s v="Q:B01:W0:_Z:A6310:ST20:SII:_Z:ALL:LE:E:C20233"/>
    <n v="0"/>
    <n v="417.02"/>
    <x v="12"/>
    <x v="8"/>
    <x v="1"/>
  </r>
  <r>
    <s v="SUP.Q.B01.W0._Z.A6400.ST20.SII._Z.ALL.LE.E.C"/>
    <x v="14"/>
    <x v="213"/>
    <x v="27"/>
    <x v="3"/>
    <x v="44"/>
    <n v="404.8725"/>
    <s v="Q:B01:W0:_Z:A6400:ST20:SII:_Z:ALL:LE:E:C"/>
    <x v="0"/>
    <x v="0"/>
    <s v="W0"/>
    <s v="_Z"/>
    <x v="134"/>
    <x v="8"/>
    <s v="SII"/>
    <s v="_Z"/>
    <s v="ALL"/>
    <s v="LE"/>
    <s v="E"/>
    <s v="C"/>
    <x v="213"/>
    <x v="33"/>
    <n v="404.8725"/>
    <s v="Q:B01:W0:_Z:A6400:ST20:SII:_Z:ALL:LE:E:C20233"/>
    <n v="0"/>
    <n v="404.87"/>
    <x v="12"/>
    <x v="8"/>
    <x v="1"/>
  </r>
  <r>
    <s v="SUP.Q.B01.W0._Z.A6410.ST20.SII._Z.ALL.LE.E.C"/>
    <x v="14"/>
    <x v="207"/>
    <x v="27"/>
    <x v="3"/>
    <x v="44"/>
    <n v="-2.3755000000000002"/>
    <s v="Q:B01:W0:_Z:A6410:ST20:SII:_Z:ALL:LE:E:C"/>
    <x v="0"/>
    <x v="0"/>
    <s v="W0"/>
    <s v="_Z"/>
    <x v="128"/>
    <x v="8"/>
    <s v="SII"/>
    <s v="_Z"/>
    <s v="ALL"/>
    <s v="LE"/>
    <s v="E"/>
    <s v="C"/>
    <x v="207"/>
    <x v="33"/>
    <n v="-2.3755000000000002"/>
    <s v="Q:B01:W0:_Z:A6410:ST20:SII:_Z:ALL:LE:E:C20233"/>
    <n v="0"/>
    <n v="-2.38"/>
    <x v="12"/>
    <x v="8"/>
    <x v="1"/>
  </r>
  <r>
    <s v="SUP.Q.B01.W0._Z.A6420.ST20.SII._Z.ALL.LE.E.C"/>
    <x v="14"/>
    <x v="208"/>
    <x v="27"/>
    <x v="3"/>
    <x v="44"/>
    <n v="402.49700000000001"/>
    <s v="Q:B01:W0:_Z:A6420:ST20:SII:_Z:ALL:LE:E:C"/>
    <x v="0"/>
    <x v="0"/>
    <s v="W0"/>
    <s v="_Z"/>
    <x v="129"/>
    <x v="8"/>
    <s v="SII"/>
    <s v="_Z"/>
    <s v="ALL"/>
    <s v="LE"/>
    <s v="E"/>
    <s v="C"/>
    <x v="208"/>
    <x v="33"/>
    <n v="402.49700000000001"/>
    <s v="Q:B01:W0:_Z:A6420:ST20:SII:_Z:ALL:LE:E:C20233"/>
    <n v="0"/>
    <n v="402.5"/>
    <x v="12"/>
    <x v="8"/>
    <x v="1"/>
  </r>
  <r>
    <s v="SUP.Q.B01.W0._Z.A6421.ST20.SII._Z.ALL.LE.E.C"/>
    <x v="14"/>
    <x v="204"/>
    <x v="27"/>
    <x v="3"/>
    <x v="44"/>
    <n v="382.923"/>
    <s v="Q:B01:W0:_Z:A6421:ST20:SII:_Z:ALL:LE:E:C"/>
    <x v="0"/>
    <x v="0"/>
    <s v="W0"/>
    <s v="_Z"/>
    <x v="125"/>
    <x v="8"/>
    <s v="SII"/>
    <s v="_Z"/>
    <s v="ALL"/>
    <s v="LE"/>
    <s v="E"/>
    <s v="C"/>
    <x v="204"/>
    <x v="33"/>
    <n v="382.923"/>
    <s v="Q:B01:W0:_Z:A6421:ST20:SII:_Z:ALL:LE:E:C20233"/>
    <n v="0"/>
    <n v="382.92"/>
    <x v="12"/>
    <x v="8"/>
    <x v="1"/>
  </r>
  <r>
    <s v="SUP.Q.B01.W0._Z.A6422.ST20.SII._Z.ALL.LE.E.C"/>
    <x v="14"/>
    <x v="203"/>
    <x v="27"/>
    <x v="3"/>
    <x v="44"/>
    <n v="19.574000000000002"/>
    <s v="Q:B01:W0:_Z:A6422:ST20:SII:_Z:ALL:LE:E:C"/>
    <x v="0"/>
    <x v="0"/>
    <s v="W0"/>
    <s v="_Z"/>
    <x v="124"/>
    <x v="8"/>
    <s v="SII"/>
    <s v="_Z"/>
    <s v="ALL"/>
    <s v="LE"/>
    <s v="E"/>
    <s v="C"/>
    <x v="203"/>
    <x v="33"/>
    <n v="19.574000000000002"/>
    <s v="Q:B01:W0:_Z:A6422:ST20:SII:_Z:ALL:LE:E:C20233"/>
    <n v="0"/>
    <n v="19.57"/>
    <x v="12"/>
    <x v="8"/>
    <x v="1"/>
  </r>
  <r>
    <s v="SUP.Q.B01.W0._Z.A6500.ST20.SII._Z.ALL.LE.E.C"/>
    <x v="14"/>
    <x v="214"/>
    <x v="27"/>
    <x v="3"/>
    <x v="44"/>
    <s v="-"/>
    <s v="Q:B01:W0:_Z:A6500:ST20:SII:_Z:ALL:LE:E:C"/>
    <x v="0"/>
    <x v="0"/>
    <s v="W0"/>
    <s v="_Z"/>
    <x v="135"/>
    <x v="8"/>
    <s v="SII"/>
    <s v="_Z"/>
    <s v="ALL"/>
    <s v="LE"/>
    <s v="E"/>
    <s v="C"/>
    <x v="214"/>
    <x v="33"/>
    <e v="#N/A"/>
    <s v="Q:B01:W0:_Z:A6500:ST20:SII:_Z:ALL:LE:E:C20233"/>
    <n v="0"/>
    <e v="#N/A"/>
    <x v="12"/>
    <x v="8"/>
    <x v="1"/>
  </r>
  <r>
    <s v="SUP.Q.B01.W0._Z.A6510.ST20.SII._Z.ALL.LE.E.C"/>
    <x v="14"/>
    <x v="209"/>
    <x v="27"/>
    <x v="3"/>
    <x v="44"/>
    <s v="-"/>
    <s v="Q:B01:W0:_Z:A6510:ST20:SII:_Z:ALL:LE:E:C"/>
    <x v="0"/>
    <x v="0"/>
    <s v="W0"/>
    <s v="_Z"/>
    <x v="130"/>
    <x v="8"/>
    <s v="SII"/>
    <s v="_Z"/>
    <s v="ALL"/>
    <s v="LE"/>
    <s v="E"/>
    <s v="C"/>
    <x v="209"/>
    <x v="33"/>
    <e v="#N/A"/>
    <s v="Q:B01:W0:_Z:A6510:ST20:SII:_Z:ALL:LE:E:C20233"/>
    <n v="0"/>
    <e v="#N/A"/>
    <x v="12"/>
    <x v="8"/>
    <x v="1"/>
  </r>
  <r>
    <s v="SUP.Q.B01.W0._Z.A6520.ST20.SII._Z.ALL.LE.E.C"/>
    <x v="14"/>
    <x v="210"/>
    <x v="27"/>
    <x v="3"/>
    <x v="44"/>
    <n v="12.1434"/>
    <s v="Q:B01:W0:_Z:A6520:ST20:SII:_Z:ALL:LE:E:C"/>
    <x v="0"/>
    <x v="0"/>
    <s v="W0"/>
    <s v="_Z"/>
    <x v="131"/>
    <x v="8"/>
    <s v="SII"/>
    <s v="_Z"/>
    <s v="ALL"/>
    <s v="LE"/>
    <s v="E"/>
    <s v="C"/>
    <x v="210"/>
    <x v="33"/>
    <n v="12.1434"/>
    <s v="Q:B01:W0:_Z:A6520:ST20:SII:_Z:ALL:LE:E:C20233"/>
    <n v="0"/>
    <n v="12.14"/>
    <x v="12"/>
    <x v="8"/>
    <x v="1"/>
  </r>
  <r>
    <s v="SUP.Q.B01.W0._Z.A6521.ST20.SII._Z.ALL.LE.E.C"/>
    <x v="14"/>
    <x v="205"/>
    <x v="27"/>
    <x v="3"/>
    <x v="44"/>
    <n v="6.1938000000000004"/>
    <s v="Q:B01:W0:_Z:A6521:ST20:SII:_Z:ALL:LE:E:C"/>
    <x v="0"/>
    <x v="0"/>
    <s v="W0"/>
    <s v="_Z"/>
    <x v="126"/>
    <x v="8"/>
    <s v="SII"/>
    <s v="_Z"/>
    <s v="ALL"/>
    <s v="LE"/>
    <s v="E"/>
    <s v="C"/>
    <x v="205"/>
    <x v="33"/>
    <n v="6.1938000000000004"/>
    <s v="Q:B01:W0:_Z:A6521:ST20:SII:_Z:ALL:LE:E:C20233"/>
    <n v="0"/>
    <n v="6.19"/>
    <x v="12"/>
    <x v="8"/>
    <x v="1"/>
  </r>
  <r>
    <s v="SUP.Q.B01.W0._Z.A6522.ST20.SII._Z.ALL.LE.E.C"/>
    <x v="14"/>
    <x v="206"/>
    <x v="27"/>
    <x v="3"/>
    <x v="44"/>
    <n v="5.9494999999999996"/>
    <s v="Q:B01:W0:_Z:A6522:ST20:SII:_Z:ALL:LE:E:C"/>
    <x v="0"/>
    <x v="0"/>
    <s v="W0"/>
    <s v="_Z"/>
    <x v="127"/>
    <x v="8"/>
    <s v="SII"/>
    <s v="_Z"/>
    <s v="ALL"/>
    <s v="LE"/>
    <s v="E"/>
    <s v="C"/>
    <x v="206"/>
    <x v="33"/>
    <n v="5.9494999999999996"/>
    <s v="Q:B01:W0:_Z:A6522:ST20:SII:_Z:ALL:LE:E:C20233"/>
    <n v="0"/>
    <n v="5.95"/>
    <x v="12"/>
    <x v="8"/>
    <x v="1"/>
  </r>
  <r>
    <s v="SUP.Q.B01.W0._Z.A6600.ST20.SII._Z.ALL.LE.E.C"/>
    <x v="14"/>
    <x v="212"/>
    <x v="27"/>
    <x v="3"/>
    <x v="44"/>
    <s v="-"/>
    <s v="Q:B01:W0:_Z:A6600:ST20:SII:_Z:ALL:LE:E:C"/>
    <x v="0"/>
    <x v="0"/>
    <s v="W0"/>
    <s v="_Z"/>
    <x v="133"/>
    <x v="8"/>
    <s v="SII"/>
    <s v="_Z"/>
    <s v="ALL"/>
    <s v="LE"/>
    <s v="E"/>
    <s v="C"/>
    <x v="212"/>
    <x v="33"/>
    <e v="#N/A"/>
    <s v="Q:B01:W0:_Z:A6600:ST20:SII:_Z:ALL:LE:E:C20233"/>
    <n v="0"/>
    <e v="#N/A"/>
    <x v="12"/>
    <x v="8"/>
    <x v="1"/>
  </r>
  <r>
    <s v="SUP.Q.B01.W0._Z.A6320.ST20.SII._Z.ALL.LE.E.C"/>
    <x v="14"/>
    <x v="211"/>
    <x v="27"/>
    <x v="3"/>
    <x v="44"/>
    <n v="245.9485"/>
    <s v="Q:B01:W0:_Z:A6320:ST20:SII:_Z:ALL:LE:E:C"/>
    <x v="0"/>
    <x v="0"/>
    <s v="W0"/>
    <s v="_Z"/>
    <x v="132"/>
    <x v="8"/>
    <s v="SII"/>
    <s v="_Z"/>
    <s v="ALL"/>
    <s v="LE"/>
    <s v="E"/>
    <s v="C"/>
    <x v="211"/>
    <x v="33"/>
    <n v="245.9485"/>
    <s v="Q:B01:W0:_Z:A6320:ST20:SII:_Z:ALL:LE:E:C20233"/>
    <n v="0"/>
    <n v="245.95"/>
    <x v="12"/>
    <x v="8"/>
    <x v="1"/>
  </r>
  <r>
    <s v="SUP.Q.B01.W0._Z.A6700.ST20.SII._Z.ALL.LE.E.C"/>
    <x v="14"/>
    <x v="217"/>
    <x v="27"/>
    <x v="3"/>
    <x v="44"/>
    <n v="314.98239999999998"/>
    <s v="Q:B01:W0:_Z:A6700:ST20:SII:_Z:ALL:LE:E:C"/>
    <x v="0"/>
    <x v="0"/>
    <s v="W0"/>
    <s v="_Z"/>
    <x v="138"/>
    <x v="8"/>
    <s v="SII"/>
    <s v="_Z"/>
    <s v="ALL"/>
    <s v="LE"/>
    <s v="E"/>
    <s v="C"/>
    <x v="217"/>
    <x v="33"/>
    <n v="314.98239999999998"/>
    <s v="Q:B01:W0:_Z:A6700:ST20:SII:_Z:ALL:LE:E:C20233"/>
    <n v="0"/>
    <n v="314.98"/>
    <x v="12"/>
    <x v="8"/>
    <x v="1"/>
  </r>
  <r>
    <s v="SUP.Q.B01.W0._Z.A6800.ST20.SII._Z.ALL.LE.E.C"/>
    <x v="14"/>
    <x v="216"/>
    <x v="27"/>
    <x v="3"/>
    <x v="44"/>
    <n v="69.033900000000003"/>
    <s v="Q:B01:W0:_Z:A6800:ST20:SII:_Z:ALL:LE:E:C"/>
    <x v="0"/>
    <x v="0"/>
    <s v="W0"/>
    <s v="_Z"/>
    <x v="137"/>
    <x v="8"/>
    <s v="SII"/>
    <s v="_Z"/>
    <s v="ALL"/>
    <s v="LE"/>
    <s v="E"/>
    <s v="C"/>
    <x v="216"/>
    <x v="33"/>
    <n v="69.033900000000003"/>
    <s v="Q:B01:W0:_Z:A6800:ST20:SII:_Z:ALL:LE:E:C20233"/>
    <n v="0"/>
    <n v="69.03"/>
    <x v="12"/>
    <x v="8"/>
    <x v="1"/>
  </r>
  <r>
    <s v="SUP.Q.B01.W0._Z.I3017.ST20.SII._Z._Z._Z.PCT.C"/>
    <x v="14"/>
    <x v="218"/>
    <x v="27"/>
    <x v="3"/>
    <x v="44"/>
    <n v="169.56"/>
    <s v="Q:B01:W0:_Z:I3017:ST20:SII:_Z:_Z:_Z:PCT:C"/>
    <x v="0"/>
    <x v="0"/>
    <s v="W0"/>
    <s v="_Z"/>
    <x v="139"/>
    <x v="8"/>
    <s v="SII"/>
    <s v="_Z"/>
    <s v="_Z"/>
    <s v="_Z"/>
    <s v="PCT"/>
    <s v="C"/>
    <x v="218"/>
    <x v="33"/>
    <n v="1.6956"/>
    <s v="Q:B01:W0:_Z:I3017:ST20:SII:_Z:_Z:_Z:PCT:C20233"/>
    <n v="0"/>
    <n v="169.56"/>
    <x v="12"/>
    <x v="8"/>
    <x v="1"/>
  </r>
  <r>
    <s v="SUP.Q.B01.W0._Z.L6110.ST20.SII._Z.ALL.LE.E.C"/>
    <x v="18"/>
    <x v="330"/>
    <x v="27"/>
    <x v="3"/>
    <x v="44"/>
    <n v="193.2611"/>
    <s v="Q:B01:W0:_Z:L6110:ST20:SII:_Z:ALL:LE:E:C"/>
    <x v="0"/>
    <x v="0"/>
    <s v="W0"/>
    <s v="_Z"/>
    <x v="176"/>
    <x v="8"/>
    <s v="SII"/>
    <s v="_Z"/>
    <s v="ALL"/>
    <s v="LE"/>
    <s v="E"/>
    <s v="C"/>
    <x v="386"/>
    <x v="33"/>
    <n v="193.2611"/>
    <s v="Q:B01:W0:_Z:L6110:ST20:SII:_Z:ALL:LE:E:C20233"/>
    <n v="0"/>
    <n v="193.26"/>
    <x v="16"/>
    <x v="8"/>
    <x v="1"/>
  </r>
  <r>
    <s v="SUP.Q.B01.W0._Z.L6120.ST20.SII._Z.ALL.LE.E.C"/>
    <x v="18"/>
    <x v="331"/>
    <x v="27"/>
    <x v="3"/>
    <x v="44"/>
    <n v="591.16459999999995"/>
    <s v="Q:B01:W0:_Z:L6120:ST20:SII:_Z:ALL:LE:E:C"/>
    <x v="0"/>
    <x v="0"/>
    <s v="W0"/>
    <s v="_Z"/>
    <x v="177"/>
    <x v="8"/>
    <s v="SII"/>
    <s v="_Z"/>
    <s v="ALL"/>
    <s v="LE"/>
    <s v="E"/>
    <s v="C"/>
    <x v="387"/>
    <x v="33"/>
    <n v="591.16459999999995"/>
    <s v="Q:B01:W0:_Z:L6120:ST20:SII:_Z:ALL:LE:E:C20233"/>
    <n v="0"/>
    <n v="591.16"/>
    <x v="16"/>
    <x v="8"/>
    <x v="1"/>
  </r>
  <r>
    <s v="SUP.Q.B01.W0._Z.L6121.ST20.SII._Z.ALL.LE.E.C"/>
    <x v="18"/>
    <x v="332"/>
    <x v="27"/>
    <x v="3"/>
    <x v="44"/>
    <n v="556.12180000000001"/>
    <s v="Q:B01:W0:_Z:L6121:ST20:SII:_Z:ALL:LE:E:C"/>
    <x v="0"/>
    <x v="0"/>
    <s v="W0"/>
    <s v="_Z"/>
    <x v="178"/>
    <x v="8"/>
    <s v="SII"/>
    <s v="_Z"/>
    <s v="ALL"/>
    <s v="LE"/>
    <s v="E"/>
    <s v="C"/>
    <x v="388"/>
    <x v="33"/>
    <n v="556.12180000000001"/>
    <s v="Q:B01:W0:_Z:L6121:ST20:SII:_Z:ALL:LE:E:C20233"/>
    <n v="0"/>
    <n v="556.12"/>
    <x v="16"/>
    <x v="8"/>
    <x v="1"/>
  </r>
  <r>
    <s v="SUP.Q.B01.W0._Z.L6122.ST20.SII._Z.ALL.LE.E.C"/>
    <x v="18"/>
    <x v="333"/>
    <x v="27"/>
    <x v="3"/>
    <x v="44"/>
    <n v="11.585000000000001"/>
    <s v="Q:B01:W0:_Z:L6122:ST20:SII:_Z:ALL:LE:E:C"/>
    <x v="0"/>
    <x v="0"/>
    <s v="W0"/>
    <s v="_Z"/>
    <x v="179"/>
    <x v="8"/>
    <s v="SII"/>
    <s v="_Z"/>
    <s v="ALL"/>
    <s v="LE"/>
    <s v="E"/>
    <s v="C"/>
    <x v="389"/>
    <x v="33"/>
    <n v="11.585000000000001"/>
    <s v="Q:B01:W0:_Z:L6122:ST20:SII:_Z:ALL:LE:E:C20233"/>
    <n v="0"/>
    <n v="11.59"/>
    <x v="16"/>
    <x v="8"/>
    <x v="1"/>
  </r>
  <r>
    <s v="SUP.Q.B01.W0._Z.L6123.ST20.SII._Z.ALL.LE.E.C"/>
    <x v="18"/>
    <x v="334"/>
    <x v="27"/>
    <x v="3"/>
    <x v="44"/>
    <n v="23.457799999999999"/>
    <s v="Q:B01:W0:_Z:L6123:ST20:SII:_Z:ALL:LE:E:C"/>
    <x v="0"/>
    <x v="0"/>
    <s v="W0"/>
    <s v="_Z"/>
    <x v="180"/>
    <x v="8"/>
    <s v="SII"/>
    <s v="_Z"/>
    <s v="ALL"/>
    <s v="LE"/>
    <s v="E"/>
    <s v="C"/>
    <x v="390"/>
    <x v="33"/>
    <n v="23.457799999999999"/>
    <s v="Q:B01:W0:_Z:L6123:ST20:SII:_Z:ALL:LE:E:C20233"/>
    <n v="0"/>
    <n v="23.46"/>
    <x v="16"/>
    <x v="8"/>
    <x v="1"/>
  </r>
  <r>
    <s v="SUP.Q.B01.W0._Z.L6130.ST20.SII._Z.ALL.LE.E.C"/>
    <x v="18"/>
    <x v="335"/>
    <x v="27"/>
    <x v="3"/>
    <x v="44"/>
    <n v="131.9778"/>
    <s v="Q:B01:W0:_Z:L6130:ST20:SII:_Z:ALL:LE:E:C"/>
    <x v="0"/>
    <x v="0"/>
    <s v="W0"/>
    <s v="_Z"/>
    <x v="181"/>
    <x v="8"/>
    <s v="SII"/>
    <s v="_Z"/>
    <s v="ALL"/>
    <s v="LE"/>
    <s v="E"/>
    <s v="C"/>
    <x v="391"/>
    <x v="33"/>
    <n v="131.9778"/>
    <s v="Q:B01:W0:_Z:L6130:ST20:SII:_Z:ALL:LE:E:C20233"/>
    <n v="0"/>
    <n v="131.97999999999999"/>
    <x v="16"/>
    <x v="8"/>
    <x v="1"/>
  </r>
  <r>
    <s v="SUP.Q.B01.W0._Z.L6131.ST20.SII._Z.ALL.LE.E.C"/>
    <x v="18"/>
    <x v="336"/>
    <x v="27"/>
    <x v="3"/>
    <x v="44"/>
    <n v="140.8415"/>
    <s v="Q:B01:W0:_Z:L6131:ST20:SII:_Z:ALL:LE:E:C"/>
    <x v="0"/>
    <x v="0"/>
    <s v="W0"/>
    <s v="_Z"/>
    <x v="182"/>
    <x v="8"/>
    <s v="SII"/>
    <s v="_Z"/>
    <s v="ALL"/>
    <s v="LE"/>
    <s v="E"/>
    <s v="C"/>
    <x v="392"/>
    <x v="33"/>
    <n v="140.8415"/>
    <s v="Q:B01:W0:_Z:L6131:ST20:SII:_Z:ALL:LE:E:C20233"/>
    <n v="0"/>
    <n v="140.84"/>
    <x v="16"/>
    <x v="8"/>
    <x v="1"/>
  </r>
  <r>
    <s v="SUP.Q.B01.W0._Z.L6132.ST20.SII._Z.ALL.LE.E.C"/>
    <x v="18"/>
    <x v="337"/>
    <x v="27"/>
    <x v="3"/>
    <x v="44"/>
    <n v="4.2565"/>
    <s v="Q:B01:W0:_Z:L6132:ST20:SII:_Z:ALL:LE:E:C"/>
    <x v="0"/>
    <x v="0"/>
    <s v="W0"/>
    <s v="_Z"/>
    <x v="183"/>
    <x v="8"/>
    <s v="SII"/>
    <s v="_Z"/>
    <s v="ALL"/>
    <s v="LE"/>
    <s v="E"/>
    <s v="C"/>
    <x v="393"/>
    <x v="33"/>
    <n v="4.2565"/>
    <s v="Q:B01:W0:_Z:L6132:ST20:SII:_Z:ALL:LE:E:C20233"/>
    <n v="0"/>
    <n v="4.26"/>
    <x v="16"/>
    <x v="8"/>
    <x v="1"/>
  </r>
  <r>
    <s v="SUP.Q.B01.W0._Z.L6133.ST20.SII._Z.ALL.LE.E.C"/>
    <x v="18"/>
    <x v="338"/>
    <x v="27"/>
    <x v="3"/>
    <x v="44"/>
    <n v="8.1013000000000002"/>
    <s v="Q:B01:W0:_Z:L6133:ST20:SII:_Z:ALL:LE:E:C"/>
    <x v="0"/>
    <x v="0"/>
    <s v="W0"/>
    <s v="_Z"/>
    <x v="184"/>
    <x v="8"/>
    <s v="SII"/>
    <s v="_Z"/>
    <s v="ALL"/>
    <s v="LE"/>
    <s v="E"/>
    <s v="C"/>
    <x v="394"/>
    <x v="33"/>
    <n v="8.1013000000000002"/>
    <s v="Q:B01:W0:_Z:L6133:ST20:SII:_Z:ALL:LE:E:C20233"/>
    <n v="0"/>
    <n v="8.1"/>
    <x v="16"/>
    <x v="8"/>
    <x v="1"/>
  </r>
  <r>
    <s v="SUP.Q.B01.W0._Z.L6140.ST20.SII._Z.ALL.LE.E.C"/>
    <x v="18"/>
    <x v="339"/>
    <x v="27"/>
    <x v="3"/>
    <x v="44"/>
    <n v="29.403400000000001"/>
    <s v="Q:B01:W0:_Z:L6140:ST20:SII:_Z:ALL:LE:E:C"/>
    <x v="0"/>
    <x v="0"/>
    <s v="W0"/>
    <s v="_Z"/>
    <x v="185"/>
    <x v="8"/>
    <s v="SII"/>
    <s v="_Z"/>
    <s v="ALL"/>
    <s v="LE"/>
    <s v="E"/>
    <s v="C"/>
    <x v="395"/>
    <x v="33"/>
    <n v="29.403400000000001"/>
    <s v="Q:B01:W0:_Z:L6140:ST20:SII:_Z:ALL:LE:E:C20233"/>
    <n v="0"/>
    <n v="29.4"/>
    <x v="16"/>
    <x v="8"/>
    <x v="1"/>
  </r>
  <r>
    <s v="SUP.Q.B01.W0._Z.L6150.ST20.SII._Z.ALL.LE.E.C"/>
    <x v="18"/>
    <x v="340"/>
    <x v="27"/>
    <x v="3"/>
    <x v="44"/>
    <s v="-"/>
    <s v="Q:B01:W0:_Z:L6150:ST20:SII:_Z:ALL:LE:E:C"/>
    <x v="0"/>
    <x v="0"/>
    <s v="W0"/>
    <s v="_Z"/>
    <x v="186"/>
    <x v="8"/>
    <s v="SII"/>
    <s v="_Z"/>
    <s v="ALL"/>
    <s v="LE"/>
    <s v="E"/>
    <s v="C"/>
    <x v="396"/>
    <x v="33"/>
    <e v="#N/A"/>
    <s v="Q:B01:W0:_Z:L6150:ST20:SII:_Z:ALL:LE:E:C20233"/>
    <n v="0"/>
    <e v="#N/A"/>
    <x v="16"/>
    <x v="8"/>
    <x v="1"/>
  </r>
  <r>
    <s v="SUP.Q.B01.W0._Z.L6160.ST20.SII._Z.ALL.LE.E.C"/>
    <x v="18"/>
    <x v="341"/>
    <x v="27"/>
    <x v="3"/>
    <x v="44"/>
    <n v="119.5821"/>
    <s v="Q:B01:W0:_Z:L6160:ST20:SII:_Z:ALL:LE:E:C"/>
    <x v="0"/>
    <x v="0"/>
    <s v="W0"/>
    <s v="_Z"/>
    <x v="187"/>
    <x v="8"/>
    <s v="SII"/>
    <s v="_Z"/>
    <s v="ALL"/>
    <s v="LE"/>
    <s v="E"/>
    <s v="C"/>
    <x v="397"/>
    <x v="33"/>
    <n v="119.5821"/>
    <s v="Q:B01:W0:_Z:L6160:ST20:SII:_Z:ALL:LE:E:C20233"/>
    <n v="0"/>
    <n v="119.58"/>
    <x v="16"/>
    <x v="8"/>
    <x v="1"/>
  </r>
  <r>
    <s v="SUP.Q.B01.W0._Z.L6161.ST20.SII._Z.ALL.LE.E.C"/>
    <x v="18"/>
    <x v="342"/>
    <x v="27"/>
    <x v="3"/>
    <x v="44"/>
    <n v="17.4117"/>
    <s v="Q:B01:W0:_Z:L6161:ST20:SII:_Z:ALL:LE:E:C"/>
    <x v="0"/>
    <x v="0"/>
    <s v="W0"/>
    <s v="_Z"/>
    <x v="188"/>
    <x v="8"/>
    <s v="SII"/>
    <s v="_Z"/>
    <s v="ALL"/>
    <s v="LE"/>
    <s v="E"/>
    <s v="C"/>
    <x v="398"/>
    <x v="33"/>
    <n v="17.4117"/>
    <s v="Q:B01:W0:_Z:L6161:ST20:SII:_Z:ALL:LE:E:C20233"/>
    <n v="0"/>
    <n v="17.41"/>
    <x v="16"/>
    <x v="8"/>
    <x v="1"/>
  </r>
  <r>
    <s v="SUP.Q.B01.W0._Z.L6170.ST20.SII._Z.ALL.LE.E.C"/>
    <x v="18"/>
    <x v="343"/>
    <x v="27"/>
    <x v="3"/>
    <x v="44"/>
    <n v="191.45679999999999"/>
    <s v="Q:B01:W0:_Z:L6170:ST20:SII:_Z:ALL:LE:E:C"/>
    <x v="0"/>
    <x v="0"/>
    <s v="W0"/>
    <s v="_Z"/>
    <x v="189"/>
    <x v="8"/>
    <s v="SII"/>
    <s v="_Z"/>
    <s v="ALL"/>
    <s v="LE"/>
    <s v="E"/>
    <s v="C"/>
    <x v="399"/>
    <x v="33"/>
    <n v="191.45679999999999"/>
    <s v="Q:B01:W0:_Z:L6170:ST20:SII:_Z:ALL:LE:E:C20233"/>
    <n v="0"/>
    <n v="191.46"/>
    <x v="16"/>
    <x v="8"/>
    <x v="1"/>
  </r>
  <r>
    <s v="SUP.Q.B01.W0._Z.L6180.ST20.SII._Z.ALL.LE.E.C"/>
    <x v="18"/>
    <x v="344"/>
    <x v="27"/>
    <x v="3"/>
    <x v="44"/>
    <s v="-"/>
    <s v="Q:B01:W0:_Z:L6180:ST20:SII:_Z:ALL:LE:E:C"/>
    <x v="0"/>
    <x v="0"/>
    <s v="W0"/>
    <s v="_Z"/>
    <x v="190"/>
    <x v="8"/>
    <s v="SII"/>
    <s v="_Z"/>
    <s v="ALL"/>
    <s v="LE"/>
    <s v="E"/>
    <s v="C"/>
    <x v="400"/>
    <x v="33"/>
    <e v="#N/A"/>
    <s v="Q:B01:W0:_Z:L6180:ST20:SII:_Z:ALL:LE:E:C20233"/>
    <n v="0"/>
    <e v="#N/A"/>
    <x v="16"/>
    <x v="8"/>
    <x v="1"/>
  </r>
  <r>
    <s v="SUP.Q.B01.W0._Z.L6190.ST20.SII._Z.ALL.LE.E.C"/>
    <x v="18"/>
    <x v="345"/>
    <x v="27"/>
    <x v="3"/>
    <x v="44"/>
    <s v="-"/>
    <s v="Q:B01:W0:_Z:L6190:ST20:SII:_Z:ALL:LE:E:C"/>
    <x v="0"/>
    <x v="0"/>
    <s v="W0"/>
    <s v="_Z"/>
    <x v="191"/>
    <x v="8"/>
    <s v="SII"/>
    <s v="_Z"/>
    <s v="ALL"/>
    <s v="LE"/>
    <s v="E"/>
    <s v="C"/>
    <x v="401"/>
    <x v="33"/>
    <e v="#N/A"/>
    <s v="Q:B01:W0:_Z:L6190:ST20:SII:_Z:ALL:LE:E:C20233"/>
    <n v="0"/>
    <e v="#N/A"/>
    <x v="16"/>
    <x v="8"/>
    <x v="1"/>
  </r>
  <r>
    <s v="SUP.Q.B01.W0._Z.A7110.ST20.SII._Z.ALL.LE.E.C"/>
    <x v="18"/>
    <x v="346"/>
    <x v="27"/>
    <x v="3"/>
    <x v="44"/>
    <n v="2.0392999999999999"/>
    <s v="Q:B01:W0:_Z:A7110:ST20:SII:_Z:ALL:LE:E:C"/>
    <x v="0"/>
    <x v="0"/>
    <s v="W0"/>
    <s v="_Z"/>
    <x v="192"/>
    <x v="8"/>
    <s v="SII"/>
    <s v="_Z"/>
    <s v="ALL"/>
    <s v="LE"/>
    <s v="E"/>
    <s v="C"/>
    <x v="402"/>
    <x v="33"/>
    <n v="2.0392999999999999"/>
    <s v="Q:B01:W0:_Z:A7110:ST20:SII:_Z:ALL:LE:E:C20233"/>
    <n v="0"/>
    <n v="2.04"/>
    <x v="16"/>
    <x v="8"/>
    <x v="1"/>
  </r>
  <r>
    <s v="SUP.Q.B01.W0._Z.A7120.ST20.SII._Z.ALL.LE.E.C"/>
    <x v="18"/>
    <x v="347"/>
    <x v="27"/>
    <x v="3"/>
    <x v="44"/>
    <n v="25.298400000000001"/>
    <s v="Q:B01:W0:_Z:A7120:ST20:SII:_Z:ALL:LE:E:C"/>
    <x v="0"/>
    <x v="0"/>
    <s v="W0"/>
    <s v="_Z"/>
    <x v="193"/>
    <x v="8"/>
    <s v="SII"/>
    <s v="_Z"/>
    <s v="ALL"/>
    <s v="LE"/>
    <s v="E"/>
    <s v="C"/>
    <x v="403"/>
    <x v="33"/>
    <n v="25.298400000000001"/>
    <s v="Q:B01:W0:_Z:A7120:ST20:SII:_Z:ALL:LE:E:C20233"/>
    <n v="0"/>
    <n v="25.3"/>
    <x v="16"/>
    <x v="8"/>
    <x v="1"/>
  </r>
  <r>
    <s v="SUP.Q.B01.W0._Z.A7130.ST20.SII._Z.ALL.LE.E.C"/>
    <x v="18"/>
    <x v="348"/>
    <x v="27"/>
    <x v="3"/>
    <x v="44"/>
    <n v="66.309200000000004"/>
    <s v="Q:B01:W0:_Z:A7130:ST20:SII:_Z:ALL:LE:E:C"/>
    <x v="0"/>
    <x v="0"/>
    <s v="W0"/>
    <s v="_Z"/>
    <x v="194"/>
    <x v="8"/>
    <s v="SII"/>
    <s v="_Z"/>
    <s v="ALL"/>
    <s v="LE"/>
    <s v="E"/>
    <s v="C"/>
    <x v="404"/>
    <x v="33"/>
    <n v="66.309200000000004"/>
    <s v="Q:B01:W0:_Z:A7130:ST20:SII:_Z:ALL:LE:E:C20233"/>
    <n v="0"/>
    <n v="66.31"/>
    <x v="16"/>
    <x v="8"/>
    <x v="1"/>
  </r>
  <r>
    <s v="SUP.Q.B01.W0._Z.A7140.ST20.SII._Z.ALL.LE.E.C"/>
    <x v="18"/>
    <x v="349"/>
    <x v="27"/>
    <x v="3"/>
    <x v="44"/>
    <n v="734.36040000000003"/>
    <s v="Q:B01:W0:_Z:A7140:ST20:SII:_Z:ALL:LE:E:C"/>
    <x v="0"/>
    <x v="0"/>
    <s v="W0"/>
    <s v="_Z"/>
    <x v="195"/>
    <x v="8"/>
    <s v="SII"/>
    <s v="_Z"/>
    <s v="ALL"/>
    <s v="LE"/>
    <s v="E"/>
    <s v="C"/>
    <x v="405"/>
    <x v="33"/>
    <n v="734.36040000000003"/>
    <s v="Q:B01:W0:_Z:A7140:ST20:SII:_Z:ALL:LE:E:C20233"/>
    <n v="0"/>
    <n v="734.36"/>
    <x v="16"/>
    <x v="8"/>
    <x v="1"/>
  </r>
  <r>
    <s v="SUP.Q.B01.W0._Z.A7141.ST20.SII._Z.ALL.LE.E.C"/>
    <x v="18"/>
    <x v="350"/>
    <x v="27"/>
    <x v="3"/>
    <x v="44"/>
    <n v="52.664700000000003"/>
    <s v="Q:B01:W0:_Z:A7141:ST20:SII:_Z:ALL:LE:E:C"/>
    <x v="0"/>
    <x v="0"/>
    <s v="W0"/>
    <s v="_Z"/>
    <x v="196"/>
    <x v="8"/>
    <s v="SII"/>
    <s v="_Z"/>
    <s v="ALL"/>
    <s v="LE"/>
    <s v="E"/>
    <s v="C"/>
    <x v="406"/>
    <x v="33"/>
    <n v="52.664700000000003"/>
    <s v="Q:B01:W0:_Z:A7141:ST20:SII:_Z:ALL:LE:E:C20233"/>
    <n v="0"/>
    <n v="52.66"/>
    <x v="16"/>
    <x v="8"/>
    <x v="1"/>
  </r>
  <r>
    <s v="SUP.Q.B01.W0._Z.A7150.ST20.SII._Z.ALL.LE.E.C"/>
    <x v="18"/>
    <x v="351"/>
    <x v="27"/>
    <x v="3"/>
    <x v="44"/>
    <s v="-"/>
    <s v="Q:B01:W0:_Z:A7150:ST20:SII:_Z:ALL:LE:E:C"/>
    <x v="0"/>
    <x v="0"/>
    <s v="W0"/>
    <s v="_Z"/>
    <x v="197"/>
    <x v="8"/>
    <s v="SII"/>
    <s v="_Z"/>
    <s v="ALL"/>
    <s v="LE"/>
    <s v="E"/>
    <s v="C"/>
    <x v="407"/>
    <x v="33"/>
    <e v="#N/A"/>
    <s v="Q:B01:W0:_Z:A7150:ST20:SII:_Z:ALL:LE:E:C20233"/>
    <n v="0"/>
    <e v="#N/A"/>
    <x v="16"/>
    <x v="8"/>
    <x v="1"/>
  </r>
  <r>
    <s v="SUP.Q.B01.W0._Z.A7160.ST20.SII._Z.ALL.LE.E.C"/>
    <x v="18"/>
    <x v="352"/>
    <x v="27"/>
    <x v="3"/>
    <x v="44"/>
    <s v="-"/>
    <s v="Q:B01:W0:_Z:A7160:ST20:SII:_Z:ALL:LE:E:C"/>
    <x v="0"/>
    <x v="0"/>
    <s v="W0"/>
    <s v="_Z"/>
    <x v="198"/>
    <x v="8"/>
    <s v="SII"/>
    <s v="_Z"/>
    <s v="ALL"/>
    <s v="LE"/>
    <s v="E"/>
    <s v="C"/>
    <x v="408"/>
    <x v="33"/>
    <e v="#N/A"/>
    <s v="Q:B01:W0:_Z:A7160:ST20:SII:_Z:ALL:LE:E:C20233"/>
    <n v="0"/>
    <e v="#N/A"/>
    <x v="16"/>
    <x v="8"/>
    <x v="1"/>
  </r>
  <r>
    <s v="SUP.Q.B01.W0._Z.A7170.ST20.SII._Z.ALL.LE.E.C"/>
    <x v="18"/>
    <x v="353"/>
    <x v="27"/>
    <x v="3"/>
    <x v="44"/>
    <n v="18.265599999999999"/>
    <s v="Q:B01:W0:_Z:A7170:ST20:SII:_Z:ALL:LE:E:C"/>
    <x v="0"/>
    <x v="0"/>
    <s v="W0"/>
    <s v="_Z"/>
    <x v="199"/>
    <x v="8"/>
    <s v="SII"/>
    <s v="_Z"/>
    <s v="ALL"/>
    <s v="LE"/>
    <s v="E"/>
    <s v="C"/>
    <x v="409"/>
    <x v="33"/>
    <n v="18.265599999999999"/>
    <s v="Q:B01:W0:_Z:A7170:ST20:SII:_Z:ALL:LE:E:C20233"/>
    <n v="0"/>
    <n v="18.27"/>
    <x v="16"/>
    <x v="8"/>
    <x v="1"/>
  </r>
  <r>
    <s v="SUP.Q.B01.W0._Z.A7180.ST20.SII._Z.ALL.LE.E.C"/>
    <x v="18"/>
    <x v="354"/>
    <x v="27"/>
    <x v="3"/>
    <x v="44"/>
    <n v="1.8663000000000001"/>
    <s v="Q:B01:W0:_Z:A7180:ST20:SII:_Z:ALL:LE:E:C"/>
    <x v="0"/>
    <x v="0"/>
    <s v="W0"/>
    <s v="_Z"/>
    <x v="200"/>
    <x v="8"/>
    <s v="SII"/>
    <s v="_Z"/>
    <s v="ALL"/>
    <s v="LE"/>
    <s v="E"/>
    <s v="C"/>
    <x v="410"/>
    <x v="33"/>
    <n v="1.8663000000000001"/>
    <s v="Q:B01:W0:_Z:A7180:ST20:SII:_Z:ALL:LE:E:C20233"/>
    <n v="0"/>
    <n v="1.87"/>
    <x v="16"/>
    <x v="8"/>
    <x v="1"/>
  </r>
  <r>
    <s v="SUP.Q.B01.W0._Z.A7190.ST20.SII._Z.ALL.LE.E.C"/>
    <x v="18"/>
    <x v="355"/>
    <x v="27"/>
    <x v="3"/>
    <x v="44"/>
    <n v="86.422499999999999"/>
    <s v="Q:B01:W0:_Z:A7190:ST20:SII:_Z:ALL:LE:E:C"/>
    <x v="0"/>
    <x v="0"/>
    <s v="W0"/>
    <s v="_Z"/>
    <x v="201"/>
    <x v="8"/>
    <s v="SII"/>
    <s v="_Z"/>
    <s v="ALL"/>
    <s v="LE"/>
    <s v="E"/>
    <s v="C"/>
    <x v="411"/>
    <x v="33"/>
    <n v="86.422499999999999"/>
    <s v="Q:B01:W0:_Z:A7190:ST20:SII:_Z:ALL:LE:E:C20233"/>
    <n v="0"/>
    <n v="86.42"/>
    <x v="16"/>
    <x v="8"/>
    <x v="1"/>
  </r>
  <r>
    <s v="SUP.Q.B01.W0._Z.A7200.ST20.SII._Z.ALL.LE.E.C"/>
    <x v="18"/>
    <x v="356"/>
    <x v="27"/>
    <x v="3"/>
    <x v="44"/>
    <s v="-"/>
    <s v="Q:B01:W0:_Z:A7200:ST20:SII:_Z:ALL:LE:E:C"/>
    <x v="0"/>
    <x v="0"/>
    <s v="W0"/>
    <s v="_Z"/>
    <x v="202"/>
    <x v="8"/>
    <s v="SII"/>
    <s v="_Z"/>
    <s v="ALL"/>
    <s v="LE"/>
    <s v="E"/>
    <s v="C"/>
    <x v="412"/>
    <x v="33"/>
    <e v="#N/A"/>
    <s v="Q:B01:W0:_Z:A7200:ST20:SII:_Z:ALL:LE:E:C20233"/>
    <n v="0"/>
    <e v="#N/A"/>
    <x v="16"/>
    <x v="8"/>
    <x v="1"/>
  </r>
  <r>
    <s v="SUP.Q.B01.W0.S121.A1200.ST20.SII._Z.ALL.LE.E.C"/>
    <x v="2"/>
    <x v="300"/>
    <x v="27"/>
    <x v="3"/>
    <x v="44"/>
    <s v="-"/>
    <s v="Q:B01:W0:S121:A1200:ST20:SII:_Z:ALL:LE:E:C"/>
    <x v="0"/>
    <x v="0"/>
    <s v="W0"/>
    <s v="S121"/>
    <x v="6"/>
    <x v="8"/>
    <s v="SII"/>
    <s v="_Z"/>
    <s v="ALL"/>
    <s v="LE"/>
    <s v="E"/>
    <s v="C"/>
    <x v="356"/>
    <x v="33"/>
    <e v="#N/A"/>
    <s v="Q:B01:W0:S121:A1200:ST20:SII:_Z:ALL:LE:E:C20233"/>
    <n v="0"/>
    <e v="#N/A"/>
    <x v="2"/>
    <x v="8"/>
    <x v="1"/>
  </r>
  <r>
    <s v="SUP.Q.B01.W0.S121.A1230.ST20.SII._Z.ALL.LE.E.C"/>
    <x v="2"/>
    <x v="301"/>
    <x v="27"/>
    <x v="3"/>
    <x v="44"/>
    <s v="-"/>
    <s v="Q:B01:W0:S121:A1230:ST20:SII:_Z:ALL:LE:E:C"/>
    <x v="0"/>
    <x v="0"/>
    <s v="W0"/>
    <s v="S121"/>
    <x v="169"/>
    <x v="8"/>
    <s v="SII"/>
    <s v="_Z"/>
    <s v="ALL"/>
    <s v="LE"/>
    <s v="E"/>
    <s v="C"/>
    <x v="357"/>
    <x v="33"/>
    <e v="#N/A"/>
    <s v="Q:B01:W0:S121:A1230:ST20:SII:_Z:ALL:LE:E:C20233"/>
    <n v="0"/>
    <e v="#N/A"/>
    <x v="2"/>
    <x v="8"/>
    <x v="1"/>
  </r>
  <r>
    <s v="SUP.Q.B01.W0.S13.A1200.ST20.SII._Z.ALL.LE.E.C"/>
    <x v="2"/>
    <x v="302"/>
    <x v="27"/>
    <x v="3"/>
    <x v="44"/>
    <n v="219.54169999999999"/>
    <s v="Q:B01:W0:S13:A1200:ST20:SII:_Z:ALL:LE:E:C"/>
    <x v="0"/>
    <x v="0"/>
    <s v="W0"/>
    <s v="S13"/>
    <x v="6"/>
    <x v="8"/>
    <s v="SII"/>
    <s v="_Z"/>
    <s v="ALL"/>
    <s v="LE"/>
    <s v="E"/>
    <s v="C"/>
    <x v="358"/>
    <x v="33"/>
    <n v="219.54169999999999"/>
    <s v="Q:B01:W0:S13:A1200:ST20:SII:_Z:ALL:LE:E:C20233"/>
    <n v="0"/>
    <n v="219.54"/>
    <x v="2"/>
    <x v="8"/>
    <x v="1"/>
  </r>
  <r>
    <s v="SUP.Q.B01.W0.S13.A1230.ST20.SII._Z.ALL.LE.E.C"/>
    <x v="2"/>
    <x v="303"/>
    <x v="27"/>
    <x v="3"/>
    <x v="44"/>
    <n v="129.7276"/>
    <s v="Q:B01:W0:S13:A1230:ST20:SII:_Z:ALL:LE:E:C"/>
    <x v="0"/>
    <x v="0"/>
    <s v="W0"/>
    <s v="S13"/>
    <x v="169"/>
    <x v="8"/>
    <s v="SII"/>
    <s v="_Z"/>
    <s v="ALL"/>
    <s v="LE"/>
    <s v="E"/>
    <s v="C"/>
    <x v="359"/>
    <x v="33"/>
    <n v="129.7276"/>
    <s v="Q:B01:W0:S13:A1230:ST20:SII:_Z:ALL:LE:E:C20233"/>
    <n v="0"/>
    <n v="129.72999999999999"/>
    <x v="2"/>
    <x v="8"/>
    <x v="1"/>
  </r>
  <r>
    <s v="SUP.Q.B01.W0.S122Z.A1200.ST20.SII._Z.ALL.LE.E.C"/>
    <x v="2"/>
    <x v="304"/>
    <x v="27"/>
    <x v="3"/>
    <x v="44"/>
    <n v="52.125599999999999"/>
    <s v="Q:B01:W0:S122Z:A1200:ST20:SII:_Z:ALL:LE:E:C"/>
    <x v="0"/>
    <x v="0"/>
    <s v="W0"/>
    <s v="S122Z"/>
    <x v="6"/>
    <x v="8"/>
    <s v="SII"/>
    <s v="_Z"/>
    <s v="ALL"/>
    <s v="LE"/>
    <s v="E"/>
    <s v="C"/>
    <x v="360"/>
    <x v="33"/>
    <n v="52.125599999999999"/>
    <s v="Q:B01:W0:S122Z:A1200:ST20:SII:_Z:ALL:LE:E:C20233"/>
    <n v="0"/>
    <n v="52.13"/>
    <x v="2"/>
    <x v="8"/>
    <x v="1"/>
  </r>
  <r>
    <s v="SUP.Q.B01.W0.S122Z.A1230.ST20.SII._Z.ALL.LE.E.C"/>
    <x v="2"/>
    <x v="305"/>
    <x v="27"/>
    <x v="3"/>
    <x v="44"/>
    <n v="18.59"/>
    <s v="Q:B01:W0:S122Z:A1230:ST20:SII:_Z:ALL:LE:E:C"/>
    <x v="0"/>
    <x v="0"/>
    <s v="W0"/>
    <s v="S122Z"/>
    <x v="169"/>
    <x v="8"/>
    <s v="SII"/>
    <s v="_Z"/>
    <s v="ALL"/>
    <s v="LE"/>
    <s v="E"/>
    <s v="C"/>
    <x v="361"/>
    <x v="33"/>
    <n v="18.59"/>
    <s v="Q:B01:W0:S122Z:A1230:ST20:SII:_Z:ALL:LE:E:C20233"/>
    <n v="0"/>
    <n v="18.59"/>
    <x v="2"/>
    <x v="8"/>
    <x v="1"/>
  </r>
  <r>
    <s v="SUP.Q.B01.W0.S12R.A1200.ST20.SII._Z.ALL.LE.E.C"/>
    <x v="2"/>
    <x v="306"/>
    <x v="27"/>
    <x v="3"/>
    <x v="44"/>
    <n v="24.416599999999999"/>
    <s v="Q:B01:W0:S12R:A1200:ST20:SII:_Z:ALL:LE:E:C"/>
    <x v="0"/>
    <x v="0"/>
    <s v="W0"/>
    <s v="S12R"/>
    <x v="6"/>
    <x v="8"/>
    <s v="SII"/>
    <s v="_Z"/>
    <s v="ALL"/>
    <s v="LE"/>
    <s v="E"/>
    <s v="C"/>
    <x v="362"/>
    <x v="33"/>
    <n v="24.416599999999999"/>
    <s v="Q:B01:W0:S12R:A1200:ST20:SII:_Z:ALL:LE:E:C20233"/>
    <n v="0"/>
    <n v="24.42"/>
    <x v="2"/>
    <x v="8"/>
    <x v="1"/>
  </r>
  <r>
    <s v="SUP.Q.B01.W0.S12R.A1230.ST20.SII._Z.ALL.LE.E.C"/>
    <x v="2"/>
    <x v="307"/>
    <x v="27"/>
    <x v="3"/>
    <x v="44"/>
    <n v="18.643999999999998"/>
    <s v="Q:B01:W0:S12R:A1230:ST20:SII:_Z:ALL:LE:E:C"/>
    <x v="0"/>
    <x v="0"/>
    <s v="W0"/>
    <s v="S12R"/>
    <x v="169"/>
    <x v="8"/>
    <s v="SII"/>
    <s v="_Z"/>
    <s v="ALL"/>
    <s v="LE"/>
    <s v="E"/>
    <s v="C"/>
    <x v="363"/>
    <x v="33"/>
    <n v="18.643999999999998"/>
    <s v="Q:B01:W0:S12R:A1230:ST20:SII:_Z:ALL:LE:E:C20233"/>
    <n v="0"/>
    <n v="18.64"/>
    <x v="2"/>
    <x v="8"/>
    <x v="1"/>
  </r>
  <r>
    <s v="SUP.Q.B01.W0.S11.A1200.ST20.SII._Z.ALL.LE.E.C"/>
    <x v="2"/>
    <x v="308"/>
    <x v="27"/>
    <x v="3"/>
    <x v="44"/>
    <s v="-"/>
    <s v="Q:B01:W0:S11:A1200:ST20:SII:_Z:ALL:LE:E:C"/>
    <x v="0"/>
    <x v="0"/>
    <s v="W0"/>
    <s v="S11"/>
    <x v="6"/>
    <x v="8"/>
    <s v="SII"/>
    <s v="_Z"/>
    <s v="ALL"/>
    <s v="LE"/>
    <s v="E"/>
    <s v="C"/>
    <x v="364"/>
    <x v="33"/>
    <e v="#N/A"/>
    <s v="Q:B01:W0:S11:A1200:ST20:SII:_Z:ALL:LE:E:C20233"/>
    <n v="0"/>
    <e v="#N/A"/>
    <x v="2"/>
    <x v="8"/>
    <x v="1"/>
  </r>
  <r>
    <s v="SUP.Q.B01.W0.S11.A1230.ST20.SII._Z.ALL.LE.E.C"/>
    <x v="2"/>
    <x v="309"/>
    <x v="27"/>
    <x v="3"/>
    <x v="44"/>
    <n v="4.6676000000000002"/>
    <s v="Q:B01:W0:S11:A1230:ST20:SII:_Z:ALL:LE:E:C"/>
    <x v="0"/>
    <x v="0"/>
    <s v="W0"/>
    <s v="S11"/>
    <x v="169"/>
    <x v="8"/>
    <s v="SII"/>
    <s v="_Z"/>
    <s v="ALL"/>
    <s v="LE"/>
    <s v="E"/>
    <s v="C"/>
    <x v="365"/>
    <x v="33"/>
    <n v="4.6676000000000002"/>
    <s v="Q:B01:W0:S11:A1230:ST20:SII:_Z:ALL:LE:E:C20233"/>
    <n v="0"/>
    <n v="4.67"/>
    <x v="2"/>
    <x v="8"/>
    <x v="1"/>
  </r>
  <r>
    <s v="SUP.Q.B01.W0.S121.AQ100.ST20.SII._Z.ST2.LE.E.C"/>
    <x v="17"/>
    <x v="310"/>
    <x v="27"/>
    <x v="3"/>
    <x v="44"/>
    <s v="-"/>
    <s v="Q:B01:W0:S121:AQ100:ST20:SII:_Z:ST2:LE:E:C"/>
    <x v="0"/>
    <x v="0"/>
    <s v="W0"/>
    <s v="S121"/>
    <x v="155"/>
    <x v="8"/>
    <s v="SII"/>
    <s v="_Z"/>
    <s v="ST2"/>
    <s v="LE"/>
    <s v="E"/>
    <s v="C"/>
    <x v="366"/>
    <x v="33"/>
    <e v="#N/A"/>
    <s v="Q:B01:W0:S121:AQ100:ST20:SII:_Z:ST2:LE:E:C20233"/>
    <n v="0"/>
    <e v="#N/A"/>
    <x v="15"/>
    <x v="8"/>
    <x v="1"/>
  </r>
  <r>
    <s v="SUP.Q.B01.W0.S13.AQ100.ST20.SII._Z.ST2.LE.E.C"/>
    <x v="17"/>
    <x v="311"/>
    <x v="27"/>
    <x v="3"/>
    <x v="44"/>
    <n v="1.8813"/>
    <s v="Q:B01:W0:S13:AQ100:ST20:SII:_Z:ST2:LE:E:C"/>
    <x v="0"/>
    <x v="0"/>
    <s v="W0"/>
    <s v="S13"/>
    <x v="155"/>
    <x v="8"/>
    <s v="SII"/>
    <s v="_Z"/>
    <s v="ST2"/>
    <s v="LE"/>
    <s v="E"/>
    <s v="C"/>
    <x v="367"/>
    <x v="33"/>
    <n v="1.8813"/>
    <s v="Q:B01:W0:S13:AQ100:ST20:SII:_Z:ST2:LE:E:C20233"/>
    <n v="0"/>
    <n v="1.88"/>
    <x v="15"/>
    <x v="8"/>
    <x v="1"/>
  </r>
  <r>
    <s v="SUP.Q.B01.W0.S122Z.AQ100.ST20.SII._Z.ST2.LE.E.C"/>
    <x v="17"/>
    <x v="312"/>
    <x v="27"/>
    <x v="3"/>
    <x v="44"/>
    <s v="-"/>
    <s v="Q:B01:W0:S122Z:AQ100:ST20:SII:_Z:ST2:LE:E:C"/>
    <x v="0"/>
    <x v="0"/>
    <s v="W0"/>
    <s v="S122Z"/>
    <x v="155"/>
    <x v="8"/>
    <s v="SII"/>
    <s v="_Z"/>
    <s v="ST2"/>
    <s v="LE"/>
    <s v="E"/>
    <s v="C"/>
    <x v="368"/>
    <x v="33"/>
    <e v="#N/A"/>
    <s v="Q:B01:W0:S122Z:AQ100:ST20:SII:_Z:ST2:LE:E:C20233"/>
    <n v="0"/>
    <e v="#N/A"/>
    <x v="15"/>
    <x v="8"/>
    <x v="1"/>
  </r>
  <r>
    <s v="SUP.Q.B01.W0.S12R.AQ100.ST20.SII._Z.ST2.LE.E.C"/>
    <x v="17"/>
    <x v="313"/>
    <x v="27"/>
    <x v="3"/>
    <x v="44"/>
    <n v="10.998200000000001"/>
    <s v="Q:B01:W0:S12R:AQ100:ST20:SII:_Z:ST2:LE:E:C"/>
    <x v="0"/>
    <x v="0"/>
    <s v="W0"/>
    <s v="S12R"/>
    <x v="155"/>
    <x v="8"/>
    <s v="SII"/>
    <s v="_Z"/>
    <s v="ST2"/>
    <s v="LE"/>
    <s v="E"/>
    <s v="C"/>
    <x v="369"/>
    <x v="33"/>
    <n v="10.998200000000001"/>
    <s v="Q:B01:W0:S12R:AQ100:ST20:SII:_Z:ST2:LE:E:C20233"/>
    <n v="0"/>
    <n v="11"/>
    <x v="15"/>
    <x v="8"/>
    <x v="1"/>
  </r>
  <r>
    <s v="SUP.Q.B01.W0.S11.AQ100.ST20.SII._Z.ST2.LE.E.C"/>
    <x v="17"/>
    <x v="314"/>
    <x v="27"/>
    <x v="3"/>
    <x v="44"/>
    <n v="79.599999999999994"/>
    <s v="Q:B01:W0:S11:AQ100:ST20:SII:_Z:ST2:LE:E:C"/>
    <x v="0"/>
    <x v="0"/>
    <s v="W0"/>
    <s v="S11"/>
    <x v="155"/>
    <x v="8"/>
    <s v="SII"/>
    <s v="_Z"/>
    <s v="ST2"/>
    <s v="LE"/>
    <s v="E"/>
    <s v="C"/>
    <x v="370"/>
    <x v="33"/>
    <n v="79.599999999999994"/>
    <s v="Q:B01:W0:S11:AQ100:ST20:SII:_Z:ST2:LE:E:C20233"/>
    <n v="0"/>
    <n v="79.599999999999994"/>
    <x v="15"/>
    <x v="8"/>
    <x v="1"/>
  </r>
  <r>
    <s v="SUP.Q.B01.W0.S11.AQ130.ST20.SII._Z.ST2.LE.E.C"/>
    <x v="17"/>
    <x v="315"/>
    <x v="27"/>
    <x v="3"/>
    <x v="44"/>
    <n v="51.7517"/>
    <s v="Q:B01:W0:S11:AQ130:ST20:SII:_Z:ST2:LE:E:C"/>
    <x v="0"/>
    <x v="0"/>
    <s v="W0"/>
    <s v="S11"/>
    <x v="170"/>
    <x v="8"/>
    <s v="SII"/>
    <s v="_Z"/>
    <s v="ST2"/>
    <s v="LE"/>
    <s v="E"/>
    <s v="C"/>
    <x v="371"/>
    <x v="33"/>
    <n v="51.7517"/>
    <s v="Q:B01:W0:S11:AQ130:ST20:SII:_Z:ST2:LE:E:C20233"/>
    <n v="0"/>
    <n v="51.75"/>
    <x v="15"/>
    <x v="8"/>
    <x v="1"/>
  </r>
  <r>
    <s v="SUP.Q.B01.W0.S11.AQ110.ST20.SII._Z.ST2.LE.E.C"/>
    <x v="17"/>
    <x v="316"/>
    <x v="27"/>
    <x v="3"/>
    <x v="44"/>
    <n v="25.801200000000001"/>
    <s v="Q:B01:W0:S11:AQ110:ST20:SII:_Z:ST2:LE:E:C"/>
    <x v="0"/>
    <x v="0"/>
    <s v="W0"/>
    <s v="S11"/>
    <x v="171"/>
    <x v="8"/>
    <s v="SII"/>
    <s v="_Z"/>
    <s v="ST2"/>
    <s v="LE"/>
    <s v="E"/>
    <s v="C"/>
    <x v="372"/>
    <x v="33"/>
    <n v="25.801200000000001"/>
    <s v="Q:B01:W0:S11:AQ110:ST20:SII:_Z:ST2:LE:E:C20233"/>
    <n v="0"/>
    <n v="25.8"/>
    <x v="15"/>
    <x v="8"/>
    <x v="1"/>
  </r>
  <r>
    <s v="SUP.Q.B01.W0.S14.AQ100.ST20.SII._Z.ST2.LE.E.C"/>
    <x v="17"/>
    <x v="317"/>
    <x v="27"/>
    <x v="3"/>
    <x v="44"/>
    <n v="34.767899999999997"/>
    <s v="Q:B01:W0:S14:AQ100:ST20:SII:_Z:ST2:LE:E:C"/>
    <x v="0"/>
    <x v="0"/>
    <s v="W0"/>
    <s v="S14"/>
    <x v="155"/>
    <x v="8"/>
    <s v="SII"/>
    <s v="_Z"/>
    <s v="ST2"/>
    <s v="LE"/>
    <s v="E"/>
    <s v="C"/>
    <x v="373"/>
    <x v="33"/>
    <n v="34.767899999999997"/>
    <s v="Q:B01:W0:S14:AQ100:ST20:SII:_Z:ST2:LE:E:C20233"/>
    <n v="0"/>
    <n v="34.770000000000003"/>
    <x v="15"/>
    <x v="8"/>
    <x v="1"/>
  </r>
  <r>
    <s v="SUP.Q.B01.W0.S14.AQ110.ST20.SII._Z.ST2.LE.E.C"/>
    <x v="17"/>
    <x v="318"/>
    <x v="27"/>
    <x v="3"/>
    <x v="44"/>
    <n v="25.0428"/>
    <s v="Q:B01:W0:S14:AQ110:ST20:SII:_Z:ST2:LE:E:C"/>
    <x v="0"/>
    <x v="0"/>
    <s v="W0"/>
    <s v="S14"/>
    <x v="171"/>
    <x v="8"/>
    <s v="SII"/>
    <s v="_Z"/>
    <s v="ST2"/>
    <s v="LE"/>
    <s v="E"/>
    <s v="C"/>
    <x v="374"/>
    <x v="33"/>
    <n v="25.0428"/>
    <s v="Q:B01:W0:S14:AQ110:ST20:SII:_Z:ST2:LE:E:C20233"/>
    <n v="0"/>
    <n v="25.04"/>
    <x v="15"/>
    <x v="8"/>
    <x v="1"/>
  </r>
  <r>
    <s v="SUP.Q.B01.W0.S14.AQ120.ST20.SII._Z.ST2.LE.E.C"/>
    <x v="17"/>
    <x v="319"/>
    <x v="27"/>
    <x v="3"/>
    <x v="44"/>
    <n v="4.2385999999999999"/>
    <s v="Q:B01:W0:S14:AQ120:ST20:SII:_Z:ST2:LE:E:C"/>
    <x v="0"/>
    <x v="0"/>
    <s v="W0"/>
    <s v="S14"/>
    <x v="172"/>
    <x v="8"/>
    <s v="SII"/>
    <s v="_Z"/>
    <s v="ST2"/>
    <s v="LE"/>
    <s v="E"/>
    <s v="C"/>
    <x v="375"/>
    <x v="33"/>
    <n v="4.2385999999999999"/>
    <s v="Q:B01:W0:S14:AQ120:ST20:SII:_Z:ST2:LE:E:C20233"/>
    <n v="0"/>
    <n v="4.24"/>
    <x v="15"/>
    <x v="8"/>
    <x v="1"/>
  </r>
  <r>
    <s v="SUP.Q.B01.W0.S121.I7500.ST20.SII._Z._Z._Z.PCT.C"/>
    <x v="17"/>
    <x v="320"/>
    <x v="27"/>
    <x v="3"/>
    <x v="44"/>
    <s v="-"/>
    <s v="Q:B01:W0:S121:I7500:ST20:SII:_Z:_Z:_Z:PCT:C"/>
    <x v="0"/>
    <x v="0"/>
    <s v="W0"/>
    <s v="S121"/>
    <x v="158"/>
    <x v="8"/>
    <s v="SII"/>
    <s v="_Z"/>
    <s v="_Z"/>
    <s v="_Z"/>
    <s v="PCT"/>
    <s v="C"/>
    <x v="376"/>
    <x v="33"/>
    <e v="#N/A"/>
    <s v="Q:B01:W0:S121:I7500:ST20:SII:_Z:_Z:_Z:PCT:C20233"/>
    <n v="0"/>
    <e v="#N/A"/>
    <x v="15"/>
    <x v="8"/>
    <x v="1"/>
  </r>
  <r>
    <s v="SUP.Q.B01.W0.S13.I7500.ST20.SII._Z._Z._Z.PCT.C"/>
    <x v="17"/>
    <x v="321"/>
    <x v="27"/>
    <x v="3"/>
    <x v="44"/>
    <n v="2.2799999999999998"/>
    <s v="Q:B01:W0:S13:I7500:ST20:SII:_Z:_Z:_Z:PCT:C"/>
    <x v="0"/>
    <x v="0"/>
    <s v="W0"/>
    <s v="S13"/>
    <x v="158"/>
    <x v="8"/>
    <s v="SII"/>
    <s v="_Z"/>
    <s v="_Z"/>
    <s v="_Z"/>
    <s v="PCT"/>
    <s v="C"/>
    <x v="377"/>
    <x v="33"/>
    <n v="2.2799999999999997E-2"/>
    <s v="Q:B01:W0:S13:I7500:ST20:SII:_Z:_Z:_Z:PCT:C20233"/>
    <n v="0"/>
    <n v="2.2799999999999998"/>
    <x v="15"/>
    <x v="8"/>
    <x v="1"/>
  </r>
  <r>
    <s v="SUP.Q.B01.W0.S122Z.I7500.ST20.SII._Z._Z._Z.PCT.C"/>
    <x v="17"/>
    <x v="322"/>
    <x v="27"/>
    <x v="3"/>
    <x v="44"/>
    <s v="-"/>
    <s v="Q:B01:W0:S122Z:I7500:ST20:SII:_Z:_Z:_Z:PCT:C"/>
    <x v="0"/>
    <x v="0"/>
    <s v="W0"/>
    <s v="S122Z"/>
    <x v="158"/>
    <x v="8"/>
    <s v="SII"/>
    <s v="_Z"/>
    <s v="_Z"/>
    <s v="_Z"/>
    <s v="PCT"/>
    <s v="C"/>
    <x v="378"/>
    <x v="33"/>
    <e v="#N/A"/>
    <s v="Q:B01:W0:S122Z:I7500:ST20:SII:_Z:_Z:_Z:PCT:C20233"/>
    <n v="0"/>
    <e v="#N/A"/>
    <x v="15"/>
    <x v="8"/>
    <x v="1"/>
  </r>
  <r>
    <s v="SUP.Q.B01.W0.S12R.I7500.ST20.SII._Z._Z._Z.PCT.C"/>
    <x v="17"/>
    <x v="323"/>
    <x v="27"/>
    <x v="3"/>
    <x v="44"/>
    <n v="11.99"/>
    <s v="Q:B01:W0:S12R:I7500:ST20:SII:_Z:_Z:_Z:PCT:C"/>
    <x v="0"/>
    <x v="0"/>
    <s v="W0"/>
    <s v="S12R"/>
    <x v="158"/>
    <x v="8"/>
    <s v="SII"/>
    <s v="_Z"/>
    <s v="_Z"/>
    <s v="_Z"/>
    <s v="PCT"/>
    <s v="C"/>
    <x v="379"/>
    <x v="33"/>
    <n v="0.11990000000000001"/>
    <s v="Q:B01:W0:S12R:I7500:ST20:SII:_Z:_Z:_Z:PCT:C20233"/>
    <n v="0"/>
    <n v="11.99"/>
    <x v="15"/>
    <x v="8"/>
    <x v="1"/>
  </r>
  <r>
    <s v="SUP.Q.B01.W0.S11.I7500.ST20.SII._Z._Z._Z.PCT.C"/>
    <x v="17"/>
    <x v="324"/>
    <x v="27"/>
    <x v="3"/>
    <x v="44"/>
    <n v="15.58"/>
    <s v="Q:B01:W0:S11:I7500:ST20:SII:_Z:_Z:_Z:PCT:C"/>
    <x v="0"/>
    <x v="0"/>
    <s v="W0"/>
    <s v="S11"/>
    <x v="158"/>
    <x v="8"/>
    <s v="SII"/>
    <s v="_Z"/>
    <s v="_Z"/>
    <s v="_Z"/>
    <s v="PCT"/>
    <s v="C"/>
    <x v="380"/>
    <x v="33"/>
    <n v="0.15579999999999999"/>
    <s v="Q:B01:W0:S11:I7500:ST20:SII:_Z:_Z:_Z:PCT:C20233"/>
    <n v="0"/>
    <n v="15.58"/>
    <x v="15"/>
    <x v="8"/>
    <x v="1"/>
  </r>
  <r>
    <s v="SUP.Q.B01.W0.S11.I7530.ST20.SII._Z._Z._Z.PCT.C"/>
    <x v="17"/>
    <x v="325"/>
    <x v="27"/>
    <x v="3"/>
    <x v="44"/>
    <n v="19.12"/>
    <s v="Q:B01:W0:S11:I7530:ST20:SII:_Z:_Z:_Z:PCT:C"/>
    <x v="0"/>
    <x v="0"/>
    <s v="W0"/>
    <s v="S11"/>
    <x v="173"/>
    <x v="8"/>
    <s v="SII"/>
    <s v="_Z"/>
    <s v="_Z"/>
    <s v="_Z"/>
    <s v="PCT"/>
    <s v="C"/>
    <x v="381"/>
    <x v="33"/>
    <n v="0.19120000000000001"/>
    <s v="Q:B01:W0:S11:I7530:ST20:SII:_Z:_Z:_Z:PCT:C20233"/>
    <n v="0"/>
    <n v="19.12"/>
    <x v="15"/>
    <x v="8"/>
    <x v="1"/>
  </r>
  <r>
    <s v="SUP.Q.B01.W0.S11.I7510.ST20.SII._Z._Z._Z.PCT.C"/>
    <x v="17"/>
    <x v="326"/>
    <x v="27"/>
    <x v="3"/>
    <x v="44"/>
    <n v="22.8"/>
    <s v="Q:B01:W0:S11:I7510:ST20:SII:_Z:_Z:_Z:PCT:C"/>
    <x v="0"/>
    <x v="0"/>
    <s v="W0"/>
    <s v="S11"/>
    <x v="174"/>
    <x v="8"/>
    <s v="SII"/>
    <s v="_Z"/>
    <s v="_Z"/>
    <s v="_Z"/>
    <s v="PCT"/>
    <s v="C"/>
    <x v="382"/>
    <x v="33"/>
    <n v="0.22800000000000001"/>
    <s v="Q:B01:W0:S11:I7510:ST20:SII:_Z:_Z:_Z:PCT:C20233"/>
    <n v="0"/>
    <n v="22.8"/>
    <x v="15"/>
    <x v="8"/>
    <x v="1"/>
  </r>
  <r>
    <s v="SUP.Q.B01.W0.S14.I7500.ST20.SII._Z._Z._Z.PCT.C"/>
    <x v="17"/>
    <x v="327"/>
    <x v="27"/>
    <x v="3"/>
    <x v="44"/>
    <n v="8.5400000000000009"/>
    <s v="Q:B01:W0:S14:I7500:ST20:SII:_Z:_Z:_Z:PCT:C"/>
    <x v="0"/>
    <x v="0"/>
    <s v="W0"/>
    <s v="S14"/>
    <x v="158"/>
    <x v="8"/>
    <s v="SII"/>
    <s v="_Z"/>
    <s v="_Z"/>
    <s v="_Z"/>
    <s v="PCT"/>
    <s v="C"/>
    <x v="383"/>
    <x v="33"/>
    <n v="8.5400000000000004E-2"/>
    <s v="Q:B01:W0:S14:I7500:ST20:SII:_Z:_Z:_Z:PCT:C20233"/>
    <n v="0"/>
    <n v="8.5399999999999991"/>
    <x v="15"/>
    <x v="8"/>
    <x v="1"/>
  </r>
  <r>
    <s v="SUP.Q.B01.W0.S14.I7510.ST20.SII._Z._Z._Z.PCT.C"/>
    <x v="17"/>
    <x v="328"/>
    <x v="27"/>
    <x v="3"/>
    <x v="44"/>
    <n v="7.6300000000000008"/>
    <s v="Q:B01:W0:S14:I7510:ST20:SII:_Z:_Z:_Z:PCT:C"/>
    <x v="0"/>
    <x v="0"/>
    <s v="W0"/>
    <s v="S14"/>
    <x v="174"/>
    <x v="8"/>
    <s v="SII"/>
    <s v="_Z"/>
    <s v="_Z"/>
    <s v="_Z"/>
    <s v="PCT"/>
    <s v="C"/>
    <x v="384"/>
    <x v="33"/>
    <n v="7.6300000000000007E-2"/>
    <s v="Q:B01:W0:S14:I7510:ST20:SII:_Z:_Z:_Z:PCT:C20233"/>
    <n v="0"/>
    <n v="7.63"/>
    <x v="15"/>
    <x v="8"/>
    <x v="1"/>
  </r>
  <r>
    <s v="SUP.Q.B01.W0.S14.I7520.ST20.SII._Z._Z._Z.PCT.C"/>
    <x v="17"/>
    <x v="329"/>
    <x v="27"/>
    <x v="3"/>
    <x v="44"/>
    <n v="12.1"/>
    <s v="Q:B01:W0:S14:I7520:ST20:SII:_Z:_Z:_Z:PCT:C"/>
    <x v="0"/>
    <x v="0"/>
    <s v="W0"/>
    <s v="S14"/>
    <x v="175"/>
    <x v="8"/>
    <s v="SII"/>
    <s v="_Z"/>
    <s v="_Z"/>
    <s v="_Z"/>
    <s v="PCT"/>
    <s v="C"/>
    <x v="385"/>
    <x v="33"/>
    <n v="0.121"/>
    <s v="Q:B01:W0:S14:I7520:ST20:SII:_Z:_Z:_Z:PCT:C20233"/>
    <n v="0"/>
    <n v="12.1"/>
    <x v="15"/>
    <x v="8"/>
    <x v="1"/>
  </r>
  <r>
    <s v="SUP.H.B01.AT.S13.E0010.ST10.SII._Z.ALL.LE.E.C"/>
    <x v="15"/>
    <x v="239"/>
    <x v="28"/>
    <x v="3"/>
    <x v="42"/>
    <n v="12195.914000000001"/>
    <s v="H:B01:AT:S13:E0010:ST10:SII:_Z:ALL:LE:E:C"/>
    <x v="1"/>
    <x v="0"/>
    <s v="AT"/>
    <s v="S13"/>
    <x v="69"/>
    <x v="9"/>
    <s v="SII"/>
    <s v="_Z"/>
    <s v="ALL"/>
    <s v="LE"/>
    <s v="E"/>
    <s v="C"/>
    <x v="239"/>
    <x v="31"/>
    <n v="12195.914000000001"/>
    <s v="H:B01:AT:S13:E0010:ST10:SII:_Z:ALL:LE:E:C20231"/>
    <n v="0"/>
    <n v="12195.91"/>
    <x v="13"/>
    <x v="8"/>
    <x v="4"/>
  </r>
  <r>
    <s v="SUP.H.B01.BG.S13.E0010.ST10.SII._Z.ALL.LE.E.C"/>
    <x v="15"/>
    <x v="287"/>
    <x v="28"/>
    <x v="3"/>
    <x v="42"/>
    <s v="-"/>
    <s v="H:B01:BG:S13:E0010:ST10:SII:_Z:ALL:LE:E:C"/>
    <x v="1"/>
    <x v="0"/>
    <s v="BG"/>
    <s v="S13"/>
    <x v="69"/>
    <x v="9"/>
    <s v="SII"/>
    <s v="_Z"/>
    <s v="ALL"/>
    <s v="LE"/>
    <s v="E"/>
    <s v="C"/>
    <x v="342"/>
    <x v="31"/>
    <e v="#N/A"/>
    <s v="H:B01:BG:S13:E0010:ST10:SII:_Z:ALL:LE:E:C20231"/>
    <n v="0"/>
    <e v="#N/A"/>
    <x v="13"/>
    <x v="8"/>
    <x v="4"/>
  </r>
  <r>
    <s v="SUP.H.B01.BE.S13.E0010.ST10.SII._Z.ALL.LE.E.C"/>
    <x v="15"/>
    <x v="240"/>
    <x v="28"/>
    <x v="3"/>
    <x v="42"/>
    <n v="9922.7790999999997"/>
    <s v="H:B01:BE:S13:E0010:ST10:SII:_Z:ALL:LE:E:C"/>
    <x v="1"/>
    <x v="0"/>
    <s v="BE"/>
    <s v="S13"/>
    <x v="69"/>
    <x v="9"/>
    <s v="SII"/>
    <s v="_Z"/>
    <s v="ALL"/>
    <s v="LE"/>
    <s v="E"/>
    <s v="C"/>
    <x v="240"/>
    <x v="31"/>
    <n v="9922.7790999999997"/>
    <s v="H:B01:BE:S13:E0010:ST10:SII:_Z:ALL:LE:E:C20231"/>
    <n v="0"/>
    <n v="9922.7800000000007"/>
    <x v="13"/>
    <x v="8"/>
    <x v="4"/>
  </r>
  <r>
    <s v="SUP.H.B01.CY.S13.E0010.ST10.SII._Z.ALL.LE.E.C"/>
    <x v="15"/>
    <x v="241"/>
    <x v="28"/>
    <x v="3"/>
    <x v="42"/>
    <n v="1179.9726000000001"/>
    <s v="H:B01:CY:S13:E0010:ST10:SII:_Z:ALL:LE:E:C"/>
    <x v="1"/>
    <x v="0"/>
    <s v="CY"/>
    <s v="S13"/>
    <x v="69"/>
    <x v="9"/>
    <s v="SII"/>
    <s v="_Z"/>
    <s v="ALL"/>
    <s v="LE"/>
    <s v="E"/>
    <s v="C"/>
    <x v="241"/>
    <x v="31"/>
    <n v="1179.9726000000001"/>
    <s v="H:B01:CY:S13:E0010:ST10:SII:_Z:ALL:LE:E:C20231"/>
    <n v="0"/>
    <n v="1179.97"/>
    <x v="13"/>
    <x v="8"/>
    <x v="4"/>
  </r>
  <r>
    <s v="SUP.H.B01.EE.S13.E0010.ST10.SII._Z.ALL.LE.E.C"/>
    <x v="15"/>
    <x v="242"/>
    <x v="28"/>
    <x v="3"/>
    <x v="42"/>
    <s v="-"/>
    <s v="H:B01:EE:S13:E0010:ST10:SII:_Z:ALL:LE:E:C"/>
    <x v="1"/>
    <x v="0"/>
    <s v="EE"/>
    <s v="S13"/>
    <x v="69"/>
    <x v="9"/>
    <s v="SII"/>
    <s v="_Z"/>
    <s v="ALL"/>
    <s v="LE"/>
    <s v="E"/>
    <s v="C"/>
    <x v="242"/>
    <x v="31"/>
    <e v="#N/A"/>
    <s v="H:B01:EE:S13:E0010:ST10:SII:_Z:ALL:LE:E:C20231"/>
    <n v="0"/>
    <e v="#N/A"/>
    <x v="13"/>
    <x v="8"/>
    <x v="4"/>
  </r>
  <r>
    <s v="SUP.H.B01.FI.S13.E0010.ST10.SII._Z.ALL.LE.E.C"/>
    <x v="15"/>
    <x v="243"/>
    <x v="28"/>
    <x v="3"/>
    <x v="42"/>
    <s v="-"/>
    <s v="H:B01:FI:S13:E0010:ST10:SII:_Z:ALL:LE:E:C"/>
    <x v="1"/>
    <x v="0"/>
    <s v="FI"/>
    <s v="S13"/>
    <x v="69"/>
    <x v="9"/>
    <s v="SII"/>
    <s v="_Z"/>
    <s v="ALL"/>
    <s v="LE"/>
    <s v="E"/>
    <s v="C"/>
    <x v="243"/>
    <x v="31"/>
    <e v="#N/A"/>
    <s v="H:B01:FI:S13:E0010:ST10:SII:_Z:ALL:LE:E:C20231"/>
    <n v="0"/>
    <e v="#N/A"/>
    <x v="13"/>
    <x v="8"/>
    <x v="4"/>
  </r>
  <r>
    <s v="SUP.H.B01.FR.S13.E0010.ST10.SII._Z.ALL.LE.E.C"/>
    <x v="15"/>
    <x v="244"/>
    <x v="28"/>
    <x v="3"/>
    <x v="42"/>
    <n v="65842.47"/>
    <s v="H:B01:FR:S13:E0010:ST10:SII:_Z:ALL:LE:E:C"/>
    <x v="1"/>
    <x v="0"/>
    <s v="FR"/>
    <s v="S13"/>
    <x v="69"/>
    <x v="9"/>
    <s v="SII"/>
    <s v="_Z"/>
    <s v="ALL"/>
    <s v="LE"/>
    <s v="E"/>
    <s v="C"/>
    <x v="244"/>
    <x v="31"/>
    <n v="65842.47"/>
    <s v="H:B01:FR:S13:E0010:ST10:SII:_Z:ALL:LE:E:C20231"/>
    <n v="0"/>
    <n v="65842.47"/>
    <x v="13"/>
    <x v="8"/>
    <x v="4"/>
  </r>
  <r>
    <s v="SUP.H.B01.HR.S13.E0010.ST10.SII._Z.ALL.LE.E.C"/>
    <x v="15"/>
    <x v="288"/>
    <x v="28"/>
    <x v="3"/>
    <x v="42"/>
    <n v="53.854700000000001"/>
    <s v="H:B01:HR:S13:E0010:ST10:SII:_Z:ALL:LE:E:C"/>
    <x v="1"/>
    <x v="0"/>
    <s v="HR"/>
    <s v="S13"/>
    <x v="69"/>
    <x v="9"/>
    <s v="SII"/>
    <s v="_Z"/>
    <s v="ALL"/>
    <s v="LE"/>
    <s v="E"/>
    <s v="C"/>
    <x v="343"/>
    <x v="31"/>
    <n v="53.854700000000001"/>
    <s v="H:B01:HR:S13:E0010:ST10:SII:_Z:ALL:LE:E:C20231"/>
    <n v="0"/>
    <n v="53.85"/>
    <x v="13"/>
    <x v="8"/>
    <x v="4"/>
  </r>
  <r>
    <s v="SUP.H.B01.DE.S13.E0010.ST10.SII._Z.ALL.LE.E.C"/>
    <x v="15"/>
    <x v="245"/>
    <x v="28"/>
    <x v="3"/>
    <x v="42"/>
    <n v="29356.216700000001"/>
    <s v="H:B01:DE:S13:E0010:ST10:SII:_Z:ALL:LE:E:C"/>
    <x v="1"/>
    <x v="0"/>
    <s v="DE"/>
    <s v="S13"/>
    <x v="69"/>
    <x v="9"/>
    <s v="SII"/>
    <s v="_Z"/>
    <s v="ALL"/>
    <s v="LE"/>
    <s v="E"/>
    <s v="C"/>
    <x v="245"/>
    <x v="31"/>
    <n v="29356.216700000001"/>
    <s v="H:B01:DE:S13:E0010:ST10:SII:_Z:ALL:LE:E:C20231"/>
    <n v="0"/>
    <n v="29356.22"/>
    <x v="13"/>
    <x v="8"/>
    <x v="4"/>
  </r>
  <r>
    <s v="SUP.H.B01.GR.S13.E0010.ST10.SII._Z.ALL.LE.E.C"/>
    <x v="15"/>
    <x v="246"/>
    <x v="28"/>
    <x v="3"/>
    <x v="42"/>
    <n v="37013.804499999998"/>
    <s v="H:B01:GR:S13:E0010:ST10:SII:_Z:ALL:LE:E:C"/>
    <x v="1"/>
    <x v="0"/>
    <s v="GR"/>
    <s v="S13"/>
    <x v="69"/>
    <x v="9"/>
    <s v="SII"/>
    <s v="_Z"/>
    <s v="ALL"/>
    <s v="LE"/>
    <s v="E"/>
    <s v="C"/>
    <x v="246"/>
    <x v="31"/>
    <n v="37013.804499999998"/>
    <s v="H:B01:GR:S13:E0010:ST10:SII:_Z:ALL:LE:E:C20231"/>
    <n v="0"/>
    <n v="37013.800000000003"/>
    <x v="13"/>
    <x v="8"/>
    <x v="4"/>
  </r>
  <r>
    <s v="SUP.H.B01.IE.S13.E0010.ST10.SII._Z.ALL.LE.E.C"/>
    <x v="15"/>
    <x v="247"/>
    <x v="28"/>
    <x v="3"/>
    <x v="42"/>
    <n v="4033.7973000000002"/>
    <s v="H:B01:IE:S13:E0010:ST10:SII:_Z:ALL:LE:E:C"/>
    <x v="1"/>
    <x v="0"/>
    <s v="IE"/>
    <s v="S13"/>
    <x v="69"/>
    <x v="9"/>
    <s v="SII"/>
    <s v="_Z"/>
    <s v="ALL"/>
    <s v="LE"/>
    <s v="E"/>
    <s v="C"/>
    <x v="247"/>
    <x v="31"/>
    <n v="4033.7973000000002"/>
    <s v="H:B01:IE:S13:E0010:ST10:SII:_Z:ALL:LE:E:C20231"/>
    <n v="0"/>
    <n v="4033.8"/>
    <x v="13"/>
    <x v="8"/>
    <x v="4"/>
  </r>
  <r>
    <s v="SUP.H.B01.IT.S13.E0010.ST10.SII._Z.ALL.LE.E.C"/>
    <x v="15"/>
    <x v="248"/>
    <x v="28"/>
    <x v="3"/>
    <x v="42"/>
    <n v="110173.2381"/>
    <s v="H:B01:IT:S13:E0010:ST10:SII:_Z:ALL:LE:E:C"/>
    <x v="1"/>
    <x v="0"/>
    <s v="IT"/>
    <s v="S13"/>
    <x v="69"/>
    <x v="9"/>
    <s v="SII"/>
    <s v="_Z"/>
    <s v="ALL"/>
    <s v="LE"/>
    <s v="E"/>
    <s v="C"/>
    <x v="248"/>
    <x v="31"/>
    <n v="110173.2381"/>
    <s v="H:B01:IT:S13:E0010:ST10:SII:_Z:ALL:LE:E:C20231"/>
    <n v="0"/>
    <n v="110173.24"/>
    <x v="13"/>
    <x v="8"/>
    <x v="4"/>
  </r>
  <r>
    <s v="SUP.H.B01.LV.S13.E0010.ST10.SII._Z.ALL.LE.E.C"/>
    <x v="15"/>
    <x v="249"/>
    <x v="28"/>
    <x v="3"/>
    <x v="42"/>
    <n v="130.4666"/>
    <s v="H:B01:LV:S13:E0010:ST10:SII:_Z:ALL:LE:E:C"/>
    <x v="1"/>
    <x v="0"/>
    <s v="LV"/>
    <s v="S13"/>
    <x v="69"/>
    <x v="9"/>
    <s v="SII"/>
    <s v="_Z"/>
    <s v="ALL"/>
    <s v="LE"/>
    <s v="E"/>
    <s v="C"/>
    <x v="249"/>
    <x v="31"/>
    <n v="130.4666"/>
    <s v="H:B01:LV:S13:E0010:ST10:SII:_Z:ALL:LE:E:C20231"/>
    <n v="0"/>
    <n v="130.47"/>
    <x v="13"/>
    <x v="8"/>
    <x v="4"/>
  </r>
  <r>
    <s v="SUP.H.B01.LT.S13.E0010.ST10.SII._Z.ALL.LE.E.C"/>
    <x v="15"/>
    <x v="250"/>
    <x v="28"/>
    <x v="3"/>
    <x v="42"/>
    <n v="181.66480000000001"/>
    <s v="H:B01:LT:S13:E0010:ST10:SII:_Z:ALL:LE:E:C"/>
    <x v="1"/>
    <x v="0"/>
    <s v="LT"/>
    <s v="S13"/>
    <x v="69"/>
    <x v="9"/>
    <s v="SII"/>
    <s v="_Z"/>
    <s v="ALL"/>
    <s v="LE"/>
    <s v="E"/>
    <s v="C"/>
    <x v="250"/>
    <x v="31"/>
    <n v="181.66480000000001"/>
    <s v="H:B01:LT:S13:E0010:ST10:SII:_Z:ALL:LE:E:C20231"/>
    <n v="0"/>
    <n v="181.66"/>
    <x v="13"/>
    <x v="8"/>
    <x v="4"/>
  </r>
  <r>
    <s v="SUP.H.B01.LU.S13.E0010.ST10.SII._Z.ALL.LE.E.C"/>
    <x v="15"/>
    <x v="251"/>
    <x v="28"/>
    <x v="3"/>
    <x v="42"/>
    <n v="3827.4810000000002"/>
    <s v="H:B01:LU:S13:E0010:ST10:SII:_Z:ALL:LE:E:C"/>
    <x v="1"/>
    <x v="0"/>
    <s v="LU"/>
    <s v="S13"/>
    <x v="69"/>
    <x v="9"/>
    <s v="SII"/>
    <s v="_Z"/>
    <s v="ALL"/>
    <s v="LE"/>
    <s v="E"/>
    <s v="C"/>
    <x v="251"/>
    <x v="31"/>
    <n v="3827.4810000000002"/>
    <s v="H:B01:LU:S13:E0010:ST10:SII:_Z:ALL:LE:E:C20231"/>
    <n v="0"/>
    <n v="3827.48"/>
    <x v="13"/>
    <x v="8"/>
    <x v="4"/>
  </r>
  <r>
    <s v="SUP.H.B01.MT.S13.E0010.ST10.SII._Z.ALL.LE.E.C"/>
    <x v="15"/>
    <x v="252"/>
    <x v="28"/>
    <x v="3"/>
    <x v="42"/>
    <s v="-"/>
    <s v="H:B01:MT:S13:E0010:ST10:SII:_Z:ALL:LE:E:C"/>
    <x v="1"/>
    <x v="0"/>
    <s v="MT"/>
    <s v="S13"/>
    <x v="69"/>
    <x v="9"/>
    <s v="SII"/>
    <s v="_Z"/>
    <s v="ALL"/>
    <s v="LE"/>
    <s v="E"/>
    <s v="C"/>
    <x v="252"/>
    <x v="31"/>
    <e v="#N/A"/>
    <s v="H:B01:MT:S13:E0010:ST10:SII:_Z:ALL:LE:E:C20231"/>
    <n v="0"/>
    <e v="#N/A"/>
    <x v="13"/>
    <x v="8"/>
    <x v="4"/>
  </r>
  <r>
    <s v="SUP.H.B01.NL.S13.E0010.ST10.SII._Z.ALL.LE.E.C"/>
    <x v="15"/>
    <x v="253"/>
    <x v="28"/>
    <x v="3"/>
    <x v="42"/>
    <s v="-"/>
    <s v="H:B01:NL:S13:E0010:ST10:SII:_Z:ALL:LE:E:C"/>
    <x v="1"/>
    <x v="0"/>
    <s v="NL"/>
    <s v="S13"/>
    <x v="69"/>
    <x v="9"/>
    <s v="SII"/>
    <s v="_Z"/>
    <s v="ALL"/>
    <s v="LE"/>
    <s v="E"/>
    <s v="C"/>
    <x v="253"/>
    <x v="31"/>
    <e v="#N/A"/>
    <s v="H:B01:NL:S13:E0010:ST10:SII:_Z:ALL:LE:E:C20231"/>
    <n v="0"/>
    <e v="#N/A"/>
    <x v="13"/>
    <x v="8"/>
    <x v="4"/>
  </r>
  <r>
    <s v="SUP.H.B01.PT.S13.E0010.ST10.SII._Z.ALL.LE.E.C"/>
    <x v="15"/>
    <x v="256"/>
    <x v="28"/>
    <x v="3"/>
    <x v="42"/>
    <n v="24174.760999999999"/>
    <s v="H:B01:PT:S13:E0010:ST10:SII:_Z:ALL:LE:E:C"/>
    <x v="1"/>
    <x v="0"/>
    <s v="PT"/>
    <s v="S13"/>
    <x v="69"/>
    <x v="9"/>
    <s v="SII"/>
    <s v="_Z"/>
    <s v="ALL"/>
    <s v="LE"/>
    <s v="E"/>
    <s v="C"/>
    <x v="256"/>
    <x v="31"/>
    <n v="24174.760999999999"/>
    <s v="H:B01:PT:S13:E0010:ST10:SII:_Z:ALL:LE:E:C20231"/>
    <n v="0"/>
    <n v="24174.76"/>
    <x v="13"/>
    <x v="8"/>
    <x v="4"/>
  </r>
  <r>
    <s v="SUP.H.B01.SK.S13.E0010.ST10.SII._Z.ALL.LE.E.C"/>
    <x v="15"/>
    <x v="258"/>
    <x v="28"/>
    <x v="3"/>
    <x v="42"/>
    <n v="525.32529999999997"/>
    <s v="H:B01:SK:S13:E0010:ST10:SII:_Z:ALL:LE:E:C"/>
    <x v="1"/>
    <x v="0"/>
    <s v="SK"/>
    <s v="S13"/>
    <x v="69"/>
    <x v="9"/>
    <s v="SII"/>
    <s v="_Z"/>
    <s v="ALL"/>
    <s v="LE"/>
    <s v="E"/>
    <s v="C"/>
    <x v="258"/>
    <x v="31"/>
    <n v="525.32529999999997"/>
    <s v="H:B01:SK:S13:E0010:ST10:SII:_Z:ALL:LE:E:C20231"/>
    <n v="0"/>
    <n v="525.33000000000004"/>
    <x v="13"/>
    <x v="8"/>
    <x v="4"/>
  </r>
  <r>
    <s v="SUP.H.B01.SI.S13.E0010.ST10.SII._Z.ALL.LE.E.C"/>
    <x v="15"/>
    <x v="259"/>
    <x v="28"/>
    <x v="3"/>
    <x v="42"/>
    <n v="316.75659999999999"/>
    <s v="H:B01:SI:S13:E0010:ST10:SII:_Z:ALL:LE:E:C"/>
    <x v="1"/>
    <x v="0"/>
    <s v="SI"/>
    <s v="S13"/>
    <x v="69"/>
    <x v="9"/>
    <s v="SII"/>
    <s v="_Z"/>
    <s v="ALL"/>
    <s v="LE"/>
    <s v="E"/>
    <s v="C"/>
    <x v="259"/>
    <x v="31"/>
    <n v="316.75659999999999"/>
    <s v="H:B01:SI:S13:E0010:ST10:SII:_Z:ALL:LE:E:C20231"/>
    <n v="0"/>
    <n v="316.76"/>
    <x v="13"/>
    <x v="8"/>
    <x v="4"/>
  </r>
  <r>
    <s v="SUP.H.B01.ES.S13.E0010.ST10.SII._Z.ALL.LE.E.C"/>
    <x v="15"/>
    <x v="260"/>
    <x v="28"/>
    <x v="3"/>
    <x v="42"/>
    <n v="91185.096999999994"/>
    <s v="H:B01:ES:S13:E0010:ST10:SII:_Z:ALL:LE:E:C"/>
    <x v="1"/>
    <x v="0"/>
    <s v="ES"/>
    <s v="S13"/>
    <x v="69"/>
    <x v="9"/>
    <s v="SII"/>
    <s v="_Z"/>
    <s v="ALL"/>
    <s v="LE"/>
    <s v="E"/>
    <s v="C"/>
    <x v="260"/>
    <x v="31"/>
    <n v="91185.096999999994"/>
    <s v="H:B01:ES:S13:E0010:ST10:SII:_Z:ALL:LE:E:C20231"/>
    <n v="0"/>
    <n v="91185.1"/>
    <x v="13"/>
    <x v="8"/>
    <x v="4"/>
  </r>
  <r>
    <s v="SUP.H.B01.G00.S13.E0010.ST10.SII._Z.ALL.LE.E.C"/>
    <x v="15"/>
    <x v="255"/>
    <x v="28"/>
    <x v="3"/>
    <x v="42"/>
    <n v="5383.7488000000003"/>
    <s v="H:B01:G00:S13:E0010:ST10:SII:_Z:ALL:LE:E:C"/>
    <x v="1"/>
    <x v="0"/>
    <s v="G00"/>
    <s v="S13"/>
    <x v="69"/>
    <x v="9"/>
    <s v="SII"/>
    <s v="_Z"/>
    <s v="ALL"/>
    <s v="LE"/>
    <s v="E"/>
    <s v="C"/>
    <x v="255"/>
    <x v="31"/>
    <n v="5383.7488000000003"/>
    <s v="H:B01:G00:S13:E0010:ST10:SII:_Z:ALL:LE:E:C20231"/>
    <n v="0"/>
    <n v="5383.75"/>
    <x v="13"/>
    <x v="8"/>
    <x v="4"/>
  </r>
  <r>
    <s v="SUP.H.B01.E10.S13.E0010.ST10.SII._Z.ALL.LE.E.C"/>
    <x v="15"/>
    <x v="254"/>
    <x v="28"/>
    <x v="3"/>
    <x v="42"/>
    <n v="3773.2824000000001"/>
    <s v="H:B01:E10:S13:E0010:ST10:SII:_Z:ALL:LE:E:C"/>
    <x v="1"/>
    <x v="0"/>
    <s v="E10"/>
    <s v="S13"/>
    <x v="69"/>
    <x v="9"/>
    <s v="SII"/>
    <s v="_Z"/>
    <s v="ALL"/>
    <s v="LE"/>
    <s v="E"/>
    <s v="C"/>
    <x v="254"/>
    <x v="31"/>
    <n v="3773.2824000000001"/>
    <s v="H:B01:E10:S13:E0010:ST10:SII:_Z:ALL:LE:E:C20231"/>
    <n v="0"/>
    <n v="3773.28"/>
    <x v="13"/>
    <x v="8"/>
    <x v="4"/>
  </r>
  <r>
    <s v="SUP.H.B01.W1.S13.E0010.ST10.SII._Z.ALL.LE.E.C"/>
    <x v="15"/>
    <x v="257"/>
    <x v="28"/>
    <x v="3"/>
    <x v="42"/>
    <n v="20398.529900000001"/>
    <s v="H:B01:W1:S13:E0010:ST10:SII:_Z:ALL:LE:E:C"/>
    <x v="1"/>
    <x v="0"/>
    <s v="W1"/>
    <s v="S13"/>
    <x v="69"/>
    <x v="9"/>
    <s v="SII"/>
    <s v="_Z"/>
    <s v="ALL"/>
    <s v="LE"/>
    <s v="E"/>
    <s v="C"/>
    <x v="257"/>
    <x v="31"/>
    <n v="20398.529900000001"/>
    <s v="H:B01:W1:S13:E0010:ST10:SII:_Z:ALL:LE:E:C20231"/>
    <n v="0"/>
    <n v="20398.53"/>
    <x v="13"/>
    <x v="8"/>
    <x v="4"/>
  </r>
  <r>
    <s v="SUP.H.B01._X.S13.E0010.ST10.SII._Z.ALL.LE.E.C"/>
    <x v="15"/>
    <x v="262"/>
    <x v="28"/>
    <x v="3"/>
    <x v="42"/>
    <n v="12240.086499999999"/>
    <s v="H:B01:_X:S13:E0010:ST10:SII:_Z:ALL:LE:E:C"/>
    <x v="1"/>
    <x v="0"/>
    <s v="_X"/>
    <s v="S13"/>
    <x v="69"/>
    <x v="9"/>
    <s v="SII"/>
    <s v="_Z"/>
    <s v="ALL"/>
    <s v="LE"/>
    <s v="E"/>
    <s v="C"/>
    <x v="262"/>
    <x v="31"/>
    <n v="12240.086499999999"/>
    <s v="H:B01:_X:S13:E0010:ST10:SII:_Z:ALL:LE:E:C20231"/>
    <n v="0"/>
    <n v="12240.09"/>
    <x v="13"/>
    <x v="8"/>
    <x v="4"/>
  </r>
  <r>
    <s v="SUP.H.B01.W0.S13.E0010.ST10.SII._Z.ALL.LE.E.C"/>
    <x v="15"/>
    <x v="261"/>
    <x v="28"/>
    <x v="3"/>
    <x v="42"/>
    <n v="505343.5416"/>
    <s v="H:B01:W0:S13:E0010:ST10:SII:_Z:ALL:LE:E:C"/>
    <x v="1"/>
    <x v="0"/>
    <s v="W0"/>
    <s v="S13"/>
    <x v="69"/>
    <x v="9"/>
    <s v="SII"/>
    <s v="_Z"/>
    <s v="ALL"/>
    <s v="LE"/>
    <s v="E"/>
    <s v="C"/>
    <x v="261"/>
    <x v="31"/>
    <n v="505343.5416"/>
    <s v="H:B01:W0:S13:E0010:ST10:SII:_Z:ALL:LE:E:C20231"/>
    <n v="0"/>
    <n v="505343.54"/>
    <x v="13"/>
    <x v="8"/>
    <x v="4"/>
  </r>
  <r>
    <s v="SUP.Q.B01._Z._Z.R0104.ST10.SII._Z._Z._Z.Z.C"/>
    <x v="0"/>
    <x v="0"/>
    <x v="28"/>
    <x v="3"/>
    <x v="44"/>
    <n v="44"/>
    <s v="Q:B01:_Z:_Z:R0104:ST10:SII:_Z:_Z:_Z:Z:C"/>
    <x v="0"/>
    <x v="0"/>
    <s v="_Z"/>
    <s v="_Z"/>
    <x v="0"/>
    <x v="9"/>
    <s v="SII"/>
    <s v="_Z"/>
    <s v="_Z"/>
    <s v="_Z"/>
    <s v="Z"/>
    <s v="C"/>
    <x v="0"/>
    <x v="33"/>
    <n v="44"/>
    <s v="Q:B01:_Z:_Z:R0104:ST10:SII:_Z:_Z:_Z:Z:C20233"/>
    <n v="0"/>
    <n v="44"/>
    <x v="0"/>
    <x v="8"/>
    <x v="1"/>
  </r>
  <r>
    <s v="SUP.Q.B01.W0._Z.P2110.ST10.SII._Z.ALL._Z.E.C"/>
    <x v="1"/>
    <x v="177"/>
    <x v="28"/>
    <x v="3"/>
    <x v="44"/>
    <n v="34575.6515"/>
    <s v="Q:B01:W0:_Z:P2110:ST10:SII:_Z:ALL:_Z:E:C"/>
    <x v="0"/>
    <x v="0"/>
    <s v="W0"/>
    <s v="_Z"/>
    <x v="98"/>
    <x v="9"/>
    <s v="SII"/>
    <s v="_Z"/>
    <s v="ALL"/>
    <s v="_Z"/>
    <s v="E"/>
    <s v="C"/>
    <x v="177"/>
    <x v="33"/>
    <n v="34575.6515"/>
    <s v="Q:B01:W0:_Z:P2110:ST10:SII:_Z:ALL:_Z:E:C20233"/>
    <n v="0"/>
    <n v="34575.65"/>
    <x v="1"/>
    <x v="8"/>
    <x v="1"/>
  </r>
  <r>
    <s v="SUP.Q.B01.W0._Z.P2130.ST10.SII._Z.ALL._Z.E.C"/>
    <x v="1"/>
    <x v="174"/>
    <x v="28"/>
    <x v="3"/>
    <x v="44"/>
    <n v="11862.5674"/>
    <s v="Q:B01:W0:_Z:P2130:ST10:SII:_Z:ALL:_Z:E:C"/>
    <x v="0"/>
    <x v="0"/>
    <s v="W0"/>
    <s v="_Z"/>
    <x v="95"/>
    <x v="9"/>
    <s v="SII"/>
    <s v="_Z"/>
    <s v="ALL"/>
    <s v="_Z"/>
    <s v="E"/>
    <s v="C"/>
    <x v="174"/>
    <x v="33"/>
    <n v="11862.5674"/>
    <s v="Q:B01:W0:_Z:P2130:ST10:SII:_Z:ALL:_Z:E:C20233"/>
    <n v="0"/>
    <n v="11862.57"/>
    <x v="1"/>
    <x v="8"/>
    <x v="1"/>
  </r>
  <r>
    <s v="SUP.Q.B01.W0._Z.P2135.ST10.SII._Z.ALL._Z.E.C"/>
    <x v="1"/>
    <x v="186"/>
    <x v="28"/>
    <x v="3"/>
    <x v="44"/>
    <n v="1605.4087"/>
    <s v="Q:B01:W0:_Z:P2135:ST10:SII:_Z:ALL:_Z:E:C"/>
    <x v="0"/>
    <x v="0"/>
    <s v="W0"/>
    <s v="_Z"/>
    <x v="107"/>
    <x v="9"/>
    <s v="SII"/>
    <s v="_Z"/>
    <s v="ALL"/>
    <s v="_Z"/>
    <s v="E"/>
    <s v="C"/>
    <x v="186"/>
    <x v="33"/>
    <n v="1605.4087"/>
    <s v="Q:B01:W0:_Z:P2135:ST10:SII:_Z:ALL:_Z:E:C20233"/>
    <n v="0"/>
    <n v="1605.41"/>
    <x v="1"/>
    <x v="8"/>
    <x v="1"/>
  </r>
  <r>
    <s v="SUP.Q.B01.W0._Z.P2144.ST10.SII._Z.ALL._Z.E.C"/>
    <x v="1"/>
    <x v="291"/>
    <x v="28"/>
    <x v="3"/>
    <x v="44"/>
    <n v="-37.366700000000002"/>
    <s v="Q:B01:W0:_Z:P2144:ST10:SII:_Z:ALL:_Z:E:C"/>
    <x v="0"/>
    <x v="0"/>
    <s v="W0"/>
    <s v="_Z"/>
    <x v="161"/>
    <x v="9"/>
    <s v="SII"/>
    <s v="_Z"/>
    <s v="ALL"/>
    <s v="_Z"/>
    <s v="E"/>
    <s v="C"/>
    <x v="346"/>
    <x v="33"/>
    <n v="-37.366700000000002"/>
    <s v="Q:B01:W0:_Z:P2144:ST10:SII:_Z:ALL:_Z:E:C20233"/>
    <n v="0"/>
    <n v="-37.369999999999997"/>
    <x v="1"/>
    <x v="8"/>
    <x v="1"/>
  </r>
  <r>
    <s v="SUP.Q.B01.W0._Z.P2148.ST10.SII._Z.ALL._Z.E.C"/>
    <x v="1"/>
    <x v="172"/>
    <x v="28"/>
    <x v="3"/>
    <x v="44"/>
    <n v="52.298099999999998"/>
    <s v="Q:B01:W0:_Z:P2148:ST10:SII:_Z:ALL:_Z:E:C"/>
    <x v="0"/>
    <x v="0"/>
    <s v="W0"/>
    <s v="_Z"/>
    <x v="93"/>
    <x v="9"/>
    <s v="SII"/>
    <s v="_Z"/>
    <s v="ALL"/>
    <s v="_Z"/>
    <s v="E"/>
    <s v="C"/>
    <x v="172"/>
    <x v="33"/>
    <n v="52.298099999999998"/>
    <s v="Q:B01:W0:_Z:P2148:ST10:SII:_Z:ALL:_Z:E:C20233"/>
    <n v="0"/>
    <n v="52.3"/>
    <x v="1"/>
    <x v="8"/>
    <x v="1"/>
  </r>
  <r>
    <s v="SUP.Q.B01.W0._Z.P2160.ST10.SII._Z.ALL._Z.E.C"/>
    <x v="1"/>
    <x v="187"/>
    <x v="28"/>
    <x v="3"/>
    <x v="44"/>
    <n v="3176.2361999999998"/>
    <s v="Q:B01:W0:_Z:P2160:ST10:SII:_Z:ALL:_Z:E:C"/>
    <x v="0"/>
    <x v="0"/>
    <s v="W0"/>
    <s v="_Z"/>
    <x v="108"/>
    <x v="9"/>
    <s v="SII"/>
    <s v="_Z"/>
    <s v="ALL"/>
    <s v="_Z"/>
    <s v="E"/>
    <s v="C"/>
    <x v="187"/>
    <x v="33"/>
    <n v="3176.2361999999998"/>
    <s v="Q:B01:W0:_Z:P2160:ST10:SII:_Z:ALL:_Z:E:C20233"/>
    <n v="0"/>
    <n v="3176.24"/>
    <x v="1"/>
    <x v="8"/>
    <x v="1"/>
  </r>
  <r>
    <s v="SUP.Q.B01.W0._Z.P2100.ST10.SII._Z.ALL._Z.E.C"/>
    <x v="1"/>
    <x v="180"/>
    <x v="28"/>
    <x v="3"/>
    <x v="44"/>
    <n v="51234.795400000003"/>
    <s v="Q:B01:W0:_Z:P2100:ST10:SII:_Z:ALL:_Z:E:C"/>
    <x v="0"/>
    <x v="0"/>
    <s v="W0"/>
    <s v="_Z"/>
    <x v="101"/>
    <x v="9"/>
    <s v="SII"/>
    <s v="_Z"/>
    <s v="ALL"/>
    <s v="_Z"/>
    <s v="E"/>
    <s v="C"/>
    <x v="180"/>
    <x v="33"/>
    <n v="51234.795400000003"/>
    <s v="Q:B01:W0:_Z:P2100:ST10:SII:_Z:ALL:_Z:E:C20233"/>
    <n v="0"/>
    <n v="51234.8"/>
    <x v="1"/>
    <x v="8"/>
    <x v="1"/>
  </r>
  <r>
    <s v="SUP.Q.B01.W0._Z.P2240.ST10.SII._Z.ALL._Z.E.C"/>
    <x v="1"/>
    <x v="1"/>
    <x v="28"/>
    <x v="3"/>
    <x v="44"/>
    <n v="-23989.989300000001"/>
    <s v="Q:B01:W0:_Z:P2240:ST10:SII:_Z:ALL:_Z:E:C"/>
    <x v="0"/>
    <x v="0"/>
    <s v="W0"/>
    <s v="_Z"/>
    <x v="1"/>
    <x v="9"/>
    <s v="SII"/>
    <s v="_Z"/>
    <s v="ALL"/>
    <s v="_Z"/>
    <s v="E"/>
    <s v="C"/>
    <x v="1"/>
    <x v="33"/>
    <n v="-23989.989300000001"/>
    <s v="Q:B01:W0:_Z:P2240:ST10:SII:_Z:ALL:_Z:E:C20233"/>
    <n v="0"/>
    <n v="-23989.99"/>
    <x v="1"/>
    <x v="8"/>
    <x v="1"/>
  </r>
  <r>
    <s v="SUP.Q.B01.W0._Z.P2250.ST10.SII._Z.ALL._Z.E.C"/>
    <x v="1"/>
    <x v="176"/>
    <x v="28"/>
    <x v="3"/>
    <x v="44"/>
    <n v="27244.806"/>
    <s v="Q:B01:W0:_Z:P2250:ST10:SII:_Z:ALL:_Z:E:C"/>
    <x v="0"/>
    <x v="0"/>
    <s v="W0"/>
    <s v="_Z"/>
    <x v="97"/>
    <x v="9"/>
    <s v="SII"/>
    <s v="_Z"/>
    <s v="ALL"/>
    <s v="_Z"/>
    <s v="E"/>
    <s v="C"/>
    <x v="176"/>
    <x v="33"/>
    <n v="27244.806"/>
    <s v="Q:B01:W0:_Z:P2250:ST10:SII:_Z:ALL:_Z:E:C20233"/>
    <n v="0"/>
    <n v="27244.81"/>
    <x v="1"/>
    <x v="8"/>
    <x v="1"/>
  </r>
  <r>
    <s v="SUP.Q.B01.W0._Z.P2440.ST10.SII._Z.ALL._Z.E.C"/>
    <x v="1"/>
    <x v="173"/>
    <x v="28"/>
    <x v="3"/>
    <x v="44"/>
    <n v="-5147.0228999999999"/>
    <s v="Q:B01:W0:_Z:P2440:ST10:SII:_Z:ALL:_Z:E:C"/>
    <x v="0"/>
    <x v="0"/>
    <s v="W0"/>
    <s v="_Z"/>
    <x v="94"/>
    <x v="9"/>
    <s v="SII"/>
    <s v="_Z"/>
    <s v="ALL"/>
    <s v="_Z"/>
    <s v="E"/>
    <s v="C"/>
    <x v="173"/>
    <x v="33"/>
    <n v="-5147.0228999999999"/>
    <s v="Q:B01:W0:_Z:P2440:ST10:SII:_Z:ALL:_Z:E:C20233"/>
    <n v="0"/>
    <n v="-5147.0200000000004"/>
    <x v="1"/>
    <x v="8"/>
    <x v="1"/>
  </r>
  <r>
    <s v="SUP.Q.B01.W0._Z.P2450.ST10.SII._Z.ALL._Z.E.C"/>
    <x v="1"/>
    <x v="181"/>
    <x v="28"/>
    <x v="3"/>
    <x v="44"/>
    <n v="1160.9164000000001"/>
    <s v="Q:B01:W0:_Z:P2450:ST10:SII:_Z:ALL:_Z:E:C"/>
    <x v="0"/>
    <x v="0"/>
    <s v="W0"/>
    <s v="_Z"/>
    <x v="102"/>
    <x v="9"/>
    <s v="SII"/>
    <s v="_Z"/>
    <s v="ALL"/>
    <s v="_Z"/>
    <s v="E"/>
    <s v="C"/>
    <x v="181"/>
    <x v="33"/>
    <n v="1160.9164000000001"/>
    <s v="Q:B01:W0:_Z:P2450:ST10:SII:_Z:ALL:_Z:E:C20233"/>
    <n v="0"/>
    <n v="1160.92"/>
    <x v="1"/>
    <x v="8"/>
    <x v="1"/>
  </r>
  <r>
    <s v="SUP.Q.B01.W0._Z.P3300.ST10.SII._Z.ALL._Z.E.C"/>
    <x v="1"/>
    <x v="182"/>
    <x v="28"/>
    <x v="3"/>
    <x v="44"/>
    <n v="23238.649799999999"/>
    <s v="Q:B01:W0:_Z:P3300:ST10:SII:_Z:ALL:_Z:E:C"/>
    <x v="0"/>
    <x v="0"/>
    <s v="W0"/>
    <s v="_Z"/>
    <x v="103"/>
    <x v="9"/>
    <s v="SII"/>
    <s v="_Z"/>
    <s v="ALL"/>
    <s v="_Z"/>
    <s v="E"/>
    <s v="C"/>
    <x v="182"/>
    <x v="33"/>
    <n v="23238.649799999999"/>
    <s v="Q:B01:W0:_Z:P3300:ST10:SII:_Z:ALL:_Z:E:C20233"/>
    <n v="0"/>
    <n v="23238.65"/>
    <x v="1"/>
    <x v="8"/>
    <x v="1"/>
  </r>
  <r>
    <s v="SUP.Q.B01.W0._Z.P3310.ST10.SII._Z.ALL._Z.E.C"/>
    <x v="1"/>
    <x v="185"/>
    <x v="28"/>
    <x v="3"/>
    <x v="44"/>
    <n v="-5657.6445999999996"/>
    <s v="Q:B01:W0:_Z:P3310:ST10:SII:_Z:ALL:_Z:E:C"/>
    <x v="0"/>
    <x v="0"/>
    <s v="W0"/>
    <s v="_Z"/>
    <x v="106"/>
    <x v="9"/>
    <s v="SII"/>
    <s v="_Z"/>
    <s v="ALL"/>
    <s v="_Z"/>
    <s v="E"/>
    <s v="C"/>
    <x v="185"/>
    <x v="33"/>
    <n v="-5657.6445999999996"/>
    <s v="Q:B01:W0:_Z:P3310:ST10:SII:_Z:ALL:_Z:E:C20233"/>
    <n v="0"/>
    <n v="-5657.64"/>
    <x v="1"/>
    <x v="8"/>
    <x v="1"/>
  </r>
  <r>
    <s v="SUP.Q.B01.W0._Z.P0000.ST10.SII._Z.ALL._Z.E.C"/>
    <x v="1"/>
    <x v="179"/>
    <x v="28"/>
    <x v="3"/>
    <x v="44"/>
    <n v="17581.0052"/>
    <s v="Q:B01:W0:_Z:P0000:ST10:SII:_Z:ALL:_Z:E:C"/>
    <x v="0"/>
    <x v="0"/>
    <s v="W0"/>
    <s v="_Z"/>
    <x v="100"/>
    <x v="9"/>
    <s v="SII"/>
    <s v="_Z"/>
    <s v="ALL"/>
    <s v="_Z"/>
    <s v="E"/>
    <s v="C"/>
    <x v="179"/>
    <x v="33"/>
    <n v="17581.0052"/>
    <s v="Q:B01:W0:_Z:P0000:ST10:SII:_Z:ALL:_Z:E:C20233"/>
    <n v="0"/>
    <n v="17581.009999999998"/>
    <x v="1"/>
    <x v="8"/>
    <x v="1"/>
  </r>
  <r>
    <s v="SUP.Q.B01.W0._Z.I2513.ST10.SII._Z._Z._Z.PCT.C"/>
    <x v="1"/>
    <x v="178"/>
    <x v="28"/>
    <x v="3"/>
    <x v="44"/>
    <n v="67.47999999999999"/>
    <s v="Q:B01:W0:_Z:I2513:ST10:SII:_Z:_Z:_Z:PCT:C"/>
    <x v="0"/>
    <x v="0"/>
    <s v="W0"/>
    <s v="_Z"/>
    <x v="99"/>
    <x v="9"/>
    <s v="SII"/>
    <s v="_Z"/>
    <s v="_Z"/>
    <s v="_Z"/>
    <s v="PCT"/>
    <s v="C"/>
    <x v="178"/>
    <x v="33"/>
    <n v="0.67479999999999984"/>
    <s v="Q:B01:W0:_Z:I2513:ST10:SII:_Z:_Z:_Z:PCT:C20233"/>
    <n v="0"/>
    <n v="67.48"/>
    <x v="1"/>
    <x v="8"/>
    <x v="1"/>
  </r>
  <r>
    <s v="SUP.Q.B01.W0._Z.I2531.ST10.SII._Z._Z._Z.PCT.C"/>
    <x v="1"/>
    <x v="175"/>
    <x v="28"/>
    <x v="3"/>
    <x v="44"/>
    <n v="23.15"/>
    <s v="Q:B01:W0:_Z:I2531:ST10:SII:_Z:_Z:_Z:PCT:C"/>
    <x v="0"/>
    <x v="0"/>
    <s v="W0"/>
    <s v="_Z"/>
    <x v="96"/>
    <x v="9"/>
    <s v="SII"/>
    <s v="_Z"/>
    <s v="_Z"/>
    <s v="_Z"/>
    <s v="PCT"/>
    <s v="C"/>
    <x v="175"/>
    <x v="33"/>
    <n v="0.23149999999999998"/>
    <s v="Q:B01:W0:_Z:I2531:ST10:SII:_Z:_Z:_Z:PCT:C20233"/>
    <n v="0"/>
    <n v="23.15"/>
    <x v="1"/>
    <x v="8"/>
    <x v="1"/>
  </r>
  <r>
    <s v="SUP.Q.B01.W0._Z.I2527.ST10.SII._Z._Z._Z.PCT.C"/>
    <x v="1"/>
    <x v="188"/>
    <x v="28"/>
    <x v="3"/>
    <x v="44"/>
    <n v="3.13"/>
    <s v="Q:B01:W0:_Z:I2527:ST10:SII:_Z:_Z:_Z:PCT:C"/>
    <x v="0"/>
    <x v="0"/>
    <s v="W0"/>
    <s v="_Z"/>
    <x v="109"/>
    <x v="9"/>
    <s v="SII"/>
    <s v="_Z"/>
    <s v="_Z"/>
    <s v="_Z"/>
    <s v="PCT"/>
    <s v="C"/>
    <x v="188"/>
    <x v="33"/>
    <n v="3.1300000000000001E-2"/>
    <s v="Q:B01:W0:_Z:I2527:ST10:SII:_Z:_Z:_Z:PCT:C20233"/>
    <n v="0"/>
    <n v="3.13"/>
    <x v="1"/>
    <x v="8"/>
    <x v="1"/>
  </r>
  <r>
    <s v="SUP.Q.B01.W0._Z.I2120.ST10.SII._Z._Z._Z.PCT.C"/>
    <x v="1"/>
    <x v="189"/>
    <x v="28"/>
    <x v="3"/>
    <x v="44"/>
    <n v="1.88"/>
    <s v="Q:B01:W0:_Z:I2120:ST10:SII:_Z:_Z:_Z:PCT:C"/>
    <x v="0"/>
    <x v="0"/>
    <s v="W0"/>
    <s v="_Z"/>
    <x v="110"/>
    <x v="9"/>
    <s v="SII"/>
    <s v="_Z"/>
    <s v="_Z"/>
    <s v="_Z"/>
    <s v="PCT"/>
    <s v="C"/>
    <x v="189"/>
    <x v="33"/>
    <n v="1.8799999999999997E-2"/>
    <s v="Q:B01:W0:_Z:I2120:ST10:SII:_Z:_Z:_Z:PCT:C20233"/>
    <n v="0"/>
    <n v="1.88"/>
    <x v="1"/>
    <x v="8"/>
    <x v="1"/>
  </r>
  <r>
    <s v="SUP.Q.B01.W0._Z.I2003.ST10.SII._Z._Z._Z.PCT.C"/>
    <x v="1"/>
    <x v="184"/>
    <x v="28"/>
    <x v="3"/>
    <x v="44"/>
    <n v="10.5"/>
    <s v="Q:B01:W0:_Z:I2003:ST10:SII:_Z:_Z:_Z:PCT:C"/>
    <x v="0"/>
    <x v="0"/>
    <s v="W0"/>
    <s v="_Z"/>
    <x v="105"/>
    <x v="9"/>
    <s v="SII"/>
    <s v="_Z"/>
    <s v="_Z"/>
    <s v="_Z"/>
    <s v="PCT"/>
    <s v="C"/>
    <x v="184"/>
    <x v="33"/>
    <n v="0.105"/>
    <s v="Q:B01:W0:_Z:I2003:ST10:SII:_Z:_Z:_Z:PCT:C20233"/>
    <n v="0"/>
    <n v="10.5"/>
    <x v="1"/>
    <x v="8"/>
    <x v="1"/>
  </r>
  <r>
    <s v="SUP.Q.B01.W0._Z.I2004.ST10.SII._Z._Z._Z.PCT.C"/>
    <x v="1"/>
    <x v="183"/>
    <x v="28"/>
    <x v="3"/>
    <x v="44"/>
    <n v="0.86999999999999988"/>
    <s v="Q:B01:W0:_Z:I2004:ST10:SII:_Z:_Z:_Z:PCT:C"/>
    <x v="0"/>
    <x v="0"/>
    <s v="W0"/>
    <s v="_Z"/>
    <x v="104"/>
    <x v="9"/>
    <s v="SII"/>
    <s v="_Z"/>
    <s v="_Z"/>
    <s v="_Z"/>
    <s v="PCT"/>
    <s v="C"/>
    <x v="183"/>
    <x v="33"/>
    <n v="8.6999999999999994E-3"/>
    <s v="Q:B01:W0:_Z:I2004:ST10:SII:_Z:_Z:_Z:PCT:C20233"/>
    <n v="0"/>
    <n v="0.87"/>
    <x v="1"/>
    <x v="8"/>
    <x v="1"/>
  </r>
  <r>
    <s v="SUP.Q.B01.W0._Z.I2100.ST10.SII._Z._Z._Z.PCT.C"/>
    <x v="1"/>
    <x v="171"/>
    <x v="28"/>
    <x v="3"/>
    <x v="44"/>
    <n v="46.82"/>
    <s v="Q:B01:W0:_Z:I2100:ST10:SII:_Z:_Z:_Z:PCT:C"/>
    <x v="0"/>
    <x v="0"/>
    <s v="W0"/>
    <s v="_Z"/>
    <x v="92"/>
    <x v="9"/>
    <s v="SII"/>
    <s v="_Z"/>
    <s v="_Z"/>
    <s v="_Z"/>
    <s v="PCT"/>
    <s v="C"/>
    <x v="171"/>
    <x v="33"/>
    <n v="0.46820000000000001"/>
    <s v="Q:B01:W0:_Z:I2100:ST10:SII:_Z:_Z:_Z:PCT:C20233"/>
    <n v="0"/>
    <n v="46.82"/>
    <x v="1"/>
    <x v="8"/>
    <x v="1"/>
  </r>
  <r>
    <s v="SUP.Q.B01.W0._Z.I2110.ST10.SII._Z._Z._Z.PCT.C"/>
    <x v="1"/>
    <x v="263"/>
    <x v="28"/>
    <x v="3"/>
    <x v="44"/>
    <n v="0.38"/>
    <s v="Q:B01:W0:_Z:I2110:ST10:SII:_Z:_Z:_Z:PCT:C"/>
    <x v="0"/>
    <x v="0"/>
    <s v="W0"/>
    <s v="_Z"/>
    <x v="146"/>
    <x v="9"/>
    <s v="SII"/>
    <s v="_Z"/>
    <s v="_Z"/>
    <s v="_Z"/>
    <s v="PCT"/>
    <s v="C"/>
    <x v="263"/>
    <x v="33"/>
    <n v="3.8E-3"/>
    <s v="Q:B01:W0:_Z:I2110:ST10:SII:_Z:_Z:_Z:PCT:C20233"/>
    <n v="0"/>
    <n v="0.38"/>
    <x v="1"/>
    <x v="8"/>
    <x v="1"/>
  </r>
  <r>
    <s v="SUP.Q.B01.W0._Z.A0010.ST10.SII._Z.ALL.LE.E.C"/>
    <x v="2"/>
    <x v="10"/>
    <x v="28"/>
    <x v="3"/>
    <x v="44"/>
    <n v="359.4194"/>
    <s v="Q:B01:W0:_Z:A0010:ST10:SII:_Z:ALL:LE:E:C"/>
    <x v="0"/>
    <x v="0"/>
    <s v="W0"/>
    <s v="_Z"/>
    <x v="5"/>
    <x v="9"/>
    <s v="SII"/>
    <s v="_Z"/>
    <s v="ALL"/>
    <s v="LE"/>
    <s v="E"/>
    <s v="C"/>
    <x v="10"/>
    <x v="33"/>
    <n v="359.4194"/>
    <s v="Q:B01:W0:_Z:A0010:ST10:SII:_Z:ALL:LE:E:C20233"/>
    <n v="0"/>
    <n v="359.42"/>
    <x v="2"/>
    <x v="8"/>
    <x v="1"/>
  </r>
  <r>
    <s v="SUP.Q.B01.W0._Z.A1140.ST10.SII._Z.ALL.LE.E.C"/>
    <x v="2"/>
    <x v="16"/>
    <x v="28"/>
    <x v="3"/>
    <x v="44"/>
    <n v="1630.7261000000001"/>
    <s v="Q:B01:W0:_Z:A1140:ST10:SII:_Z:ALL:LE:E:C"/>
    <x v="0"/>
    <x v="0"/>
    <s v="W0"/>
    <s v="_Z"/>
    <x v="2"/>
    <x v="9"/>
    <s v="SII"/>
    <s v="_Z"/>
    <s v="ALL"/>
    <s v="LE"/>
    <s v="E"/>
    <s v="C"/>
    <x v="16"/>
    <x v="33"/>
    <n v="1630.7261000000001"/>
    <s v="Q:B01:W0:_Z:A1140:ST10:SII:_Z:ALL:LE:E:C20233"/>
    <n v="0"/>
    <n v="1630.73"/>
    <x v="2"/>
    <x v="8"/>
    <x v="1"/>
  </r>
  <r>
    <s v="SUP.Q.B01.W0.S121.A1140.ST10.SII._Z.ALL.LE.E.C"/>
    <x v="2"/>
    <x v="2"/>
    <x v="28"/>
    <x v="3"/>
    <x v="44"/>
    <n v="3.7503000000000002"/>
    <s v="Q:B01:W0:S121:A1140:ST10:SII:_Z:ALL:LE:E:C"/>
    <x v="0"/>
    <x v="0"/>
    <s v="W0"/>
    <s v="S121"/>
    <x v="2"/>
    <x v="9"/>
    <s v="SII"/>
    <s v="_Z"/>
    <s v="ALL"/>
    <s v="LE"/>
    <s v="E"/>
    <s v="C"/>
    <x v="2"/>
    <x v="33"/>
    <n v="3.7503000000000002"/>
    <s v="Q:B01:W0:S121:A1140:ST10:SII:_Z:ALL:LE:E:C20233"/>
    <n v="0"/>
    <n v="3.75"/>
    <x v="2"/>
    <x v="8"/>
    <x v="1"/>
  </r>
  <r>
    <s v="SUP.Q.B01.W0.S13.A1140.ST10.SII._Z.ALL.LE.E.C"/>
    <x v="2"/>
    <x v="4"/>
    <x v="28"/>
    <x v="3"/>
    <x v="44"/>
    <n v="161.65260000000001"/>
    <s v="Q:B01:W0:S13:A1140:ST10:SII:_Z:ALL:LE:E:C"/>
    <x v="0"/>
    <x v="0"/>
    <s v="W0"/>
    <s v="S13"/>
    <x v="2"/>
    <x v="9"/>
    <s v="SII"/>
    <s v="_Z"/>
    <s v="ALL"/>
    <s v="LE"/>
    <s v="E"/>
    <s v="C"/>
    <x v="4"/>
    <x v="33"/>
    <n v="161.65260000000001"/>
    <s v="Q:B01:W0:S13:A1140:ST10:SII:_Z:ALL:LE:E:C20233"/>
    <n v="0"/>
    <n v="161.65"/>
    <x v="2"/>
    <x v="8"/>
    <x v="1"/>
  </r>
  <r>
    <s v="SUP.Q.B01.W0.S122Z.A1140.ST10.SII._Z.ALL.LE.E.C"/>
    <x v="2"/>
    <x v="3"/>
    <x v="28"/>
    <x v="3"/>
    <x v="44"/>
    <n v="98.657899999999998"/>
    <s v="Q:B01:W0:S122Z:A1140:ST10:SII:_Z:ALL:LE:E:C"/>
    <x v="0"/>
    <x v="0"/>
    <s v="W0"/>
    <s v="S122Z"/>
    <x v="2"/>
    <x v="9"/>
    <s v="SII"/>
    <s v="_Z"/>
    <s v="ALL"/>
    <s v="LE"/>
    <s v="E"/>
    <s v="C"/>
    <x v="3"/>
    <x v="33"/>
    <n v="98.657899999999998"/>
    <s v="Q:B01:W0:S122Z:A1140:ST10:SII:_Z:ALL:LE:E:C20233"/>
    <n v="0"/>
    <n v="98.66"/>
    <x v="2"/>
    <x v="8"/>
    <x v="1"/>
  </r>
  <r>
    <s v="SUP.Q.B01.W0.S12R.A1140.ST10.SII._Z.ALL.LE.E.C"/>
    <x v="2"/>
    <x v="8"/>
    <x v="28"/>
    <x v="3"/>
    <x v="44"/>
    <n v="132.2841"/>
    <s v="Q:B01:W0:S12R:A1140:ST10:SII:_Z:ALL:LE:E:C"/>
    <x v="0"/>
    <x v="0"/>
    <s v="W0"/>
    <s v="S12R"/>
    <x v="2"/>
    <x v="9"/>
    <s v="SII"/>
    <s v="_Z"/>
    <s v="ALL"/>
    <s v="LE"/>
    <s v="E"/>
    <s v="C"/>
    <x v="8"/>
    <x v="33"/>
    <n v="132.2841"/>
    <s v="Q:B01:W0:S12R:A1140:ST10:SII:_Z:ALL:LE:E:C20233"/>
    <n v="0"/>
    <n v="132.28"/>
    <x v="2"/>
    <x v="8"/>
    <x v="1"/>
  </r>
  <r>
    <s v="SUP.Q.B01.W0.S11.A1140.ST10.SII._Z.ALL.LE.E.C"/>
    <x v="2"/>
    <x v="7"/>
    <x v="28"/>
    <x v="3"/>
    <x v="44"/>
    <n v="545.08079999999995"/>
    <s v="Q:B01:W0:S11:A1140:ST10:SII:_Z:ALL:LE:E:C"/>
    <x v="0"/>
    <x v="0"/>
    <s v="W0"/>
    <s v="S11"/>
    <x v="2"/>
    <x v="9"/>
    <s v="SII"/>
    <s v="_Z"/>
    <s v="ALL"/>
    <s v="LE"/>
    <s v="E"/>
    <s v="C"/>
    <x v="7"/>
    <x v="33"/>
    <n v="545.08079999999995"/>
    <s v="Q:B01:W0:S11:A1140:ST10:SII:_Z:ALL:LE:E:C20233"/>
    <n v="0"/>
    <n v="545.08000000000004"/>
    <x v="2"/>
    <x v="8"/>
    <x v="1"/>
  </r>
  <r>
    <s v="SUP.Q.B01.W0.S14.A1140.ST10.SII._Z.ALL.LE.E.C"/>
    <x v="2"/>
    <x v="6"/>
    <x v="28"/>
    <x v="3"/>
    <x v="44"/>
    <n v="689.30029999999999"/>
    <s v="Q:B01:W0:S14:A1140:ST10:SII:_Z:ALL:LE:E:C"/>
    <x v="0"/>
    <x v="0"/>
    <s v="W0"/>
    <s v="S14"/>
    <x v="2"/>
    <x v="9"/>
    <s v="SII"/>
    <s v="_Z"/>
    <s v="ALL"/>
    <s v="LE"/>
    <s v="E"/>
    <s v="C"/>
    <x v="6"/>
    <x v="33"/>
    <n v="689.30029999999999"/>
    <s v="Q:B01:W0:S14:A1140:ST10:SII:_Z:ALL:LE:E:C20233"/>
    <n v="0"/>
    <n v="689.3"/>
    <x v="2"/>
    <x v="8"/>
    <x v="1"/>
  </r>
  <r>
    <s v="SUP.Q.B01.W0._Z.A1200.ST10.SII._Z.ALL.LE.E.C"/>
    <x v="2"/>
    <x v="11"/>
    <x v="28"/>
    <x v="3"/>
    <x v="44"/>
    <n v="470.53960000000001"/>
    <s v="Q:B01:W0:_Z:A1200:ST10:SII:_Z:ALL:LE:E:C"/>
    <x v="0"/>
    <x v="0"/>
    <s v="W0"/>
    <s v="_Z"/>
    <x v="6"/>
    <x v="9"/>
    <s v="SII"/>
    <s v="_Z"/>
    <s v="ALL"/>
    <s v="LE"/>
    <s v="E"/>
    <s v="C"/>
    <x v="11"/>
    <x v="33"/>
    <n v="470.53960000000001"/>
    <s v="Q:B01:W0:_Z:A1200:ST10:SII:_Z:ALL:LE:E:C20233"/>
    <n v="0"/>
    <n v="470.54"/>
    <x v="2"/>
    <x v="8"/>
    <x v="1"/>
  </r>
  <r>
    <s v="SUP.Q.B01.W0._Z.A1301.ST10.SII._Z.ALL.LE.E.C"/>
    <x v="2"/>
    <x v="13"/>
    <x v="28"/>
    <x v="3"/>
    <x v="44"/>
    <n v="24.532800000000002"/>
    <s v="Q:B01:W0:_Z:A1301:ST10:SII:_Z:ALL:LE:E:C"/>
    <x v="0"/>
    <x v="0"/>
    <s v="W0"/>
    <s v="_Z"/>
    <x v="8"/>
    <x v="9"/>
    <s v="SII"/>
    <s v="_Z"/>
    <s v="ALL"/>
    <s v="LE"/>
    <s v="E"/>
    <s v="C"/>
    <x v="13"/>
    <x v="33"/>
    <n v="24.532800000000002"/>
    <s v="Q:B01:W0:_Z:A1301:ST10:SII:_Z:ALL:LE:E:C20233"/>
    <n v="0"/>
    <n v="24.53"/>
    <x v="2"/>
    <x v="8"/>
    <x v="1"/>
  </r>
  <r>
    <s v="SUP.Q.B01.W0._Z.A1401.ST10.SII._Z.ALL.LE.E.C"/>
    <x v="2"/>
    <x v="12"/>
    <x v="28"/>
    <x v="3"/>
    <x v="44"/>
    <n v="88.894599999999997"/>
    <s v="Q:B01:W0:_Z:A1401:ST10:SII:_Z:ALL:LE:E:C"/>
    <x v="0"/>
    <x v="0"/>
    <s v="W0"/>
    <s v="_Z"/>
    <x v="7"/>
    <x v="9"/>
    <s v="SII"/>
    <s v="_Z"/>
    <s v="ALL"/>
    <s v="LE"/>
    <s v="E"/>
    <s v="C"/>
    <x v="12"/>
    <x v="33"/>
    <n v="88.894599999999997"/>
    <s v="Q:B01:W0:_Z:A1401:ST10:SII:_Z:ALL:LE:E:C20233"/>
    <n v="0"/>
    <n v="88.89"/>
    <x v="2"/>
    <x v="8"/>
    <x v="1"/>
  </r>
  <r>
    <s v="SUP.Q.B01.W0._Z.A1410.ST10.SII._Z.ALL.LE.E.C"/>
    <x v="2"/>
    <x v="9"/>
    <x v="28"/>
    <x v="3"/>
    <x v="44"/>
    <n v="52.485700000000001"/>
    <s v="Q:B01:W0:_Z:A1410:ST10:SII:_Z:ALL:LE:E:C"/>
    <x v="0"/>
    <x v="0"/>
    <s v="W0"/>
    <s v="_Z"/>
    <x v="4"/>
    <x v="9"/>
    <s v="SII"/>
    <s v="_Z"/>
    <s v="ALL"/>
    <s v="LE"/>
    <s v="E"/>
    <s v="C"/>
    <x v="9"/>
    <x v="33"/>
    <n v="52.485700000000001"/>
    <s v="Q:B01:W0:_Z:A1410:ST10:SII:_Z:ALL:LE:E:C20233"/>
    <n v="0"/>
    <n v="52.49"/>
    <x v="2"/>
    <x v="8"/>
    <x v="1"/>
  </r>
  <r>
    <s v="SUP.Q.B01.W0._Z.A1420.ST10.SII._Z.ALL.LE.E.C"/>
    <x v="2"/>
    <x v="5"/>
    <x v="28"/>
    <x v="3"/>
    <x v="44"/>
    <n v="36.408900000000003"/>
    <s v="Q:B01:W0:_Z:A1420:ST10:SII:_Z:ALL:LE:E:C"/>
    <x v="0"/>
    <x v="0"/>
    <s v="W0"/>
    <s v="_Z"/>
    <x v="3"/>
    <x v="9"/>
    <s v="SII"/>
    <s v="_Z"/>
    <s v="ALL"/>
    <s v="LE"/>
    <s v="E"/>
    <s v="C"/>
    <x v="5"/>
    <x v="33"/>
    <n v="36.408900000000003"/>
    <s v="Q:B01:W0:_Z:A1420:ST10:SII:_Z:ALL:LE:E:C20233"/>
    <n v="0"/>
    <n v="36.409999999999997"/>
    <x v="2"/>
    <x v="8"/>
    <x v="1"/>
  </r>
  <r>
    <s v="SUP.Q.B01.W0._Z.A2120.ST10.SII._Z.ALL.LE.E.C"/>
    <x v="2"/>
    <x v="15"/>
    <x v="28"/>
    <x v="3"/>
    <x v="44"/>
    <n v="17.3111"/>
    <s v="Q:B01:W0:_Z:A2120:ST10:SII:_Z:ALL:LE:E:C"/>
    <x v="0"/>
    <x v="0"/>
    <s v="W0"/>
    <s v="_Z"/>
    <x v="10"/>
    <x v="9"/>
    <s v="SII"/>
    <s v="_Z"/>
    <s v="ALL"/>
    <s v="LE"/>
    <s v="E"/>
    <s v="C"/>
    <x v="15"/>
    <x v="33"/>
    <n v="17.3111"/>
    <s v="Q:B01:W0:_Z:A2120:ST10:SII:_Z:ALL:LE:E:C20233"/>
    <n v="0"/>
    <n v="17.309999999999999"/>
    <x v="2"/>
    <x v="8"/>
    <x v="1"/>
  </r>
  <r>
    <s v="SUP.Q.B01.W0._Z.A3200.ST10.SII._Z.ALL.LE.E.C"/>
    <x v="2"/>
    <x v="14"/>
    <x v="28"/>
    <x v="3"/>
    <x v="44"/>
    <n v="8.7985000000000007"/>
    <s v="Q:B01:W0:_Z:A3200:ST10:SII:_Z:ALL:LE:E:C"/>
    <x v="0"/>
    <x v="0"/>
    <s v="W0"/>
    <s v="_Z"/>
    <x v="9"/>
    <x v="9"/>
    <s v="SII"/>
    <s v="_Z"/>
    <s v="ALL"/>
    <s v="LE"/>
    <s v="E"/>
    <s v="C"/>
    <x v="14"/>
    <x v="33"/>
    <n v="8.7985000000000007"/>
    <s v="Q:B01:W0:_Z:A3200:ST10:SII:_Z:ALL:LE:E:C20233"/>
    <n v="0"/>
    <n v="8.8000000000000007"/>
    <x v="2"/>
    <x v="8"/>
    <x v="1"/>
  </r>
  <r>
    <s v="SUP.Q.B01.W0._Z.A9600.ST10.SII._Z.ALL.LE.E.C"/>
    <x v="2"/>
    <x v="17"/>
    <x v="28"/>
    <x v="3"/>
    <x v="44"/>
    <n v="102.00839999999999"/>
    <s v="Q:B01:W0:_Z:A9600:ST10:SII:_Z:ALL:LE:E:C"/>
    <x v="0"/>
    <x v="0"/>
    <s v="W0"/>
    <s v="_Z"/>
    <x v="11"/>
    <x v="9"/>
    <s v="SII"/>
    <s v="_Z"/>
    <s v="ALL"/>
    <s v="LE"/>
    <s v="E"/>
    <s v="C"/>
    <x v="17"/>
    <x v="33"/>
    <n v="102.00839999999999"/>
    <s v="Q:B01:W0:_Z:A9600:ST10:SII:_Z:ALL:LE:E:C20233"/>
    <n v="0"/>
    <n v="102.01"/>
    <x v="2"/>
    <x v="8"/>
    <x v="1"/>
  </r>
  <r>
    <s v="SUP.Q.B01.W0._Z.A0000.ST10.SII._Z.ALL.LE.E.C"/>
    <x v="2"/>
    <x v="18"/>
    <x v="28"/>
    <x v="3"/>
    <x v="44"/>
    <n v="2702.2305000000001"/>
    <s v="Q:B01:W0:_Z:A0000:ST10:SII:_Z:ALL:LE:E:C"/>
    <x v="0"/>
    <x v="0"/>
    <s v="W0"/>
    <s v="_Z"/>
    <x v="12"/>
    <x v="9"/>
    <s v="SII"/>
    <s v="_Z"/>
    <s v="ALL"/>
    <s v="LE"/>
    <s v="E"/>
    <s v="C"/>
    <x v="18"/>
    <x v="33"/>
    <n v="2702.2305000000001"/>
    <s v="Q:B01:W0:_Z:A0000:ST10:SII:_Z:ALL:LE:E:C20233"/>
    <n v="0"/>
    <n v="2702.23"/>
    <x v="2"/>
    <x v="8"/>
    <x v="1"/>
  </r>
  <r>
    <s v="SUP.Q.B01.W0._Z.I3063.ST10.SII._Z._Z._Z.PCT.C"/>
    <x v="2"/>
    <x v="20"/>
    <x v="28"/>
    <x v="3"/>
    <x v="44"/>
    <n v="79.13"/>
    <s v="Q:B01:W0:_Z:I3063:ST10:SII:_Z:_Z:_Z:PCT:C"/>
    <x v="0"/>
    <x v="0"/>
    <s v="W0"/>
    <s v="_Z"/>
    <x v="14"/>
    <x v="9"/>
    <s v="SII"/>
    <s v="_Z"/>
    <s v="_Z"/>
    <s v="_Z"/>
    <s v="PCT"/>
    <s v="C"/>
    <x v="20"/>
    <x v="33"/>
    <n v="0.7913"/>
    <s v="Q:B01:W0:_Z:I3063:ST10:SII:_Z:_Z:_Z:PCT:C20233"/>
    <n v="0"/>
    <n v="79.13"/>
    <x v="2"/>
    <x v="8"/>
    <x v="1"/>
  </r>
  <r>
    <s v="SUP.Q.B01.W0._Z.I3053.ST10.SII._Z._Z._Z.PCT.C"/>
    <x v="2"/>
    <x v="19"/>
    <x v="28"/>
    <x v="3"/>
    <x v="44"/>
    <n v="20.87"/>
    <s v="Q:B01:W0:_Z:I3053:ST10:SII:_Z:_Z:_Z:PCT:C"/>
    <x v="0"/>
    <x v="0"/>
    <s v="W0"/>
    <s v="_Z"/>
    <x v="13"/>
    <x v="9"/>
    <s v="SII"/>
    <s v="_Z"/>
    <s v="_Z"/>
    <s v="_Z"/>
    <s v="PCT"/>
    <s v="C"/>
    <x v="19"/>
    <x v="33"/>
    <n v="0.2087"/>
    <s v="Q:B01:W0:_Z:I3053:ST10:SII:_Z:_Z:_Z:PCT:C20233"/>
    <n v="0"/>
    <n v="20.87"/>
    <x v="2"/>
    <x v="8"/>
    <x v="1"/>
  </r>
  <r>
    <s v="SUP.Q.B01.W0._Z.L1150.ST10.SII._Z.ALL.LE.E.C"/>
    <x v="3"/>
    <x v="35"/>
    <x v="28"/>
    <x v="3"/>
    <x v="44"/>
    <n v="1865.662"/>
    <s v="Q:B01:W0:_Z:L1150:ST10:SII:_Z:ALL:LE:E:C"/>
    <x v="0"/>
    <x v="0"/>
    <s v="W0"/>
    <s v="_Z"/>
    <x v="15"/>
    <x v="9"/>
    <s v="SII"/>
    <s v="_Z"/>
    <s v="ALL"/>
    <s v="LE"/>
    <s v="E"/>
    <s v="C"/>
    <x v="35"/>
    <x v="33"/>
    <n v="1865.662"/>
    <s v="Q:B01:W0:_Z:L1150:ST10:SII:_Z:ALL:LE:E:C20233"/>
    <n v="0"/>
    <n v="1865.66"/>
    <x v="3"/>
    <x v="8"/>
    <x v="1"/>
  </r>
  <r>
    <s v="SUP.Q.B01.W0.S121.L1150.ST10.SII._Z.ALL.LE.E.C"/>
    <x v="3"/>
    <x v="21"/>
    <x v="28"/>
    <x v="3"/>
    <x v="44"/>
    <n v="72.480199999999996"/>
    <s v="Q:B01:W0:S121:L1150:ST10:SII:_Z:ALL:LE:E:C"/>
    <x v="0"/>
    <x v="0"/>
    <s v="W0"/>
    <s v="S121"/>
    <x v="15"/>
    <x v="9"/>
    <s v="SII"/>
    <s v="_Z"/>
    <s v="ALL"/>
    <s v="LE"/>
    <s v="E"/>
    <s v="C"/>
    <x v="21"/>
    <x v="33"/>
    <n v="72.480199999999996"/>
    <s v="Q:B01:W0:S121:L1150:ST10:SII:_Z:ALL:LE:E:C20233"/>
    <n v="0"/>
    <n v="72.48"/>
    <x v="3"/>
    <x v="8"/>
    <x v="1"/>
  </r>
  <r>
    <s v="SUP.Q.B01.W0.S13.L1150.ST10.SII._Z.ALL.LE.E.C"/>
    <x v="3"/>
    <x v="23"/>
    <x v="28"/>
    <x v="3"/>
    <x v="44"/>
    <n v="84.425799999999995"/>
    <s v="Q:B01:W0:S13:L1150:ST10:SII:_Z:ALL:LE:E:C"/>
    <x v="0"/>
    <x v="0"/>
    <s v="W0"/>
    <s v="S13"/>
    <x v="15"/>
    <x v="9"/>
    <s v="SII"/>
    <s v="_Z"/>
    <s v="ALL"/>
    <s v="LE"/>
    <s v="E"/>
    <s v="C"/>
    <x v="23"/>
    <x v="33"/>
    <n v="84.425799999999995"/>
    <s v="Q:B01:W0:S13:L1150:ST10:SII:_Z:ALL:LE:E:C20233"/>
    <n v="0"/>
    <n v="84.43"/>
    <x v="3"/>
    <x v="8"/>
    <x v="1"/>
  </r>
  <r>
    <s v="SUP.Q.B01.W0.S122Z.L1150.ST10.SII._Z.ALL.LE.E.C"/>
    <x v="3"/>
    <x v="22"/>
    <x v="28"/>
    <x v="3"/>
    <x v="44"/>
    <n v="177.3571"/>
    <s v="Q:B01:W0:S122Z:L1150:ST10:SII:_Z:ALL:LE:E:C"/>
    <x v="0"/>
    <x v="0"/>
    <s v="W0"/>
    <s v="S122Z"/>
    <x v="15"/>
    <x v="9"/>
    <s v="SII"/>
    <s v="_Z"/>
    <s v="ALL"/>
    <s v="LE"/>
    <s v="E"/>
    <s v="C"/>
    <x v="22"/>
    <x v="33"/>
    <n v="177.3571"/>
    <s v="Q:B01:W0:S122Z:L1150:ST10:SII:_Z:ALL:LE:E:C20233"/>
    <n v="0"/>
    <n v="177.36"/>
    <x v="3"/>
    <x v="8"/>
    <x v="1"/>
  </r>
  <r>
    <s v="SUP.Q.B01.W0.S12R.L1150.ST10.SII._Z.ALL.LE.E.C"/>
    <x v="3"/>
    <x v="28"/>
    <x v="28"/>
    <x v="3"/>
    <x v="44"/>
    <n v="282.24029999999999"/>
    <s v="Q:B01:W0:S12R:L1150:ST10:SII:_Z:ALL:LE:E:C"/>
    <x v="0"/>
    <x v="0"/>
    <s v="W0"/>
    <s v="S12R"/>
    <x v="15"/>
    <x v="9"/>
    <s v="SII"/>
    <s v="_Z"/>
    <s v="ALL"/>
    <s v="LE"/>
    <s v="E"/>
    <s v="C"/>
    <x v="28"/>
    <x v="33"/>
    <n v="282.24029999999999"/>
    <s v="Q:B01:W0:S12R:L1150:ST10:SII:_Z:ALL:LE:E:C20233"/>
    <n v="0"/>
    <n v="282.24"/>
    <x v="3"/>
    <x v="8"/>
    <x v="1"/>
  </r>
  <r>
    <s v="SUP.Q.B01.W0.S11.L1150.ST10.SII._Z.ALL.LE.E.C"/>
    <x v="3"/>
    <x v="25"/>
    <x v="28"/>
    <x v="3"/>
    <x v="44"/>
    <n v="280.209"/>
    <s v="Q:B01:W0:S11:L1150:ST10:SII:_Z:ALL:LE:E:C"/>
    <x v="0"/>
    <x v="0"/>
    <s v="W0"/>
    <s v="S11"/>
    <x v="15"/>
    <x v="9"/>
    <s v="SII"/>
    <s v="_Z"/>
    <s v="ALL"/>
    <s v="LE"/>
    <s v="E"/>
    <s v="C"/>
    <x v="25"/>
    <x v="33"/>
    <n v="280.209"/>
    <s v="Q:B01:W0:S11:L1150:ST10:SII:_Z:ALL:LE:E:C20233"/>
    <n v="0"/>
    <n v="280.20999999999998"/>
    <x v="3"/>
    <x v="8"/>
    <x v="1"/>
  </r>
  <r>
    <s v="SUP.Q.B01.W0.S14.L1150.ST10.SII._Z.ALL.LE.E.C"/>
    <x v="3"/>
    <x v="24"/>
    <x v="28"/>
    <x v="3"/>
    <x v="44"/>
    <n v="968.94970000000001"/>
    <s v="Q:B01:W0:S14:L1150:ST10:SII:_Z:ALL:LE:E:C"/>
    <x v="0"/>
    <x v="0"/>
    <s v="W0"/>
    <s v="S14"/>
    <x v="15"/>
    <x v="9"/>
    <s v="SII"/>
    <s v="_Z"/>
    <s v="ALL"/>
    <s v="LE"/>
    <s v="E"/>
    <s v="C"/>
    <x v="24"/>
    <x v="33"/>
    <n v="968.94970000000001"/>
    <s v="Q:B01:W0:S14:L1150:ST10:SII:_Z:ALL:LE:E:C20233"/>
    <n v="0"/>
    <n v="968.95"/>
    <x v="3"/>
    <x v="8"/>
    <x v="1"/>
  </r>
  <r>
    <s v="SUP.Q.B01.W0._Z.L1250.ST10.SII._Z.ALL.LE.E.C"/>
    <x v="3"/>
    <x v="34"/>
    <x v="28"/>
    <x v="3"/>
    <x v="44"/>
    <n v="442.59899999999999"/>
    <s v="Q:B01:W0:_Z:L1250:ST10:SII:_Z:ALL:LE:E:C"/>
    <x v="0"/>
    <x v="0"/>
    <s v="W0"/>
    <s v="_Z"/>
    <x v="23"/>
    <x v="9"/>
    <s v="SII"/>
    <s v="_Z"/>
    <s v="ALL"/>
    <s v="LE"/>
    <s v="E"/>
    <s v="C"/>
    <x v="34"/>
    <x v="33"/>
    <n v="442.59899999999999"/>
    <s v="Q:B01:W0:_Z:L1250:ST10:SII:_Z:ALL:LE:E:C20233"/>
    <n v="0"/>
    <n v="442.6"/>
    <x v="3"/>
    <x v="8"/>
    <x v="1"/>
  </r>
  <r>
    <s v="SUP.Q.B01.W0._Z.L1251.ST10.SII._Z.ALL.LE.E.C"/>
    <x v="3"/>
    <x v="26"/>
    <x v="28"/>
    <x v="3"/>
    <x v="44"/>
    <n v="18.349900000000002"/>
    <s v="Q:B01:W0:_Z:L1251:ST10:SII:_Z:ALL:LE:E:C"/>
    <x v="0"/>
    <x v="0"/>
    <s v="W0"/>
    <s v="_Z"/>
    <x v="16"/>
    <x v="9"/>
    <s v="SII"/>
    <s v="_Z"/>
    <s v="ALL"/>
    <s v="LE"/>
    <s v="E"/>
    <s v="C"/>
    <x v="26"/>
    <x v="33"/>
    <n v="18.349900000000002"/>
    <s v="Q:B01:W0:_Z:L1251:ST10:SII:_Z:ALL:LE:E:C20233"/>
    <n v="0"/>
    <n v="18.350000000000001"/>
    <x v="3"/>
    <x v="8"/>
    <x v="1"/>
  </r>
  <r>
    <s v="SUP.Q.B01.W0._Z.L1450.ST10.SII._Z.ALL.LE.E.C"/>
    <x v="3"/>
    <x v="36"/>
    <x v="28"/>
    <x v="3"/>
    <x v="44"/>
    <n v="86.064300000000003"/>
    <s v="Q:B01:W0:_Z:L1450:ST10:SII:_Z:ALL:LE:E:C"/>
    <x v="0"/>
    <x v="0"/>
    <s v="W0"/>
    <s v="_Z"/>
    <x v="24"/>
    <x v="9"/>
    <s v="SII"/>
    <s v="_Z"/>
    <s v="ALL"/>
    <s v="LE"/>
    <s v="E"/>
    <s v="C"/>
    <x v="36"/>
    <x v="33"/>
    <n v="86.064300000000003"/>
    <s v="Q:B01:W0:_Z:L1450:ST10:SII:_Z:ALL:LE:E:C20233"/>
    <n v="0"/>
    <n v="86.06"/>
    <x v="3"/>
    <x v="8"/>
    <x v="1"/>
  </r>
  <r>
    <s v="SUP.Q.B01.W0._Z.L1451.ST10.SII._Z.ALL.LE.E.C"/>
    <x v="3"/>
    <x v="27"/>
    <x v="28"/>
    <x v="3"/>
    <x v="44"/>
    <n v="59.4315"/>
    <s v="Q:B01:W0:_Z:L1451:ST10:SII:_Z:ALL:LE:E:C"/>
    <x v="0"/>
    <x v="0"/>
    <s v="W0"/>
    <s v="_Z"/>
    <x v="17"/>
    <x v="9"/>
    <s v="SII"/>
    <s v="_Z"/>
    <s v="ALL"/>
    <s v="LE"/>
    <s v="E"/>
    <s v="C"/>
    <x v="27"/>
    <x v="33"/>
    <n v="59.4315"/>
    <s v="Q:B01:W0:_Z:L1451:ST10:SII:_Z:ALL:LE:E:C20233"/>
    <n v="0"/>
    <n v="59.43"/>
    <x v="3"/>
    <x v="8"/>
    <x v="1"/>
  </r>
  <r>
    <s v="SUP.Q.B01.W0._Z.L3000.ST10.SII._Z.ALL.LE.E.C"/>
    <x v="3"/>
    <x v="39"/>
    <x v="28"/>
    <x v="3"/>
    <x v="44"/>
    <n v="13.567299999999999"/>
    <s v="Q:B01:W0:_Z:L3000:ST10:SII:_Z:ALL:LE:E:C"/>
    <x v="0"/>
    <x v="0"/>
    <s v="W0"/>
    <s v="_Z"/>
    <x v="27"/>
    <x v="9"/>
    <s v="SII"/>
    <s v="_Z"/>
    <s v="ALL"/>
    <s v="LE"/>
    <s v="E"/>
    <s v="C"/>
    <x v="39"/>
    <x v="33"/>
    <n v="13.567299999999999"/>
    <s v="Q:B01:W0:_Z:L3000:ST10:SII:_Z:ALL:LE:E:C20233"/>
    <n v="0"/>
    <n v="13.57"/>
    <x v="3"/>
    <x v="8"/>
    <x v="1"/>
  </r>
  <r>
    <s v="SUP.Q.B01.W0._Z.L9600.ST10.SII._Z.ALL.LE.E.C"/>
    <x v="3"/>
    <x v="38"/>
    <x v="28"/>
    <x v="3"/>
    <x v="44"/>
    <n v="71.057299999999998"/>
    <s v="Q:B01:W0:_Z:L9600:ST10:SII:_Z:ALL:LE:E:C"/>
    <x v="0"/>
    <x v="0"/>
    <s v="W0"/>
    <s v="_Z"/>
    <x v="26"/>
    <x v="9"/>
    <s v="SII"/>
    <s v="_Z"/>
    <s v="ALL"/>
    <s v="LE"/>
    <s v="E"/>
    <s v="C"/>
    <x v="38"/>
    <x v="33"/>
    <n v="71.057299999999998"/>
    <s v="Q:B01:W0:_Z:L9600:ST10:SII:_Z:ALL:LE:E:C20233"/>
    <n v="0"/>
    <n v="71.06"/>
    <x v="3"/>
    <x v="8"/>
    <x v="1"/>
  </r>
  <r>
    <s v="SUP.Q.B01.W0._Z.LE000.ST10.SII._Z.ALL.LE.E.C"/>
    <x v="3"/>
    <x v="37"/>
    <x v="28"/>
    <x v="3"/>
    <x v="44"/>
    <n v="223.28059999999999"/>
    <s v="Q:B01:W0:_Z:LE000:ST10:SII:_Z:ALL:LE:E:C"/>
    <x v="0"/>
    <x v="0"/>
    <s v="W0"/>
    <s v="_Z"/>
    <x v="25"/>
    <x v="9"/>
    <s v="SII"/>
    <s v="_Z"/>
    <s v="ALL"/>
    <s v="LE"/>
    <s v="E"/>
    <s v="C"/>
    <x v="37"/>
    <x v="33"/>
    <n v="223.28059999999999"/>
    <s v="Q:B01:W0:_Z:LE000:ST10:SII:_Z:ALL:LE:E:C20233"/>
    <n v="0"/>
    <n v="223.28"/>
    <x v="3"/>
    <x v="8"/>
    <x v="1"/>
  </r>
  <r>
    <s v="SUP.Q.B01.W0._Z.NSV21.ST10.SII._Z.ALL.LE.E.C"/>
    <x v="3"/>
    <x v="32"/>
    <x v="28"/>
    <x v="3"/>
    <x v="44"/>
    <n v="71.3245"/>
    <s v="Q:B01:W0:_Z:NSV21:ST10:SII:_Z:ALL:LE:E:C"/>
    <x v="0"/>
    <x v="0"/>
    <s v="W0"/>
    <s v="_Z"/>
    <x v="21"/>
    <x v="9"/>
    <s v="SII"/>
    <s v="_Z"/>
    <s v="ALL"/>
    <s v="LE"/>
    <s v="E"/>
    <s v="C"/>
    <x v="32"/>
    <x v="33"/>
    <n v="71.3245"/>
    <s v="Q:B01:W0:_Z:NSV21:ST10:SII:_Z:ALL:LE:E:C20233"/>
    <n v="0"/>
    <n v="71.319999999999993"/>
    <x v="3"/>
    <x v="8"/>
    <x v="1"/>
  </r>
  <r>
    <s v="SUP.Q.B01.W0._Z.LE400.ST10.SII._Z.ALL.LE.E.C"/>
    <x v="3"/>
    <x v="33"/>
    <x v="28"/>
    <x v="3"/>
    <x v="44"/>
    <n v="130.78389999999999"/>
    <s v="Q:B01:W0:_Z:LE400:ST10:SII:_Z:ALL:LE:E:C"/>
    <x v="0"/>
    <x v="0"/>
    <s v="W0"/>
    <s v="_Z"/>
    <x v="22"/>
    <x v="9"/>
    <s v="SII"/>
    <s v="_Z"/>
    <s v="ALL"/>
    <s v="LE"/>
    <s v="E"/>
    <s v="C"/>
    <x v="33"/>
    <x v="33"/>
    <n v="130.78389999999999"/>
    <s v="Q:B01:W0:_Z:LE400:ST10:SII:_Z:ALL:LE:E:C20233"/>
    <n v="0"/>
    <n v="130.78"/>
    <x v="3"/>
    <x v="8"/>
    <x v="1"/>
  </r>
  <r>
    <s v="SUP.Q.B01.W0._Z.LE730.ST10.SII._Z.ALL.LE.E.C"/>
    <x v="3"/>
    <x v="29"/>
    <x v="28"/>
    <x v="3"/>
    <x v="44"/>
    <n v="4.2861000000000002"/>
    <s v="Q:B01:W0:_Z:LE730:ST10:SII:_Z:ALL:LE:E:C"/>
    <x v="0"/>
    <x v="0"/>
    <s v="W0"/>
    <s v="_Z"/>
    <x v="18"/>
    <x v="9"/>
    <s v="SII"/>
    <s v="_Z"/>
    <s v="ALL"/>
    <s v="LE"/>
    <s v="E"/>
    <s v="C"/>
    <x v="29"/>
    <x v="33"/>
    <n v="4.2861000000000002"/>
    <s v="Q:B01:W0:_Z:LE730:ST10:SII:_Z:ALL:LE:E:C20233"/>
    <n v="0"/>
    <n v="4.29"/>
    <x v="3"/>
    <x v="8"/>
    <x v="1"/>
  </r>
  <r>
    <s v="SUP.Q.B01.W0._Z.LE200.ST10.SII._Z.ALL.LE.E.C"/>
    <x v="3"/>
    <x v="31"/>
    <x v="28"/>
    <x v="3"/>
    <x v="44"/>
    <n v="-6.3769999999999998"/>
    <s v="Q:B01:W0:_Z:LE200:ST10:SII:_Z:ALL:LE:E:C"/>
    <x v="0"/>
    <x v="0"/>
    <s v="W0"/>
    <s v="_Z"/>
    <x v="20"/>
    <x v="9"/>
    <s v="SII"/>
    <s v="_Z"/>
    <s v="ALL"/>
    <s v="LE"/>
    <s v="E"/>
    <s v="C"/>
    <x v="31"/>
    <x v="33"/>
    <n v="-6.3769999999999998"/>
    <s v="Q:B01:W0:_Z:LE200:ST10:SII:_Z:ALL:LE:E:C20233"/>
    <n v="0"/>
    <n v="-6.38"/>
    <x v="3"/>
    <x v="8"/>
    <x v="1"/>
  </r>
  <r>
    <s v="SUP.Q.B01.W0._Z.LE500.ST10.SII._Z.ALL.LE.E.C"/>
    <x v="3"/>
    <x v="30"/>
    <x v="28"/>
    <x v="3"/>
    <x v="44"/>
    <n v="23.263100000000001"/>
    <s v="Q:B01:W0:_Z:LE500:ST10:SII:_Z:ALL:LE:E:C"/>
    <x v="0"/>
    <x v="0"/>
    <s v="W0"/>
    <s v="_Z"/>
    <x v="19"/>
    <x v="9"/>
    <s v="SII"/>
    <s v="_Z"/>
    <s v="ALL"/>
    <s v="LE"/>
    <s v="E"/>
    <s v="C"/>
    <x v="30"/>
    <x v="33"/>
    <n v="23.263100000000001"/>
    <s v="Q:B01:W0:_Z:LE500:ST10:SII:_Z:ALL:LE:E:C20233"/>
    <n v="0"/>
    <n v="23.26"/>
    <x v="3"/>
    <x v="8"/>
    <x v="1"/>
  </r>
  <r>
    <s v="SUP.Q.B01.W0._Z.LE999.ST10.SII._Z.ALL.LE.E.C"/>
    <x v="3"/>
    <x v="40"/>
    <x v="28"/>
    <x v="3"/>
    <x v="44"/>
    <n v="2702.2305000000001"/>
    <s v="Q:B01:W0:_Z:LE999:ST10:SII:_Z:ALL:LE:E:C"/>
    <x v="0"/>
    <x v="0"/>
    <s v="W0"/>
    <s v="_Z"/>
    <x v="28"/>
    <x v="9"/>
    <s v="SII"/>
    <s v="_Z"/>
    <s v="ALL"/>
    <s v="LE"/>
    <s v="E"/>
    <s v="C"/>
    <x v="40"/>
    <x v="33"/>
    <n v="2702.2305000000001"/>
    <s v="Q:B01:W0:_Z:LE999:ST10:SII:_Z:ALL:LE:E:C20233"/>
    <n v="0"/>
    <n v="2702.23"/>
    <x v="3"/>
    <x v="8"/>
    <x v="1"/>
  </r>
  <r>
    <s v="SUP.Q.B01.W0._Z.E0000.ST10.SII._Z.ALL.LE.E.C"/>
    <x v="5"/>
    <x v="47"/>
    <x v="28"/>
    <x v="3"/>
    <x v="44"/>
    <n v="1013.1629"/>
    <s v="Q:B01:W0:_Z:E0000:ST10:SII:_Z:ALL:LE:E:C"/>
    <x v="0"/>
    <x v="0"/>
    <s v="W0"/>
    <s v="_Z"/>
    <x v="35"/>
    <x v="9"/>
    <s v="SII"/>
    <s v="_Z"/>
    <s v="ALL"/>
    <s v="LE"/>
    <s v="E"/>
    <s v="C"/>
    <x v="47"/>
    <x v="33"/>
    <n v="1013.1629"/>
    <s v="Q:B01:W0:_Z:E0000:ST10:SII:_Z:ALL:LE:E:C20233"/>
    <n v="1"/>
    <n v="1013.16"/>
    <x v="5"/>
    <x v="8"/>
    <x v="1"/>
  </r>
  <r>
    <s v="SUP.Q.B01.W0._Z.O0000.ST10.SII._Z.ALL.LE.E.C"/>
    <x v="4"/>
    <x v="43"/>
    <x v="28"/>
    <x v="3"/>
    <x v="44"/>
    <n v="204.1079"/>
    <s v="Q:B01:W0:_Z:O0000:ST10:SII:_Z:ALL:LE:E:C"/>
    <x v="0"/>
    <x v="0"/>
    <s v="W0"/>
    <s v="_Z"/>
    <x v="31"/>
    <x v="9"/>
    <s v="SII"/>
    <s v="_Z"/>
    <s v="ALL"/>
    <s v="LE"/>
    <s v="E"/>
    <s v="C"/>
    <x v="43"/>
    <x v="33"/>
    <n v="204.1079"/>
    <s v="Q:B01:W0:_Z:O0000:ST10:SII:_Z:ALL:LE:E:C20233"/>
    <n v="0"/>
    <n v="204.11"/>
    <x v="4"/>
    <x v="8"/>
    <x v="1"/>
  </r>
  <r>
    <s v="SUP.Q.B01.W0._Z.O1000.ST10.SII._Z.ALL.LE.E.C"/>
    <x v="4"/>
    <x v="42"/>
    <x v="28"/>
    <x v="3"/>
    <x v="44"/>
    <n v="185.02780000000001"/>
    <s v="Q:B01:W0:_Z:O1000:ST10:SII:_Z:ALL:LE:E:C"/>
    <x v="0"/>
    <x v="0"/>
    <s v="W0"/>
    <s v="_Z"/>
    <x v="30"/>
    <x v="9"/>
    <s v="SII"/>
    <s v="_Z"/>
    <s v="ALL"/>
    <s v="LE"/>
    <s v="E"/>
    <s v="C"/>
    <x v="42"/>
    <x v="33"/>
    <n v="185.02780000000001"/>
    <s v="Q:B01:W0:_Z:O1000:ST10:SII:_Z:ALL:LE:E:C20233"/>
    <n v="0"/>
    <n v="185.03"/>
    <x v="4"/>
    <x v="8"/>
    <x v="1"/>
  </r>
  <r>
    <s v="SUP.Q.B01.W0._Z.O1100.ST10.SII._Z.ALL.LE.E.C"/>
    <x v="4"/>
    <x v="41"/>
    <x v="28"/>
    <x v="3"/>
    <x v="44"/>
    <n v="177.67740000000001"/>
    <s v="Q:B01:W0:_Z:O1100:ST10:SII:_Z:ALL:LE:E:C"/>
    <x v="0"/>
    <x v="0"/>
    <s v="W0"/>
    <s v="_Z"/>
    <x v="29"/>
    <x v="9"/>
    <s v="SII"/>
    <s v="_Z"/>
    <s v="ALL"/>
    <s v="LE"/>
    <s v="E"/>
    <s v="C"/>
    <x v="41"/>
    <x v="33"/>
    <n v="177.67740000000001"/>
    <s v="Q:B01:W0:_Z:O1100:ST10:SII:_Z:ALL:LE:E:C20233"/>
    <n v="0"/>
    <n v="177.68"/>
    <x v="4"/>
    <x v="8"/>
    <x v="1"/>
  </r>
  <r>
    <s v="SUP.Q.B01.W0._Z.I4001.ST10.SII._Z._Z._Z.PCT.C"/>
    <x v="4"/>
    <x v="46"/>
    <x v="28"/>
    <x v="3"/>
    <x v="44"/>
    <n v="20.149999999999999"/>
    <s v="Q:B01:W0:_Z:I4001:ST10:SII:_Z:_Z:_Z:PCT:C"/>
    <x v="0"/>
    <x v="0"/>
    <s v="W0"/>
    <s v="_Z"/>
    <x v="34"/>
    <x v="9"/>
    <s v="SII"/>
    <s v="_Z"/>
    <s v="_Z"/>
    <s v="_Z"/>
    <s v="PCT"/>
    <s v="C"/>
    <x v="46"/>
    <x v="33"/>
    <n v="0.20149999999999998"/>
    <s v="Q:B01:W0:_Z:I4001:ST10:SII:_Z:_Z:_Z:PCT:C20233"/>
    <n v="0"/>
    <n v="20.149999999999999"/>
    <x v="4"/>
    <x v="8"/>
    <x v="1"/>
  </r>
  <r>
    <s v="SUP.Q.B01.W0._Z.I4002.ST10.SII._Z._Z._Z.PCT.C"/>
    <x v="4"/>
    <x v="45"/>
    <x v="28"/>
    <x v="3"/>
    <x v="44"/>
    <n v="18.260000000000002"/>
    <s v="Q:B01:W0:_Z:I4002:ST10:SII:_Z:_Z:_Z:PCT:C"/>
    <x v="0"/>
    <x v="0"/>
    <s v="W0"/>
    <s v="_Z"/>
    <x v="33"/>
    <x v="9"/>
    <s v="SII"/>
    <s v="_Z"/>
    <s v="_Z"/>
    <s v="_Z"/>
    <s v="PCT"/>
    <s v="C"/>
    <x v="45"/>
    <x v="33"/>
    <n v="0.18260000000000001"/>
    <s v="Q:B01:W0:_Z:I4002:ST10:SII:_Z:_Z:_Z:PCT:C20233"/>
    <n v="0"/>
    <n v="18.260000000000002"/>
    <x v="4"/>
    <x v="8"/>
    <x v="1"/>
  </r>
  <r>
    <s v="SUP.Q.B01.W0._Z.I4008.ST10.SII._Z._Z._Z.PCT.C"/>
    <x v="4"/>
    <x v="44"/>
    <x v="28"/>
    <x v="3"/>
    <x v="44"/>
    <n v="17.54"/>
    <s v="Q:B01:W0:_Z:I4008:ST10:SII:_Z:_Z:_Z:PCT:C"/>
    <x v="0"/>
    <x v="0"/>
    <s v="W0"/>
    <s v="_Z"/>
    <x v="32"/>
    <x v="9"/>
    <s v="SII"/>
    <s v="_Z"/>
    <s v="_Z"/>
    <s v="_Z"/>
    <s v="PCT"/>
    <s v="C"/>
    <x v="44"/>
    <x v="33"/>
    <n v="0.1754"/>
    <s v="Q:B01:W0:_Z:I4008:ST10:SII:_Z:_Z:_Z:PCT:C20233"/>
    <n v="0"/>
    <n v="17.54"/>
    <x v="4"/>
    <x v="8"/>
    <x v="1"/>
  </r>
  <r>
    <s v="SUP.Q.B01.W0._Z.MSV31.ST10.SII._Z.ALL.LE.E.C"/>
    <x v="13"/>
    <x v="196"/>
    <x v="28"/>
    <x v="3"/>
    <x v="44"/>
    <n v="2623.9594999999999"/>
    <s v="Q:B01:W0:_Z:MSV31:ST10:SII:_Z:ALL:LE:E:C"/>
    <x v="0"/>
    <x v="0"/>
    <s v="W0"/>
    <s v="_Z"/>
    <x v="117"/>
    <x v="9"/>
    <s v="SII"/>
    <s v="_Z"/>
    <s v="ALL"/>
    <s v="LE"/>
    <s v="E"/>
    <s v="C"/>
    <x v="196"/>
    <x v="33"/>
    <n v="2623.9594999999999"/>
    <s v="Q:B01:W0:_Z:MSV31:ST10:SII:_Z:ALL:LE:E:C20233"/>
    <n v="0"/>
    <n v="2623.96"/>
    <x v="11"/>
    <x v="8"/>
    <x v="1"/>
  </r>
  <r>
    <s v="SUP.Q.B01.W0._Z.MSV33.ST10.SII._Z.ALL.LE.E.C"/>
    <x v="13"/>
    <x v="191"/>
    <x v="28"/>
    <x v="3"/>
    <x v="44"/>
    <n v="2499.6383999999998"/>
    <s v="Q:B01:W0:_Z:MSV33:ST10:SII:_Z:ALL:LE:E:C"/>
    <x v="0"/>
    <x v="0"/>
    <s v="W0"/>
    <s v="_Z"/>
    <x v="112"/>
    <x v="9"/>
    <s v="SII"/>
    <s v="_Z"/>
    <s v="ALL"/>
    <s v="LE"/>
    <s v="E"/>
    <s v="C"/>
    <x v="191"/>
    <x v="33"/>
    <n v="2499.6383999999998"/>
    <s v="Q:B01:W0:_Z:MSV33:ST10:SII:_Z:ALL:LE:E:C20233"/>
    <n v="0"/>
    <n v="2499.64"/>
    <x v="11"/>
    <x v="8"/>
    <x v="1"/>
  </r>
  <r>
    <s v="SUP.Q.B01.W0._Z.MSV34.ST10.SII._Z.ALL.LE.E.C"/>
    <x v="13"/>
    <x v="220"/>
    <x v="28"/>
    <x v="3"/>
    <x v="44"/>
    <n v="25.023900000000001"/>
    <s v="Q:B01:W0:_Z:MSV34:ST10:SII:_Z:ALL:LE:E:C"/>
    <x v="0"/>
    <x v="0"/>
    <s v="W0"/>
    <s v="_Z"/>
    <x v="141"/>
    <x v="9"/>
    <s v="SII"/>
    <s v="_Z"/>
    <s v="ALL"/>
    <s v="LE"/>
    <s v="E"/>
    <s v="C"/>
    <x v="220"/>
    <x v="33"/>
    <n v="25.023900000000001"/>
    <s v="Q:B01:W0:_Z:MSV34:ST10:SII:_Z:ALL:LE:E:C20233"/>
    <n v="0"/>
    <n v="25.02"/>
    <x v="11"/>
    <x v="8"/>
    <x v="1"/>
  </r>
  <r>
    <s v="SUP.Q.B01.W0._Z.MSV35.ST10.SII._Z.ALL.LE.E.C"/>
    <x v="13"/>
    <x v="193"/>
    <x v="28"/>
    <x v="3"/>
    <x v="44"/>
    <n v="93.000500000000002"/>
    <s v="Q:B01:W0:_Z:MSV35:ST10:SII:_Z:ALL:LE:E:C"/>
    <x v="0"/>
    <x v="0"/>
    <s v="W0"/>
    <s v="_Z"/>
    <x v="114"/>
    <x v="9"/>
    <s v="SII"/>
    <s v="_Z"/>
    <s v="ALL"/>
    <s v="LE"/>
    <s v="E"/>
    <s v="C"/>
    <x v="193"/>
    <x v="33"/>
    <n v="93.000500000000002"/>
    <s v="Q:B01:W0:_Z:MSV35:ST10:SII:_Z:ALL:LE:E:C20233"/>
    <n v="0"/>
    <n v="93"/>
    <x v="11"/>
    <x v="8"/>
    <x v="1"/>
  </r>
  <r>
    <s v="SUP.Q.B01.W0._Z.MSV40.ST10.SII._Z.ALL.LE.E.C"/>
    <x v="13"/>
    <x v="292"/>
    <x v="28"/>
    <x v="3"/>
    <x v="44"/>
    <s v="-"/>
    <s v="Q:B01:W0:_Z:MSV40:ST10:SII:_Z:ALL:LE:E:C"/>
    <x v="0"/>
    <x v="0"/>
    <s v="W0"/>
    <s v="_Z"/>
    <x v="162"/>
    <x v="9"/>
    <s v="SII"/>
    <s v="_Z"/>
    <s v="ALL"/>
    <s v="LE"/>
    <s v="E"/>
    <s v="C"/>
    <x v="347"/>
    <x v="33"/>
    <e v="#N/A"/>
    <s v="Q:B01:W0:_Z:MSV40:ST10:SII:_Z:ALL:LE:E:C20233"/>
    <n v="0"/>
    <e v="#N/A"/>
    <x v="11"/>
    <x v="8"/>
    <x v="1"/>
  </r>
  <r>
    <s v="SUP.Q.B01.W0._Z.MSV41.ST10.SII._Z.ALL.LE.E.C"/>
    <x v="13"/>
    <x v="293"/>
    <x v="28"/>
    <x v="3"/>
    <x v="44"/>
    <s v="-"/>
    <s v="Q:B01:W0:_Z:MSV41:ST10:SII:_Z:ALL:LE:E:C"/>
    <x v="0"/>
    <x v="0"/>
    <s v="W0"/>
    <s v="_Z"/>
    <x v="163"/>
    <x v="9"/>
    <s v="SII"/>
    <s v="_Z"/>
    <s v="ALL"/>
    <s v="LE"/>
    <s v="E"/>
    <s v="C"/>
    <x v="348"/>
    <x v="33"/>
    <e v="#N/A"/>
    <s v="Q:B01:W0:_Z:MSV41:ST10:SII:_Z:ALL:LE:E:C20233"/>
    <n v="0"/>
    <e v="#N/A"/>
    <x v="11"/>
    <x v="8"/>
    <x v="1"/>
  </r>
  <r>
    <s v="SUP.Q.B01.W0._Z.MSV36.ST10.SII._Z.ALL.LE.E.C"/>
    <x v="13"/>
    <x v="192"/>
    <x v="28"/>
    <x v="3"/>
    <x v="44"/>
    <n v="134.03790000000001"/>
    <s v="Q:B01:W0:_Z:MSV36:ST10:SII:_Z:ALL:LE:E:C"/>
    <x v="0"/>
    <x v="0"/>
    <s v="W0"/>
    <s v="_Z"/>
    <x v="113"/>
    <x v="9"/>
    <s v="SII"/>
    <s v="_Z"/>
    <s v="ALL"/>
    <s v="LE"/>
    <s v="E"/>
    <s v="C"/>
    <x v="192"/>
    <x v="33"/>
    <n v="134.03790000000001"/>
    <s v="Q:B01:W0:_Z:MSV36:ST10:SII:_Z:ALL:LE:E:C20233"/>
    <n v="0"/>
    <n v="134.04"/>
    <x v="11"/>
    <x v="8"/>
    <x v="1"/>
  </r>
  <r>
    <s v="SUP.Q.B01.W0._Z.MSV42.ST10.SII._Z.ALL.LE.E.C"/>
    <x v="13"/>
    <x v="219"/>
    <x v="28"/>
    <x v="3"/>
    <x v="44"/>
    <n v="-132.67750000000001"/>
    <s v="Q:B01:W0:_Z:MSV42:ST10:SII:_Z:ALL:LE:E:C"/>
    <x v="0"/>
    <x v="0"/>
    <s v="W0"/>
    <s v="_Z"/>
    <x v="164"/>
    <x v="9"/>
    <s v="SII"/>
    <s v="_Z"/>
    <s v="ALL"/>
    <s v="LE"/>
    <s v="E"/>
    <s v="C"/>
    <x v="349"/>
    <x v="33"/>
    <n v="-132.67750000000001"/>
    <s v="Q:B01:W0:_Z:MSV42:ST10:SII:_Z:ALL:LE:E:C20233"/>
    <n v="0"/>
    <n v="-132.68"/>
    <x v="11"/>
    <x v="8"/>
    <x v="1"/>
  </r>
  <r>
    <s v="SUP.Q.B01.W0._Z.NSV12.ST10.SII._Z.ALL.LE.E.C"/>
    <x v="13"/>
    <x v="197"/>
    <x v="28"/>
    <x v="3"/>
    <x v="44"/>
    <n v="183.22329999999999"/>
    <s v="Q:B01:W0:_Z:NSV12:ST10:SII:_Z:ALL:LE:E:C"/>
    <x v="0"/>
    <x v="0"/>
    <s v="W0"/>
    <s v="_Z"/>
    <x v="118"/>
    <x v="9"/>
    <s v="SII"/>
    <s v="_Z"/>
    <s v="ALL"/>
    <s v="LE"/>
    <s v="E"/>
    <s v="C"/>
    <x v="197"/>
    <x v="33"/>
    <n v="183.22329999999999"/>
    <s v="Q:B01:W0:_Z:NSV12:ST10:SII:_Z:ALL:LE:E:C20233"/>
    <n v="0"/>
    <n v="183.22"/>
    <x v="11"/>
    <x v="8"/>
    <x v="1"/>
  </r>
  <r>
    <s v="SUP.Q.B01.W0._Z.MSV12.ST10.SII._Z.ALL.LE.E.C"/>
    <x v="13"/>
    <x v="199"/>
    <x v="28"/>
    <x v="3"/>
    <x v="44"/>
    <n v="2604.16"/>
    <s v="Q:B01:W0:_Z:MSV12:ST10:SII:_Z:ALL:LE:E:C"/>
    <x v="0"/>
    <x v="0"/>
    <s v="W0"/>
    <s v="_Z"/>
    <x v="120"/>
    <x v="9"/>
    <s v="SII"/>
    <s v="_Z"/>
    <s v="ALL"/>
    <s v="LE"/>
    <s v="E"/>
    <s v="C"/>
    <x v="199"/>
    <x v="33"/>
    <n v="2604.16"/>
    <s v="Q:B01:W0:_Z:MSV12:ST10:SII:_Z:ALL:LE:E:C20233"/>
    <n v="0"/>
    <n v="2604.16"/>
    <x v="11"/>
    <x v="8"/>
    <x v="1"/>
  </r>
  <r>
    <s v="SUP.Q.B01.W0._Z.MSV38.ST10.SII._Z.ALL.LE.E.C"/>
    <x v="13"/>
    <x v="194"/>
    <x v="28"/>
    <x v="3"/>
    <x v="44"/>
    <n v="-19.799499999999998"/>
    <s v="Q:B01:W0:_Z:MSV38:ST10:SII:_Z:ALL:LE:E:C"/>
    <x v="0"/>
    <x v="0"/>
    <s v="W0"/>
    <s v="_Z"/>
    <x v="115"/>
    <x v="9"/>
    <s v="SII"/>
    <s v="_Z"/>
    <s v="ALL"/>
    <s v="LE"/>
    <s v="E"/>
    <s v="C"/>
    <x v="194"/>
    <x v="33"/>
    <n v="-19.799499999999998"/>
    <s v="Q:B01:W0:_Z:MSV38:ST10:SII:_Z:ALL:LE:E:C20233"/>
    <n v="0"/>
    <n v="-19.8"/>
    <x v="11"/>
    <x v="8"/>
    <x v="1"/>
  </r>
  <r>
    <s v="SUP.Q.B01.W0._Z.NSV13.ST10.SII._Z.ALL.LE.E.C"/>
    <x v="13"/>
    <x v="198"/>
    <x v="28"/>
    <x v="3"/>
    <x v="44"/>
    <n v="185.02780000000001"/>
    <s v="Q:B01:W0:_Z:NSV13:ST10:SII:_Z:ALL:LE:E:C"/>
    <x v="0"/>
    <x v="0"/>
    <s v="W0"/>
    <s v="_Z"/>
    <x v="119"/>
    <x v="9"/>
    <s v="SII"/>
    <s v="_Z"/>
    <s v="ALL"/>
    <s v="LE"/>
    <s v="E"/>
    <s v="C"/>
    <x v="198"/>
    <x v="33"/>
    <n v="185.02780000000001"/>
    <s v="Q:B01:W0:_Z:NSV13:ST10:SII:_Z:ALL:LE:E:C20233"/>
    <n v="0"/>
    <n v="185.03"/>
    <x v="11"/>
    <x v="8"/>
    <x v="1"/>
  </r>
  <r>
    <s v="SUP.Q.B01.W0._Z.MSV13.ST10.SII._Z.ALL.LE.E.C"/>
    <x v="13"/>
    <x v="200"/>
    <x v="28"/>
    <x v="3"/>
    <x v="44"/>
    <n v="2605.8881999999999"/>
    <s v="Q:B01:W0:_Z:MSV13:ST10:SII:_Z:ALL:LE:E:C"/>
    <x v="0"/>
    <x v="0"/>
    <s v="W0"/>
    <s v="_Z"/>
    <x v="121"/>
    <x v="9"/>
    <s v="SII"/>
    <s v="_Z"/>
    <s v="ALL"/>
    <s v="LE"/>
    <s v="E"/>
    <s v="C"/>
    <x v="200"/>
    <x v="33"/>
    <n v="2605.8881999999999"/>
    <s v="Q:B01:W0:_Z:MSV13:ST10:SII:_Z:ALL:LE:E:C20233"/>
    <n v="0"/>
    <n v="2605.89"/>
    <x v="11"/>
    <x v="8"/>
    <x v="1"/>
  </r>
  <r>
    <s v="SUP.Q.B01.W0._Z.MSV39.ST10.SII._Z.ALL.LE.E.C"/>
    <x v="13"/>
    <x v="195"/>
    <x v="28"/>
    <x v="3"/>
    <x v="44"/>
    <n v="-18.071300000000001"/>
    <s v="Q:B01:W0:_Z:MSV39:ST10:SII:_Z:ALL:LE:E:C"/>
    <x v="0"/>
    <x v="0"/>
    <s v="W0"/>
    <s v="_Z"/>
    <x v="116"/>
    <x v="9"/>
    <s v="SII"/>
    <s v="_Z"/>
    <s v="ALL"/>
    <s v="LE"/>
    <s v="E"/>
    <s v="C"/>
    <x v="195"/>
    <x v="33"/>
    <n v="-18.071300000000001"/>
    <s v="Q:B01:W0:_Z:MSV39:ST10:SII:_Z:ALL:LE:E:C20233"/>
    <n v="0"/>
    <n v="-18.07"/>
    <x v="11"/>
    <x v="8"/>
    <x v="1"/>
  </r>
  <r>
    <s v="SUP.Q.B01.W0._Z.KSV12.ST10.SII._Z._Z._Z.PCT.C"/>
    <x v="13"/>
    <x v="201"/>
    <x v="28"/>
    <x v="3"/>
    <x v="44"/>
    <n v="7.04"/>
    <s v="Q:B01:W0:_Z:KSV12:ST10:SII:_Z:_Z:_Z:PCT:C"/>
    <x v="0"/>
    <x v="0"/>
    <s v="W0"/>
    <s v="_Z"/>
    <x v="122"/>
    <x v="9"/>
    <s v="SII"/>
    <s v="_Z"/>
    <s v="_Z"/>
    <s v="_Z"/>
    <s v="PCT"/>
    <s v="C"/>
    <x v="201"/>
    <x v="33"/>
    <n v="7.0400000000000004E-2"/>
    <s v="Q:B01:W0:_Z:KSV12:ST10:SII:_Z:_Z:_Z:PCT:C20233"/>
    <n v="0"/>
    <n v="7.04"/>
    <x v="11"/>
    <x v="8"/>
    <x v="1"/>
  </r>
  <r>
    <s v="SUP.Q.B01.W0._Z.KSV13.ST10.SII._Z._Z._Z.PCT.C"/>
    <x v="13"/>
    <x v="202"/>
    <x v="28"/>
    <x v="3"/>
    <x v="44"/>
    <n v="7.1"/>
    <s v="Q:B01:W0:_Z:KSV13:ST10:SII:_Z:_Z:_Z:PCT:C"/>
    <x v="0"/>
    <x v="0"/>
    <s v="W0"/>
    <s v="_Z"/>
    <x v="123"/>
    <x v="9"/>
    <s v="SII"/>
    <s v="_Z"/>
    <s v="_Z"/>
    <s v="_Z"/>
    <s v="PCT"/>
    <s v="C"/>
    <x v="202"/>
    <x v="33"/>
    <n v="7.0999999999999994E-2"/>
    <s v="Q:B01:W0:_Z:KSV13:ST10:SII:_Z:_Z:_Z:PCT:C20233"/>
    <n v="0"/>
    <n v="7.1"/>
    <x v="11"/>
    <x v="8"/>
    <x v="1"/>
  </r>
  <r>
    <s v="SUP.Q.B01.W0._Z.E1000.ST10.SII._Z.ALL.LE.E.C"/>
    <x v="5"/>
    <x v="64"/>
    <x v="28"/>
    <x v="3"/>
    <x v="44"/>
    <n v="879.19309999999996"/>
    <s v="Q:B01:W0:_Z:E1000:ST10:SII:_Z:ALL:LE:E:C"/>
    <x v="0"/>
    <x v="0"/>
    <s v="W0"/>
    <s v="_Z"/>
    <x v="52"/>
    <x v="9"/>
    <s v="SII"/>
    <s v="_Z"/>
    <s v="ALL"/>
    <s v="LE"/>
    <s v="E"/>
    <s v="C"/>
    <x v="64"/>
    <x v="33"/>
    <n v="879.19309999999996"/>
    <s v="Q:B01:W0:_Z:E1000:ST10:SII:_Z:ALL:LE:E:C20233"/>
    <n v="0"/>
    <n v="879.19"/>
    <x v="5"/>
    <x v="8"/>
    <x v="1"/>
  </r>
  <r>
    <s v="SUP.Q.B01.W0._Z.E2000.ST10.SII._Z.ALL.LE.E.C"/>
    <x v="5"/>
    <x v="63"/>
    <x v="28"/>
    <x v="3"/>
    <x v="44"/>
    <n v="626.32000000000005"/>
    <s v="Q:B01:W0:_Z:E2000:ST10:SII:_Z:ALL:LE:E:C"/>
    <x v="0"/>
    <x v="0"/>
    <s v="W0"/>
    <s v="_Z"/>
    <x v="51"/>
    <x v="9"/>
    <s v="SII"/>
    <s v="_Z"/>
    <s v="ALL"/>
    <s v="LE"/>
    <s v="E"/>
    <s v="C"/>
    <x v="63"/>
    <x v="33"/>
    <n v="626.32000000000005"/>
    <s v="Q:B01:W0:_Z:E2000:ST10:SII:_Z:ALL:LE:E:C20233"/>
    <n v="0"/>
    <n v="626.32000000000005"/>
    <x v="5"/>
    <x v="8"/>
    <x v="1"/>
  </r>
  <r>
    <s v="SUP.Q.B01.W0._Z.E2130.ST10.SII._Z.ALL.LE.E.C"/>
    <x v="5"/>
    <x v="59"/>
    <x v="28"/>
    <x v="3"/>
    <x v="44"/>
    <n v="31.3569"/>
    <s v="Q:B01:W0:_Z:E2130:ST10:SII:_Z:ALL:LE:E:C"/>
    <x v="0"/>
    <x v="0"/>
    <s v="W0"/>
    <s v="_Z"/>
    <x v="47"/>
    <x v="9"/>
    <s v="SII"/>
    <s v="_Z"/>
    <s v="ALL"/>
    <s v="LE"/>
    <s v="E"/>
    <s v="C"/>
    <x v="59"/>
    <x v="33"/>
    <n v="31.3569"/>
    <s v="Q:B01:W0:_Z:E2130:ST10:SII:_Z:ALL:LE:E:C20233"/>
    <n v="0"/>
    <n v="31.36"/>
    <x v="5"/>
    <x v="8"/>
    <x v="1"/>
  </r>
  <r>
    <s v="SUP.Q.B01.W0._Z.E2135.ST10.SII._Z.ALL.LE.E.C"/>
    <x v="5"/>
    <x v="58"/>
    <x v="28"/>
    <x v="3"/>
    <x v="44"/>
    <n v="252.40620000000001"/>
    <s v="Q:B01:W0:_Z:E2135:ST10:SII:_Z:ALL:LE:E:C"/>
    <x v="0"/>
    <x v="0"/>
    <s v="W0"/>
    <s v="_Z"/>
    <x v="46"/>
    <x v="9"/>
    <s v="SII"/>
    <s v="_Z"/>
    <s v="ALL"/>
    <s v="LE"/>
    <s v="E"/>
    <s v="C"/>
    <x v="58"/>
    <x v="33"/>
    <n v="252.40620000000001"/>
    <s v="Q:B01:W0:_Z:E2135:ST10:SII:_Z:ALL:LE:E:C20233"/>
    <n v="0"/>
    <n v="252.41"/>
    <x v="5"/>
    <x v="8"/>
    <x v="1"/>
  </r>
  <r>
    <s v="SUP.Q.B01.W0._Z.E2140.ST10.SII._Z.ALL.LE.E.C"/>
    <x v="5"/>
    <x v="60"/>
    <x v="28"/>
    <x v="3"/>
    <x v="44"/>
    <n v="83.579099999999997"/>
    <s v="Q:B01:W0:_Z:E2140:ST10:SII:_Z:ALL:LE:E:C"/>
    <x v="0"/>
    <x v="0"/>
    <s v="W0"/>
    <s v="_Z"/>
    <x v="48"/>
    <x v="9"/>
    <s v="SII"/>
    <s v="_Z"/>
    <s v="ALL"/>
    <s v="LE"/>
    <s v="E"/>
    <s v="C"/>
    <x v="60"/>
    <x v="33"/>
    <n v="83.579099999999997"/>
    <s v="Q:B01:W0:_Z:E2140:ST10:SII:_Z:ALL:LE:E:C20233"/>
    <n v="0"/>
    <n v="83.58"/>
    <x v="5"/>
    <x v="8"/>
    <x v="1"/>
  </r>
  <r>
    <s v="SUP.Q.B01.W0._Z.E2145.ST10.SII._Z.ALL.LE.E.C"/>
    <x v="5"/>
    <x v="57"/>
    <x v="28"/>
    <x v="3"/>
    <x v="44"/>
    <n v="96.806600000000003"/>
    <s v="Q:B01:W0:_Z:E2145:ST10:SII:_Z:ALL:LE:E:C"/>
    <x v="0"/>
    <x v="0"/>
    <s v="W0"/>
    <s v="_Z"/>
    <x v="45"/>
    <x v="9"/>
    <s v="SII"/>
    <s v="_Z"/>
    <s v="ALL"/>
    <s v="LE"/>
    <s v="E"/>
    <s v="C"/>
    <x v="57"/>
    <x v="33"/>
    <n v="96.806600000000003"/>
    <s v="Q:B01:W0:_Z:E2145:ST10:SII:_Z:ALL:LE:E:C20233"/>
    <n v="0"/>
    <n v="96.81"/>
    <x v="5"/>
    <x v="8"/>
    <x v="1"/>
  </r>
  <r>
    <s v="SUP.Q.B01.W0._Z.E3000.ST10.SII._Z.ALL.LE.E.C"/>
    <x v="5"/>
    <x v="62"/>
    <x v="28"/>
    <x v="3"/>
    <x v="44"/>
    <n v="239.60669999999999"/>
    <s v="Q:B01:W0:_Z:E3000:ST10:SII:_Z:ALL:LE:E:C"/>
    <x v="0"/>
    <x v="0"/>
    <s v="W0"/>
    <s v="_Z"/>
    <x v="50"/>
    <x v="9"/>
    <s v="SII"/>
    <s v="_Z"/>
    <s v="ALL"/>
    <s v="LE"/>
    <s v="E"/>
    <s v="C"/>
    <x v="62"/>
    <x v="33"/>
    <n v="239.60669999999999"/>
    <s v="Q:B01:W0:_Z:E3000:ST10:SII:_Z:ALL:LE:E:C20233"/>
    <n v="0"/>
    <n v="239.61"/>
    <x v="5"/>
    <x v="8"/>
    <x v="1"/>
  </r>
  <r>
    <s v="SUP.Q.B01.W0._Z.E324I.ST10.SII._Z.ALL.LE.E.C"/>
    <x v="5"/>
    <x v="54"/>
    <x v="28"/>
    <x v="3"/>
    <x v="44"/>
    <n v="5.8941999999999997"/>
    <s v="Q:B01:W0:_Z:E324I:ST10:SII:_Z:ALL:LE:E:C"/>
    <x v="0"/>
    <x v="0"/>
    <s v="W0"/>
    <s v="_Z"/>
    <x v="42"/>
    <x v="9"/>
    <s v="SII"/>
    <s v="_Z"/>
    <s v="ALL"/>
    <s v="LE"/>
    <s v="E"/>
    <s v="C"/>
    <x v="54"/>
    <x v="33"/>
    <n v="5.8941999999999997"/>
    <s v="Q:B01:W0:_Z:E324I:ST10:SII:_Z:ALL:LE:E:C20233"/>
    <n v="0"/>
    <n v="5.89"/>
    <x v="5"/>
    <x v="8"/>
    <x v="1"/>
  </r>
  <r>
    <s v="SUP.Q.B01.W0._Z.E324C.ST10.SII._Z.ALL.LE.E.C"/>
    <x v="5"/>
    <x v="53"/>
    <x v="28"/>
    <x v="3"/>
    <x v="44"/>
    <n v="123.8579"/>
    <s v="Q:B01:W0:_Z:E324C:ST10:SII:_Z:ALL:LE:E:C"/>
    <x v="0"/>
    <x v="0"/>
    <s v="W0"/>
    <s v="_Z"/>
    <x v="41"/>
    <x v="9"/>
    <s v="SII"/>
    <s v="_Z"/>
    <s v="ALL"/>
    <s v="LE"/>
    <s v="E"/>
    <s v="C"/>
    <x v="53"/>
    <x v="33"/>
    <n v="123.8579"/>
    <s v="Q:B01:W0:_Z:E324C:ST10:SII:_Z:ALL:LE:E:C20233"/>
    <n v="0"/>
    <n v="123.86"/>
    <x v="5"/>
    <x v="8"/>
    <x v="1"/>
  </r>
  <r>
    <s v="SUP.Q.B01.W0._Z.E324Q.ST10.SII._Z.ALL.LE.E.C"/>
    <x v="5"/>
    <x v="55"/>
    <x v="28"/>
    <x v="3"/>
    <x v="44"/>
    <n v="44.4268"/>
    <s v="Q:B01:W0:_Z:E324Q:ST10:SII:_Z:ALL:LE:E:C"/>
    <x v="0"/>
    <x v="0"/>
    <s v="W0"/>
    <s v="_Z"/>
    <x v="43"/>
    <x v="9"/>
    <s v="SII"/>
    <s v="_Z"/>
    <s v="ALL"/>
    <s v="LE"/>
    <s v="E"/>
    <s v="C"/>
    <x v="55"/>
    <x v="33"/>
    <n v="44.4268"/>
    <s v="Q:B01:W0:_Z:E324Q:ST10:SII:_Z:ALL:LE:E:C20233"/>
    <n v="0"/>
    <n v="44.43"/>
    <x v="5"/>
    <x v="8"/>
    <x v="1"/>
  </r>
  <r>
    <s v="SUP.Q.B01.W0._Z.E324E.ST10.SII._Z.ALL.LE.E.C"/>
    <x v="5"/>
    <x v="56"/>
    <x v="28"/>
    <x v="3"/>
    <x v="44"/>
    <n v="38.855499999999999"/>
    <s v="Q:B01:W0:_Z:E324E:ST10:SII:_Z:ALL:LE:E:C"/>
    <x v="0"/>
    <x v="0"/>
    <s v="W0"/>
    <s v="_Z"/>
    <x v="44"/>
    <x v="9"/>
    <s v="SII"/>
    <s v="_Z"/>
    <s v="ALL"/>
    <s v="LE"/>
    <s v="E"/>
    <s v="C"/>
    <x v="56"/>
    <x v="33"/>
    <n v="38.855499999999999"/>
    <s v="Q:B01:W0:_Z:E324E:ST10:SII:_Z:ALL:LE:E:C20233"/>
    <n v="0"/>
    <n v="38.86"/>
    <x v="5"/>
    <x v="8"/>
    <x v="1"/>
  </r>
  <r>
    <s v="SUP.Q.B01.W0._Z.E1100.ST10.SII._Z.ALL.LE.E.C"/>
    <x v="5"/>
    <x v="61"/>
    <x v="28"/>
    <x v="3"/>
    <x v="44"/>
    <s v="-"/>
    <s v="Q:B01:W0:_Z:E1100:ST10:SII:_Z:ALL:LE:E:C"/>
    <x v="0"/>
    <x v="0"/>
    <s v="W0"/>
    <s v="_Z"/>
    <x v="49"/>
    <x v="9"/>
    <s v="SII"/>
    <s v="_Z"/>
    <s v="ALL"/>
    <s v="LE"/>
    <s v="E"/>
    <s v="C"/>
    <x v="61"/>
    <x v="33"/>
    <e v="#N/A"/>
    <s v="Q:B01:W0:_Z:E1100:ST10:SII:_Z:ALL:LE:E:C20233"/>
    <n v="0"/>
    <e v="#N/A"/>
    <x v="5"/>
    <x v="8"/>
    <x v="1"/>
  </r>
  <r>
    <s v="SUP.Q.B01.W0._Z.E1300.ST10.SII._Z.ALL.LE.E.C"/>
    <x v="5"/>
    <x v="267"/>
    <x v="28"/>
    <x v="3"/>
    <x v="44"/>
    <s v="-"/>
    <s v="Q:B01:W0:_Z:E1300:ST10:SII:_Z:ALL:LE:E:C"/>
    <x v="0"/>
    <x v="0"/>
    <s v="W0"/>
    <s v="_Z"/>
    <x v="150"/>
    <x v="9"/>
    <s v="SII"/>
    <s v="_Z"/>
    <s v="ALL"/>
    <s v="LE"/>
    <s v="E"/>
    <s v="C"/>
    <x v="267"/>
    <x v="33"/>
    <e v="#N/A"/>
    <s v="Q:B01:W0:_Z:E1300:ST10:SII:_Z:ALL:LE:E:C20233"/>
    <n v="0"/>
    <e v="#N/A"/>
    <x v="5"/>
    <x v="8"/>
    <x v="1"/>
  </r>
  <r>
    <s v="SUP.Q.B01.W0._Z.E4000.ST10.SII._Z.ALL.LE.E.C"/>
    <x v="5"/>
    <x v="69"/>
    <x v="28"/>
    <x v="3"/>
    <x v="44"/>
    <s v="-"/>
    <s v="Q:B01:W0:_Z:E4000:ST10:SII:_Z:ALL:LE:E:C"/>
    <x v="0"/>
    <x v="0"/>
    <s v="W0"/>
    <s v="_Z"/>
    <x v="57"/>
    <x v="9"/>
    <s v="SII"/>
    <s v="_Z"/>
    <s v="ALL"/>
    <s v="LE"/>
    <s v="E"/>
    <s v="C"/>
    <x v="69"/>
    <x v="33"/>
    <e v="#N/A"/>
    <s v="Q:B01:W0:_Z:E4000:ST10:SII:_Z:ALL:LE:E:C20233"/>
    <n v="0"/>
    <e v="#N/A"/>
    <x v="5"/>
    <x v="8"/>
    <x v="1"/>
  </r>
  <r>
    <s v="SUP.Q.B01.W0._Z.E5000.ST10.SII._Z.ALL.LE.E.C"/>
    <x v="5"/>
    <x v="65"/>
    <x v="28"/>
    <x v="3"/>
    <x v="44"/>
    <n v="22.316199999999998"/>
    <s v="Q:B01:W0:_Z:E5000:ST10:SII:_Z:ALL:LE:E:C"/>
    <x v="0"/>
    <x v="0"/>
    <s v="W0"/>
    <s v="_Z"/>
    <x v="53"/>
    <x v="9"/>
    <s v="SII"/>
    <s v="_Z"/>
    <s v="ALL"/>
    <s v="LE"/>
    <s v="E"/>
    <s v="C"/>
    <x v="65"/>
    <x v="33"/>
    <n v="22.316199999999998"/>
    <s v="Q:B01:W0:_Z:E5000:ST10:SII:_Z:ALL:LE:E:C20233"/>
    <n v="0"/>
    <n v="22.32"/>
    <x v="5"/>
    <x v="8"/>
    <x v="1"/>
  </r>
  <r>
    <s v="SUP.Q.B01.W0._Z.E5100.ST10.SII._Z.ALL.LE.E.C"/>
    <x v="5"/>
    <x v="49"/>
    <x v="28"/>
    <x v="3"/>
    <x v="44"/>
    <s v="-"/>
    <s v="Q:B01:W0:_Z:E5100:ST10:SII:_Z:ALL:LE:E:C"/>
    <x v="0"/>
    <x v="0"/>
    <s v="W0"/>
    <s v="_Z"/>
    <x v="37"/>
    <x v="9"/>
    <s v="SII"/>
    <s v="_Z"/>
    <s v="ALL"/>
    <s v="LE"/>
    <s v="E"/>
    <s v="C"/>
    <x v="49"/>
    <x v="33"/>
    <e v="#N/A"/>
    <s v="Q:B01:W0:_Z:E5100:ST10:SII:_Z:ALL:LE:E:C20233"/>
    <n v="0"/>
    <e v="#N/A"/>
    <x v="5"/>
    <x v="8"/>
    <x v="1"/>
  </r>
  <r>
    <s v="SUP.Q.B01.W0._Z.E5200.ST10.SII._Z.ALL.LE.E.C"/>
    <x v="5"/>
    <x v="48"/>
    <x v="28"/>
    <x v="3"/>
    <x v="44"/>
    <s v="-"/>
    <s v="Q:B01:W0:_Z:E5200:ST10:SII:_Z:ALL:LE:E:C"/>
    <x v="0"/>
    <x v="0"/>
    <s v="W0"/>
    <s v="_Z"/>
    <x v="36"/>
    <x v="9"/>
    <s v="SII"/>
    <s v="_Z"/>
    <s v="ALL"/>
    <s v="LE"/>
    <s v="E"/>
    <s v="C"/>
    <x v="48"/>
    <x v="33"/>
    <e v="#N/A"/>
    <s v="Q:B01:W0:_Z:E5200:ST10:SII:_Z:ALL:LE:E:C20233"/>
    <n v="0"/>
    <e v="#N/A"/>
    <x v="5"/>
    <x v="8"/>
    <x v="1"/>
  </r>
  <r>
    <s v="SUP.Q.B01.W0._Z.E6000.ST10.SII._Z.ALL.LE.E.C"/>
    <x v="5"/>
    <x v="66"/>
    <x v="28"/>
    <x v="3"/>
    <x v="44"/>
    <n v="91.241299999999995"/>
    <s v="Q:B01:W0:_Z:E6000:ST10:SII:_Z:ALL:LE:E:C"/>
    <x v="0"/>
    <x v="0"/>
    <s v="W0"/>
    <s v="_Z"/>
    <x v="54"/>
    <x v="9"/>
    <s v="SII"/>
    <s v="_Z"/>
    <s v="ALL"/>
    <s v="LE"/>
    <s v="E"/>
    <s v="C"/>
    <x v="66"/>
    <x v="33"/>
    <n v="91.241299999999995"/>
    <s v="Q:B01:W0:_Z:E6000:ST10:SII:_Z:ALL:LE:E:C20233"/>
    <n v="0"/>
    <n v="91.24"/>
    <x v="5"/>
    <x v="8"/>
    <x v="1"/>
  </r>
  <r>
    <s v="SUP.Q.B01.W0._Z.E6100.ST10.SII._Z.ALL.LE.E.C"/>
    <x v="5"/>
    <x v="51"/>
    <x v="28"/>
    <x v="3"/>
    <x v="44"/>
    <n v="20.1234"/>
    <s v="Q:B01:W0:_Z:E6100:ST10:SII:_Z:ALL:LE:E:C"/>
    <x v="0"/>
    <x v="0"/>
    <s v="W0"/>
    <s v="_Z"/>
    <x v="39"/>
    <x v="9"/>
    <s v="SII"/>
    <s v="_Z"/>
    <s v="ALL"/>
    <s v="LE"/>
    <s v="E"/>
    <s v="C"/>
    <x v="51"/>
    <x v="33"/>
    <n v="20.1234"/>
    <s v="Q:B01:W0:_Z:E6100:ST10:SII:_Z:ALL:LE:E:C20233"/>
    <n v="0"/>
    <n v="20.12"/>
    <x v="5"/>
    <x v="8"/>
    <x v="1"/>
  </r>
  <r>
    <s v="SUP.Q.B01.W0._Z.E6200.ST10.SII._Z.ALL.LE.E.C"/>
    <x v="5"/>
    <x v="52"/>
    <x v="28"/>
    <x v="3"/>
    <x v="44"/>
    <n v="65.824299999999994"/>
    <s v="Q:B01:W0:_Z:E6200:ST10:SII:_Z:ALL:LE:E:C"/>
    <x v="0"/>
    <x v="0"/>
    <s v="W0"/>
    <s v="_Z"/>
    <x v="40"/>
    <x v="9"/>
    <s v="SII"/>
    <s v="_Z"/>
    <s v="ALL"/>
    <s v="LE"/>
    <s v="E"/>
    <s v="C"/>
    <x v="52"/>
    <x v="33"/>
    <n v="65.824299999999994"/>
    <s v="Q:B01:W0:_Z:E6200:ST10:SII:_Z:ALL:LE:E:C20233"/>
    <n v="0"/>
    <n v="65.819999999999993"/>
    <x v="5"/>
    <x v="8"/>
    <x v="1"/>
  </r>
  <r>
    <s v="SUP.Q.B01.W0._Z.E6300.ST10.SII._Z.ALL.LE.E.C"/>
    <x v="5"/>
    <x v="50"/>
    <x v="28"/>
    <x v="3"/>
    <x v="44"/>
    <n v="5.2935999999999996"/>
    <s v="Q:B01:W0:_Z:E6300:ST10:SII:_Z:ALL:LE:E:C"/>
    <x v="0"/>
    <x v="0"/>
    <s v="W0"/>
    <s v="_Z"/>
    <x v="38"/>
    <x v="9"/>
    <s v="SII"/>
    <s v="_Z"/>
    <s v="ALL"/>
    <s v="LE"/>
    <s v="E"/>
    <s v="C"/>
    <x v="50"/>
    <x v="33"/>
    <n v="5.2935999999999996"/>
    <s v="Q:B01:W0:_Z:E6300:ST10:SII:_Z:ALL:LE:E:C20233"/>
    <n v="0"/>
    <n v="5.29"/>
    <x v="5"/>
    <x v="8"/>
    <x v="1"/>
  </r>
  <r>
    <s v="SUP.Q.B01.W0._Z.E7000.ST10.SII._Z.ALL.LE.E.C"/>
    <x v="5"/>
    <x v="68"/>
    <x v="28"/>
    <x v="3"/>
    <x v="44"/>
    <s v="-"/>
    <s v="Q:B01:W0:_Z:E7000:ST10:SII:_Z:ALL:LE:E:C"/>
    <x v="0"/>
    <x v="0"/>
    <s v="W0"/>
    <s v="_Z"/>
    <x v="56"/>
    <x v="9"/>
    <s v="SII"/>
    <s v="_Z"/>
    <s v="ALL"/>
    <s v="LE"/>
    <s v="E"/>
    <s v="C"/>
    <x v="68"/>
    <x v="33"/>
    <e v="#N/A"/>
    <s v="Q:B01:W0:_Z:E7000:ST10:SII:_Z:ALL:LE:E:C20233"/>
    <n v="0"/>
    <e v="#N/A"/>
    <x v="5"/>
    <x v="8"/>
    <x v="1"/>
  </r>
  <r>
    <s v="SUP.Q.B01.W0._Z.E9300.ST10.SII._Z.ALL.LE.E.C"/>
    <x v="5"/>
    <x v="67"/>
    <x v="28"/>
    <x v="3"/>
    <x v="44"/>
    <n v="9.4163999999999994"/>
    <s v="Q:B01:W0:_Z:E9300:ST10:SII:_Z:ALL:LE:E:C"/>
    <x v="0"/>
    <x v="0"/>
    <s v="W0"/>
    <s v="_Z"/>
    <x v="55"/>
    <x v="9"/>
    <s v="SII"/>
    <s v="_Z"/>
    <s v="ALL"/>
    <s v="LE"/>
    <s v="E"/>
    <s v="C"/>
    <x v="67"/>
    <x v="33"/>
    <n v="9.4163999999999994"/>
    <s v="Q:B01:W0:_Z:E9300:ST10:SII:_Z:ALL:LE:E:C20233"/>
    <n v="0"/>
    <n v="9.42"/>
    <x v="5"/>
    <x v="8"/>
    <x v="1"/>
  </r>
  <r>
    <s v="SUP.Q.B01.W0._Z.E0000.ST10.SII._Z.ALL.LE.E.C"/>
    <x v="4"/>
    <x v="47"/>
    <x v="28"/>
    <x v="3"/>
    <x v="44"/>
    <n v="1013.1629"/>
    <s v="Q:B01:W0:_Z:E0000:ST10:SII:_Z:ALL:LE:E:C"/>
    <x v="0"/>
    <x v="0"/>
    <s v="W0"/>
    <s v="_Z"/>
    <x v="35"/>
    <x v="9"/>
    <s v="SII"/>
    <s v="_Z"/>
    <s v="ALL"/>
    <s v="LE"/>
    <s v="E"/>
    <s v="C"/>
    <x v="47"/>
    <x v="33"/>
    <n v="1013.1629"/>
    <s v="Q:B01:W0:_Z:E0000:ST10:SII:_Z:ALL:LE:E:C20233"/>
    <n v="0"/>
    <n v="1013.16"/>
    <x v="4"/>
    <x v="8"/>
    <x v="1"/>
  </r>
  <r>
    <s v="SUP.Q.B01.W0._Z.EW130.ST10.SII._Z._Z._Z.PCT.C"/>
    <x v="5"/>
    <x v="70"/>
    <x v="28"/>
    <x v="3"/>
    <x v="44"/>
    <n v="23.12"/>
    <s v="Q:B01:W0:_Z:EW130:ST10:SII:_Z:_Z:_Z:PCT:C"/>
    <x v="0"/>
    <x v="0"/>
    <s v="W0"/>
    <s v="_Z"/>
    <x v="58"/>
    <x v="9"/>
    <s v="SII"/>
    <s v="_Z"/>
    <s v="_Z"/>
    <s v="_Z"/>
    <s v="PCT"/>
    <s v="C"/>
    <x v="70"/>
    <x v="33"/>
    <n v="0.23120000000000002"/>
    <s v="Q:B01:W0:_Z:EW130:ST10:SII:_Z:_Z:_Z:PCT:C20233"/>
    <n v="0"/>
    <n v="23.12"/>
    <x v="5"/>
    <x v="8"/>
    <x v="1"/>
  </r>
  <r>
    <s v="SUP.Q.B01.W0._Z.EW135.ST10.SII._Z._Z._Z.PCT.C"/>
    <x v="5"/>
    <x v="73"/>
    <x v="28"/>
    <x v="3"/>
    <x v="44"/>
    <n v="86.99"/>
    <s v="Q:B01:W0:_Z:EW135:ST10:SII:_Z:_Z:_Z:PCT:C"/>
    <x v="0"/>
    <x v="0"/>
    <s v="W0"/>
    <s v="_Z"/>
    <x v="61"/>
    <x v="9"/>
    <s v="SII"/>
    <s v="_Z"/>
    <s v="_Z"/>
    <s v="_Z"/>
    <s v="PCT"/>
    <s v="C"/>
    <x v="73"/>
    <x v="33"/>
    <n v="0.8698999999999999"/>
    <s v="Q:B01:W0:_Z:EW135:ST10:SII:_Z:_Z:_Z:PCT:C20233"/>
    <n v="0"/>
    <n v="86.99"/>
    <x v="5"/>
    <x v="8"/>
    <x v="1"/>
  </r>
  <r>
    <s v="SUP.Q.B01.W0._Z.EW140.ST10.SII._Z._Z._Z.PCT.C"/>
    <x v="5"/>
    <x v="76"/>
    <x v="28"/>
    <x v="3"/>
    <x v="44"/>
    <n v="68.97"/>
    <s v="Q:B01:W0:_Z:EW140:ST10:SII:_Z:_Z:_Z:PCT:C"/>
    <x v="0"/>
    <x v="0"/>
    <s v="W0"/>
    <s v="_Z"/>
    <x v="64"/>
    <x v="9"/>
    <s v="SII"/>
    <s v="_Z"/>
    <s v="_Z"/>
    <s v="_Z"/>
    <s v="PCT"/>
    <s v="C"/>
    <x v="76"/>
    <x v="33"/>
    <n v="0.68969999999999998"/>
    <s v="Q:B01:W0:_Z:EW140:ST10:SII:_Z:_Z:_Z:PCT:C20233"/>
    <n v="0"/>
    <n v="68.97"/>
    <x v="5"/>
    <x v="8"/>
    <x v="1"/>
  </r>
  <r>
    <s v="SUP.Q.B01.W0._Z.EW145.ST10.SII._Z._Z._Z.PCT.C"/>
    <x v="5"/>
    <x v="71"/>
    <x v="28"/>
    <x v="3"/>
    <x v="44"/>
    <n v="37.25"/>
    <s v="Q:B01:W0:_Z:EW145:ST10:SII:_Z:_Z:_Z:PCT:C"/>
    <x v="0"/>
    <x v="0"/>
    <s v="W0"/>
    <s v="_Z"/>
    <x v="59"/>
    <x v="9"/>
    <s v="SII"/>
    <s v="_Z"/>
    <s v="_Z"/>
    <s v="_Z"/>
    <s v="PCT"/>
    <s v="C"/>
    <x v="71"/>
    <x v="33"/>
    <n v="0.3725"/>
    <s v="Q:B01:W0:_Z:EW145:ST10:SII:_Z:_Z:_Z:PCT:C20233"/>
    <n v="0"/>
    <n v="37.25"/>
    <x v="5"/>
    <x v="8"/>
    <x v="1"/>
  </r>
  <r>
    <s v="SUP.Q.B01.W0._Z.EW24I.ST10.SII._Z._Z._Z.PCT.C"/>
    <x v="5"/>
    <x v="74"/>
    <x v="28"/>
    <x v="3"/>
    <x v="44"/>
    <n v="9.17"/>
    <s v="Q:B01:W0:_Z:EW24I:ST10:SII:_Z:_Z:_Z:PCT:C"/>
    <x v="0"/>
    <x v="0"/>
    <s v="W0"/>
    <s v="_Z"/>
    <x v="62"/>
    <x v="9"/>
    <s v="SII"/>
    <s v="_Z"/>
    <s v="_Z"/>
    <s v="_Z"/>
    <s v="PCT"/>
    <s v="C"/>
    <x v="74"/>
    <x v="33"/>
    <n v="9.1700000000000004E-2"/>
    <s v="Q:B01:W0:_Z:EW24I:ST10:SII:_Z:_Z:_Z:PCT:C20233"/>
    <n v="0"/>
    <n v="9.17"/>
    <x v="5"/>
    <x v="8"/>
    <x v="1"/>
  </r>
  <r>
    <s v="SUP.Q.B01.W0._Z.EW24C.ST10.SII._Z._Z._Z.PCT.C"/>
    <x v="5"/>
    <x v="72"/>
    <x v="28"/>
    <x v="3"/>
    <x v="44"/>
    <n v="47.52"/>
    <s v="Q:B01:W0:_Z:EW24C:ST10:SII:_Z:_Z:_Z:PCT:C"/>
    <x v="0"/>
    <x v="0"/>
    <s v="W0"/>
    <s v="_Z"/>
    <x v="60"/>
    <x v="9"/>
    <s v="SII"/>
    <s v="_Z"/>
    <s v="_Z"/>
    <s v="_Z"/>
    <s v="PCT"/>
    <s v="C"/>
    <x v="72"/>
    <x v="33"/>
    <n v="0.47520000000000001"/>
    <s v="Q:B01:W0:_Z:EW24C:ST10:SII:_Z:_Z:_Z:PCT:C20233"/>
    <n v="0"/>
    <n v="47.52"/>
    <x v="5"/>
    <x v="8"/>
    <x v="1"/>
  </r>
  <r>
    <s v="SUP.Q.B01.W0._Z.EW24Q.ST10.SII._Z._Z._Z.PCT.C"/>
    <x v="5"/>
    <x v="75"/>
    <x v="28"/>
    <x v="3"/>
    <x v="44"/>
    <n v="37.31"/>
    <s v="Q:B01:W0:_Z:EW24Q:ST10:SII:_Z:_Z:_Z:PCT:C"/>
    <x v="0"/>
    <x v="0"/>
    <s v="W0"/>
    <s v="_Z"/>
    <x v="63"/>
    <x v="9"/>
    <s v="SII"/>
    <s v="_Z"/>
    <s v="_Z"/>
    <s v="_Z"/>
    <s v="PCT"/>
    <s v="C"/>
    <x v="75"/>
    <x v="33"/>
    <n v="0.37310000000000004"/>
    <s v="Q:B01:W0:_Z:EW24Q:ST10:SII:_Z:_Z:_Z:PCT:C20233"/>
    <n v="0"/>
    <n v="37.31"/>
    <x v="5"/>
    <x v="8"/>
    <x v="1"/>
  </r>
  <r>
    <s v="SUP.Q.B01.W0._Z.EW24R.ST10.SII._Z._Z._Z.PCT.C"/>
    <x v="5"/>
    <x v="77"/>
    <x v="28"/>
    <x v="3"/>
    <x v="44"/>
    <n v="13.12"/>
    <s v="Q:B01:W0:_Z:EW24R:ST10:SII:_Z:_Z:_Z:PCT:C"/>
    <x v="0"/>
    <x v="0"/>
    <s v="W0"/>
    <s v="_Z"/>
    <x v="65"/>
    <x v="9"/>
    <s v="SII"/>
    <s v="_Z"/>
    <s v="_Z"/>
    <s v="_Z"/>
    <s v="PCT"/>
    <s v="C"/>
    <x v="77"/>
    <x v="33"/>
    <n v="0.13119999999999998"/>
    <s v="Q:B01:W0:_Z:EW24R:ST10:SII:_Z:_Z:_Z:PCT:C20233"/>
    <n v="0"/>
    <n v="13.12"/>
    <x v="5"/>
    <x v="8"/>
    <x v="1"/>
  </r>
  <r>
    <s v="SUP.Q.B01.W0._Z.E0030.ST10.SII._Z.ALL.LE.E.C"/>
    <x v="8"/>
    <x v="114"/>
    <x v="28"/>
    <x v="3"/>
    <x v="44"/>
    <n v="2008.1110000000001"/>
    <s v="Q:B01:W0:_Z:E0030:ST10:SII:_Z:ALL:LE:E:C"/>
    <x v="0"/>
    <x v="0"/>
    <s v="W0"/>
    <s v="_Z"/>
    <x v="67"/>
    <x v="9"/>
    <s v="SII"/>
    <s v="_Z"/>
    <s v="ALL"/>
    <s v="LE"/>
    <s v="E"/>
    <s v="C"/>
    <x v="114"/>
    <x v="33"/>
    <n v="2008.1110000000001"/>
    <s v="Q:B01:W0:_Z:E0030:ST10:SII:_Z:ALL:LE:E:C20233"/>
    <n v="0"/>
    <n v="2008.11"/>
    <x v="7"/>
    <x v="8"/>
    <x v="1"/>
  </r>
  <r>
    <s v="SUP.Q.B01.W0._Z.E0030.ST10.SII._Z.N_.LE.E.C"/>
    <x v="8"/>
    <x v="102"/>
    <x v="28"/>
    <x v="3"/>
    <x v="44"/>
    <n v="38.764800000000001"/>
    <s v="Q:B01:W0:_Z:E0030:ST10:SII:_Z:N_:LE:E:C"/>
    <x v="0"/>
    <x v="0"/>
    <s v="W0"/>
    <s v="_Z"/>
    <x v="67"/>
    <x v="9"/>
    <s v="SII"/>
    <s v="_Z"/>
    <s v="N_"/>
    <s v="LE"/>
    <s v="E"/>
    <s v="C"/>
    <x v="102"/>
    <x v="33"/>
    <n v="38.764800000000001"/>
    <s v="Q:B01:W0:_Z:E0030:ST10:SII:_Z:N_:LE:E:C20233"/>
    <n v="0"/>
    <n v="38.76"/>
    <x v="7"/>
    <x v="8"/>
    <x v="1"/>
  </r>
  <r>
    <s v="SUP.Q.B01.W0._Z.E0035.ST10.SII._Z.ALL.LE.E.C"/>
    <x v="8"/>
    <x v="289"/>
    <x v="28"/>
    <x v="3"/>
    <x v="44"/>
    <n v="1656.1502"/>
    <s v="Q:B01:W0:_Z:E0035:ST10:SII:_Z:ALL:LE:E:C"/>
    <x v="0"/>
    <x v="0"/>
    <s v="W0"/>
    <s v="_Z"/>
    <x v="152"/>
    <x v="9"/>
    <s v="SII"/>
    <s v="_Z"/>
    <s v="ALL"/>
    <s v="LE"/>
    <s v="E"/>
    <s v="C"/>
    <x v="344"/>
    <x v="33"/>
    <n v="1656.1502"/>
    <s v="Q:B01:W0:_Z:E0035:ST10:SII:_Z:ALL:LE:E:C20233"/>
    <n v="0"/>
    <n v="1656.15"/>
    <x v="7"/>
    <x v="8"/>
    <x v="1"/>
  </r>
  <r>
    <s v="SUP.Q.B01.W0._Z.E0035.ST10.SII._Z.N_.LE.E.C"/>
    <x v="8"/>
    <x v="272"/>
    <x v="28"/>
    <x v="3"/>
    <x v="44"/>
    <n v="38.753900000000002"/>
    <s v="Q:B01:W0:_Z:E0035:ST10:SII:_Z:N_:LE:E:C"/>
    <x v="0"/>
    <x v="0"/>
    <s v="W0"/>
    <s v="_Z"/>
    <x v="152"/>
    <x v="9"/>
    <s v="SII"/>
    <s v="_Z"/>
    <s v="N_"/>
    <s v="LE"/>
    <s v="E"/>
    <s v="C"/>
    <x v="298"/>
    <x v="33"/>
    <n v="38.753900000000002"/>
    <s v="Q:B01:W0:_Z:E0035:ST10:SII:_Z:N_:LE:E:C20233"/>
    <n v="0"/>
    <n v="38.75"/>
    <x v="7"/>
    <x v="8"/>
    <x v="1"/>
  </r>
  <r>
    <s v="SUP.Q.B01.W0._Z.I7000.ST10.SII._Z._Z._Z.PCT.C"/>
    <x v="8"/>
    <x v="115"/>
    <x v="28"/>
    <x v="3"/>
    <x v="44"/>
    <n v="1.93"/>
    <s v="Q:B01:W0:_Z:I7000:ST10:SII:_Z:_Z:_Z:PCT:C"/>
    <x v="0"/>
    <x v="0"/>
    <s v="W0"/>
    <s v="_Z"/>
    <x v="72"/>
    <x v="9"/>
    <s v="SII"/>
    <s v="_Z"/>
    <s v="_Z"/>
    <s v="_Z"/>
    <s v="PCT"/>
    <s v="C"/>
    <x v="115"/>
    <x v="33"/>
    <n v="1.9299999999999998E-2"/>
    <s v="Q:B01:W0:_Z:I7000:ST10:SII:_Z:_Z:_Z:PCT:C20233"/>
    <n v="0"/>
    <n v="1.93"/>
    <x v="7"/>
    <x v="8"/>
    <x v="1"/>
  </r>
  <r>
    <s v="SUP.Q.B01.W0._Z.I7005.ST10.SII._Z._Z._Z.PCT.C"/>
    <x v="8"/>
    <x v="290"/>
    <x v="28"/>
    <x v="3"/>
    <x v="44"/>
    <n v="2.34"/>
    <s v="Q:B01:W0:_Z:I7005:ST10:SII:_Z:_Z:_Z:PCT:C"/>
    <x v="0"/>
    <x v="0"/>
    <s v="W0"/>
    <s v="_Z"/>
    <x v="160"/>
    <x v="9"/>
    <s v="SII"/>
    <s v="_Z"/>
    <s v="_Z"/>
    <s v="_Z"/>
    <s v="PCT"/>
    <s v="C"/>
    <x v="345"/>
    <x v="33"/>
    <n v="2.3399999999999997E-2"/>
    <s v="Q:B01:W0:_Z:I7005:ST10:SII:_Z:_Z:_Z:PCT:C20233"/>
    <n v="0"/>
    <n v="2.34"/>
    <x v="7"/>
    <x v="8"/>
    <x v="1"/>
  </r>
  <r>
    <s v="SUP.Q.B01.W0._Z.E0010.ST10.SII._Z.PFM.LE.E.C"/>
    <x v="9"/>
    <x v="124"/>
    <x v="28"/>
    <x v="3"/>
    <x v="44"/>
    <n v="26.409300000000002"/>
    <s v="Q:B01:W0:_Z:E0010:ST10:SII:_Z:PFM:LE:E:C"/>
    <x v="0"/>
    <x v="0"/>
    <s v="W0"/>
    <s v="_Z"/>
    <x v="69"/>
    <x v="9"/>
    <s v="SII"/>
    <s v="_Z"/>
    <s v="PFM"/>
    <s v="LE"/>
    <s v="E"/>
    <s v="C"/>
    <x v="124"/>
    <x v="33"/>
    <n v="26.409300000000002"/>
    <s v="Q:B01:W0:_Z:E0010:ST10:SII:_Z:PFM:LE:E:C20233"/>
    <n v="0"/>
    <n v="26.41"/>
    <x v="8"/>
    <x v="8"/>
    <x v="1"/>
  </r>
  <r>
    <s v="SUP.Q.B01.W0._Z.E0010.ST10.SII._Z.NFM.LE.E.C"/>
    <x v="10"/>
    <x v="141"/>
    <x v="28"/>
    <x v="3"/>
    <x v="44"/>
    <n v="19.231200000000001"/>
    <s v="Q:B01:W0:_Z:E0010:ST10:SII:_Z:NFM:LE:E:C"/>
    <x v="0"/>
    <x v="0"/>
    <s v="W0"/>
    <s v="_Z"/>
    <x v="69"/>
    <x v="9"/>
    <s v="SII"/>
    <s v="_Z"/>
    <s v="NFM"/>
    <s v="LE"/>
    <s v="E"/>
    <s v="C"/>
    <x v="141"/>
    <x v="33"/>
    <n v="19.231200000000001"/>
    <s v="Q:B01:W0:_Z:E0010:ST10:SII:_Z:NFM:LE:E:C20233"/>
    <n v="0"/>
    <n v="19.23"/>
    <x v="8"/>
    <x v="8"/>
    <x v="1"/>
  </r>
  <r>
    <s v="SUP.Q.B01.W0._Z.E0010.ST10.SII._Z.P_.LE.E.C"/>
    <x v="6"/>
    <x v="87"/>
    <x v="28"/>
    <x v="3"/>
    <x v="44"/>
    <n v="2835.7927"/>
    <s v="Q:B01:W0:_Z:E0010:ST10:SII:_Z:P_:LE:E:C"/>
    <x v="0"/>
    <x v="0"/>
    <s v="W0"/>
    <s v="_Z"/>
    <x v="69"/>
    <x v="9"/>
    <s v="SII"/>
    <s v="_Z"/>
    <s v="P_"/>
    <s v="LE"/>
    <s v="E"/>
    <s v="C"/>
    <x v="87"/>
    <x v="33"/>
    <n v="2835.7927"/>
    <s v="Q:B01:W0:_Z:E0010:ST10:SII:_Z:P_:LE:E:C20233"/>
    <n v="0"/>
    <n v="2835.79"/>
    <x v="6"/>
    <x v="8"/>
    <x v="1"/>
  </r>
  <r>
    <s v="SUP.Q.B01.W0._Z.E0010.ST10.SII._Z.N_.LE.E.C"/>
    <x v="7"/>
    <x v="104"/>
    <x v="28"/>
    <x v="3"/>
    <x v="44"/>
    <n v="47.450400000000002"/>
    <s v="Q:B01:W0:_Z:E0010:ST10:SII:_Z:N_:LE:E:C"/>
    <x v="0"/>
    <x v="0"/>
    <s v="W0"/>
    <s v="_Z"/>
    <x v="69"/>
    <x v="9"/>
    <s v="SII"/>
    <s v="_Z"/>
    <s v="N_"/>
    <s v="LE"/>
    <s v="E"/>
    <s v="C"/>
    <x v="104"/>
    <x v="33"/>
    <n v="47.450400000000002"/>
    <s v="Q:B01:W0:_Z:E0010:ST10:SII:_Z:N_:LE:E:C20233"/>
    <n v="0"/>
    <n v="47.45"/>
    <x v="6"/>
    <x v="8"/>
    <x v="1"/>
  </r>
  <r>
    <s v="SUP.Q.B01.W0._Z.I3645.ST10.SII._Z.PFM._Z.PCT.C"/>
    <x v="9"/>
    <x v="132"/>
    <x v="28"/>
    <x v="3"/>
    <x v="44"/>
    <n v="4.9000000000000004"/>
    <s v="Q:B01:W0:_Z:I3645:ST10:SII:_Z:PFM:_Z:PCT:C"/>
    <x v="0"/>
    <x v="0"/>
    <s v="W0"/>
    <s v="_Z"/>
    <x v="71"/>
    <x v="9"/>
    <s v="SII"/>
    <s v="_Z"/>
    <s v="PFM"/>
    <s v="_Z"/>
    <s v="PCT"/>
    <s v="C"/>
    <x v="132"/>
    <x v="33"/>
    <n v="4.9000000000000002E-2"/>
    <s v="Q:B01:W0:_Z:I3645:ST10:SII:_Z:PFM:_Z:PCT:C20233"/>
    <n v="0"/>
    <n v="4.9000000000000004"/>
    <x v="8"/>
    <x v="8"/>
    <x v="1"/>
  </r>
  <r>
    <s v="SUP.Q.B01.W0._Z.I3645.ST10.SII._Z.NFM._Z.PCT.C"/>
    <x v="10"/>
    <x v="149"/>
    <x v="28"/>
    <x v="3"/>
    <x v="44"/>
    <n v="40.68"/>
    <s v="Q:B01:W0:_Z:I3645:ST10:SII:_Z:NFM:_Z:PCT:C"/>
    <x v="0"/>
    <x v="0"/>
    <s v="W0"/>
    <s v="_Z"/>
    <x v="71"/>
    <x v="9"/>
    <s v="SII"/>
    <s v="_Z"/>
    <s v="NFM"/>
    <s v="_Z"/>
    <s v="PCT"/>
    <s v="C"/>
    <x v="149"/>
    <x v="33"/>
    <n v="0.40679999999999999"/>
    <s v="Q:B01:W0:_Z:I3645:ST10:SII:_Z:NFM:_Z:PCT:C20233"/>
    <n v="0"/>
    <n v="40.68"/>
    <x v="8"/>
    <x v="8"/>
    <x v="1"/>
  </r>
  <r>
    <s v="SUP.Q.B01.W0._Z.I3645.ST10.SII._Z.P_._Z.PCT.C"/>
    <x v="6"/>
    <x v="95"/>
    <x v="28"/>
    <x v="3"/>
    <x v="44"/>
    <n v="0.41"/>
    <s v="Q:B01:W0:_Z:I3645:ST10:SII:_Z:P_:_Z:PCT:C"/>
    <x v="0"/>
    <x v="0"/>
    <s v="W0"/>
    <s v="_Z"/>
    <x v="71"/>
    <x v="9"/>
    <s v="SII"/>
    <s v="_Z"/>
    <s v="P_"/>
    <s v="_Z"/>
    <s v="PCT"/>
    <s v="C"/>
    <x v="95"/>
    <x v="33"/>
    <n v="4.0999999999999995E-3"/>
    <s v="Q:B01:W0:_Z:I3645:ST10:SII:_Z:P_:_Z:PCT:C20233"/>
    <n v="0"/>
    <n v="0.41"/>
    <x v="6"/>
    <x v="8"/>
    <x v="1"/>
  </r>
  <r>
    <s v="SUP.Q.B01.W0._Z.I3645.ST10.SII._Z.N_._Z.PCT.C"/>
    <x v="7"/>
    <x v="113"/>
    <x v="28"/>
    <x v="3"/>
    <x v="44"/>
    <n v="43.82"/>
    <s v="Q:B01:W0:_Z:I3645:ST10:SII:_Z:N_:_Z:PCT:C"/>
    <x v="0"/>
    <x v="0"/>
    <s v="W0"/>
    <s v="_Z"/>
    <x v="71"/>
    <x v="9"/>
    <s v="SII"/>
    <s v="_Z"/>
    <s v="N_"/>
    <s v="_Z"/>
    <s v="PCT"/>
    <s v="C"/>
    <x v="113"/>
    <x v="33"/>
    <n v="0.43819999999999998"/>
    <s v="Q:B01:W0:_Z:I3645:ST10:SII:_Z:N_:_Z:PCT:C20233"/>
    <n v="0"/>
    <n v="43.82"/>
    <x v="6"/>
    <x v="8"/>
    <x v="1"/>
  </r>
  <r>
    <s v="SUP.Q.B01.W0._Z.AQ001.ST10.SII._Z.ALL.LE.E.C"/>
    <x v="11"/>
    <x v="162"/>
    <x v="28"/>
    <x v="3"/>
    <x v="44"/>
    <n v="105.5834"/>
    <s v="Q:B01:W0:_Z:AQ001:ST10:SII:_Z:ALL:LE:E:C"/>
    <x v="0"/>
    <x v="0"/>
    <s v="W0"/>
    <s v="_Z"/>
    <x v="85"/>
    <x v="9"/>
    <s v="SII"/>
    <s v="_Z"/>
    <s v="ALL"/>
    <s v="LE"/>
    <s v="E"/>
    <s v="C"/>
    <x v="162"/>
    <x v="33"/>
    <n v="105.5834"/>
    <s v="Q:B01:W0:_Z:AQ001:ST10:SII:_Z:ALL:LE:E:C20233"/>
    <n v="0"/>
    <n v="105.58"/>
    <x v="9"/>
    <x v="8"/>
    <x v="1"/>
  </r>
  <r>
    <s v="SUP.Q.B01.W0._Z.AQ002.ST10.SII._Z.ALL.LE.E.C"/>
    <x v="11"/>
    <x v="163"/>
    <x v="28"/>
    <x v="3"/>
    <x v="44"/>
    <n v="103.9736"/>
    <s v="Q:B01:W0:_Z:AQ002:ST10:SII:_Z:ALL:LE:E:C"/>
    <x v="0"/>
    <x v="0"/>
    <s v="W0"/>
    <s v="_Z"/>
    <x v="86"/>
    <x v="9"/>
    <s v="SII"/>
    <s v="_Z"/>
    <s v="ALL"/>
    <s v="LE"/>
    <s v="E"/>
    <s v="C"/>
    <x v="163"/>
    <x v="33"/>
    <n v="103.9736"/>
    <s v="Q:B01:W0:_Z:AQ002:ST10:SII:_Z:ALL:LE:E:C20233"/>
    <n v="0"/>
    <n v="103.97"/>
    <x v="9"/>
    <x v="8"/>
    <x v="1"/>
  </r>
  <r>
    <s v="SUP.Q.B01.W0._Z.AQ003.ST10.SII._Z.ALL.LE.E.C"/>
    <x v="11"/>
    <x v="164"/>
    <x v="28"/>
    <x v="3"/>
    <x v="44"/>
    <n v="22.973800000000001"/>
    <s v="Q:B01:W0:_Z:AQ003:ST10:SII:_Z:ALL:LE:E:C"/>
    <x v="0"/>
    <x v="0"/>
    <s v="W0"/>
    <s v="_Z"/>
    <x v="87"/>
    <x v="9"/>
    <s v="SII"/>
    <s v="_Z"/>
    <s v="ALL"/>
    <s v="LE"/>
    <s v="E"/>
    <s v="C"/>
    <x v="164"/>
    <x v="33"/>
    <n v="22.973800000000001"/>
    <s v="Q:B01:W0:_Z:AQ003:ST10:SII:_Z:ALL:LE:E:C20233"/>
    <n v="0"/>
    <n v="22.97"/>
    <x v="9"/>
    <x v="8"/>
    <x v="1"/>
  </r>
  <r>
    <s v="SUP.Q.B01.W0._Z.I7100.ST10.SII._Z._Z._Z.PCT.C"/>
    <x v="11"/>
    <x v="165"/>
    <x v="28"/>
    <x v="3"/>
    <x v="44"/>
    <n v="3.91"/>
    <s v="Q:B01:W0:_Z:I7100:ST10:SII:_Z:_Z:_Z:PCT:C"/>
    <x v="0"/>
    <x v="0"/>
    <s v="W0"/>
    <s v="_Z"/>
    <x v="88"/>
    <x v="9"/>
    <s v="SII"/>
    <s v="_Z"/>
    <s v="_Z"/>
    <s v="_Z"/>
    <s v="PCT"/>
    <s v="C"/>
    <x v="165"/>
    <x v="33"/>
    <n v="3.9100000000000003E-2"/>
    <s v="Q:B01:W0:_Z:I7100:ST10:SII:_Z:_Z:_Z:PCT:C20233"/>
    <n v="0"/>
    <n v="3.91"/>
    <x v="9"/>
    <x v="8"/>
    <x v="1"/>
  </r>
  <r>
    <s v="SUP.Q.B01.W0._Z.I7200.ST10.SII._Z._Z._Z.PCT.C"/>
    <x v="11"/>
    <x v="166"/>
    <x v="28"/>
    <x v="3"/>
    <x v="44"/>
    <n v="3.85"/>
    <s v="Q:B01:W0:_Z:I7200:ST10:SII:_Z:_Z:_Z:PCT:C"/>
    <x v="0"/>
    <x v="0"/>
    <s v="W0"/>
    <s v="_Z"/>
    <x v="89"/>
    <x v="9"/>
    <s v="SII"/>
    <s v="_Z"/>
    <s v="_Z"/>
    <s v="_Z"/>
    <s v="PCT"/>
    <s v="C"/>
    <x v="166"/>
    <x v="33"/>
    <n v="3.85E-2"/>
    <s v="Q:B01:W0:_Z:I7200:ST10:SII:_Z:_Z:_Z:PCT:C20233"/>
    <n v="0"/>
    <n v="3.85"/>
    <x v="9"/>
    <x v="8"/>
    <x v="1"/>
  </r>
  <r>
    <s v="SUP.Q.B01.W0._Z.I7300.ST10.SII._Z._Z._Z.PCT.C"/>
    <x v="11"/>
    <x v="167"/>
    <x v="28"/>
    <x v="3"/>
    <x v="44"/>
    <n v="0.85000000000000009"/>
    <s v="Q:B01:W0:_Z:I7300:ST10:SII:_Z:_Z:_Z:PCT:C"/>
    <x v="0"/>
    <x v="0"/>
    <s v="W0"/>
    <s v="_Z"/>
    <x v="90"/>
    <x v="9"/>
    <s v="SII"/>
    <s v="_Z"/>
    <s v="_Z"/>
    <s v="_Z"/>
    <s v="PCT"/>
    <s v="C"/>
    <x v="167"/>
    <x v="33"/>
    <n v="8.5000000000000006E-3"/>
    <s v="Q:B01:W0:_Z:I7300:ST10:SII:_Z:_Z:_Z:PCT:C20233"/>
    <n v="0"/>
    <n v="0.85"/>
    <x v="9"/>
    <x v="8"/>
    <x v="1"/>
  </r>
  <r>
    <s v="SUP.Q.B01.W0._Z.AQ100.ST10.SII._Z.ALL.LE.E.C"/>
    <x v="17"/>
    <x v="277"/>
    <x v="28"/>
    <x v="3"/>
    <x v="44"/>
    <n v="1428.7134000000001"/>
    <s v="Q:B01:W0:_Z:AQ100:ST10:SII:_Z:ALL:LE:E:C"/>
    <x v="0"/>
    <x v="0"/>
    <s v="W0"/>
    <s v="_Z"/>
    <x v="155"/>
    <x v="9"/>
    <s v="SII"/>
    <s v="_Z"/>
    <s v="ALL"/>
    <s v="LE"/>
    <s v="E"/>
    <s v="C"/>
    <x v="332"/>
    <x v="33"/>
    <n v="1428.7134000000001"/>
    <s v="Q:B01:W0:_Z:AQ100:ST10:SII:_Z:ALL:LE:E:C20233"/>
    <n v="0"/>
    <n v="1428.71"/>
    <x v="15"/>
    <x v="8"/>
    <x v="1"/>
  </r>
  <r>
    <s v="SUP.Q.B01.W0._Z.AQ100.ST10.SII._Z.ST1.LE.E.C"/>
    <x v="17"/>
    <x v="278"/>
    <x v="28"/>
    <x v="3"/>
    <x v="44"/>
    <n v="1256.6433"/>
    <s v="Q:B01:W0:_Z:AQ100:ST10:SII:_Z:ST1:LE:E:C"/>
    <x v="0"/>
    <x v="0"/>
    <s v="W0"/>
    <s v="_Z"/>
    <x v="155"/>
    <x v="9"/>
    <s v="SII"/>
    <s v="_Z"/>
    <s v="ST1"/>
    <s v="LE"/>
    <s v="E"/>
    <s v="C"/>
    <x v="333"/>
    <x v="33"/>
    <n v="1256.6433"/>
    <s v="Q:B01:W0:_Z:AQ100:ST10:SII:_Z:ST1:LE:E:C20233"/>
    <n v="0"/>
    <n v="1256.6400000000001"/>
    <x v="15"/>
    <x v="8"/>
    <x v="1"/>
  </r>
  <r>
    <s v="SUP.Q.B01.W0._Z.AQ100.ST10.SII._Z.ST2.LE.E.C"/>
    <x v="17"/>
    <x v="279"/>
    <x v="28"/>
    <x v="3"/>
    <x v="44"/>
    <n v="135.26769999999999"/>
    <s v="Q:B01:W0:_Z:AQ100:ST10:SII:_Z:ST2:LE:E:C"/>
    <x v="0"/>
    <x v="0"/>
    <s v="W0"/>
    <s v="_Z"/>
    <x v="155"/>
    <x v="9"/>
    <s v="SII"/>
    <s v="_Z"/>
    <s v="ST2"/>
    <s v="LE"/>
    <s v="E"/>
    <s v="C"/>
    <x v="334"/>
    <x v="33"/>
    <n v="135.26769999999999"/>
    <s v="Q:B01:W0:_Z:AQ100:ST10:SII:_Z:ST2:LE:E:C20233"/>
    <n v="0"/>
    <n v="135.27000000000001"/>
    <x v="15"/>
    <x v="8"/>
    <x v="1"/>
  </r>
  <r>
    <s v="SUP.Q.B01.W0._Z.AQ100.ST10.SII._Z.ST3.LE.E.C"/>
    <x v="17"/>
    <x v="280"/>
    <x v="28"/>
    <x v="3"/>
    <x v="44"/>
    <n v="33.200600000000001"/>
    <s v="Q:B01:W0:_Z:AQ100:ST10:SII:_Z:ST3:LE:E:C"/>
    <x v="0"/>
    <x v="0"/>
    <s v="W0"/>
    <s v="_Z"/>
    <x v="155"/>
    <x v="9"/>
    <s v="SII"/>
    <s v="_Z"/>
    <s v="ST3"/>
    <s v="LE"/>
    <s v="E"/>
    <s v="C"/>
    <x v="335"/>
    <x v="33"/>
    <n v="33.200600000000001"/>
    <s v="Q:B01:W0:_Z:AQ100:ST10:SII:_Z:ST3:LE:E:C20233"/>
    <n v="0"/>
    <n v="33.200000000000003"/>
    <x v="15"/>
    <x v="8"/>
    <x v="1"/>
  </r>
  <r>
    <s v="SUP.Q.B01.W0._Z.AQ100.ST10.SII._Z.PCI.LE.E.C"/>
    <x v="17"/>
    <x v="294"/>
    <x v="28"/>
    <x v="3"/>
    <x v="44"/>
    <n v="3.6017000000000001"/>
    <s v="Q:B01:W0:_Z:AQ100:ST10:SII:_Z:PCI:LE:E:C"/>
    <x v="0"/>
    <x v="0"/>
    <s v="W0"/>
    <s v="_Z"/>
    <x v="155"/>
    <x v="9"/>
    <s v="SII"/>
    <s v="_Z"/>
    <s v="PCI"/>
    <s v="LE"/>
    <s v="E"/>
    <s v="C"/>
    <x v="350"/>
    <x v="33"/>
    <n v="3.6017000000000001"/>
    <s v="Q:B01:W0:_Z:AQ100:ST10:SII:_Z:PCI:LE:E:C20233"/>
    <n v="0"/>
    <n v="3.6"/>
    <x v="15"/>
    <x v="8"/>
    <x v="1"/>
  </r>
  <r>
    <s v="SUP.Q.B01.W0._Z.I7400.ST10.SII._Z._Z._Z.PCT.C"/>
    <x v="17"/>
    <x v="281"/>
    <x v="28"/>
    <x v="3"/>
    <x v="44"/>
    <n v="87.960000000000008"/>
    <s v="Q:B01:W0:_Z:I7400:ST10:SII:_Z:_Z:_Z:PCT:C"/>
    <x v="0"/>
    <x v="0"/>
    <s v="W0"/>
    <s v="_Z"/>
    <x v="156"/>
    <x v="9"/>
    <s v="SII"/>
    <s v="_Z"/>
    <s v="_Z"/>
    <s v="_Z"/>
    <s v="PCT"/>
    <s v="C"/>
    <x v="336"/>
    <x v="33"/>
    <n v="0.87960000000000005"/>
    <s v="Q:B01:W0:_Z:I7400:ST10:SII:_Z:_Z:_Z:PCT:C20233"/>
    <n v="0"/>
    <n v="87.96"/>
    <x v="15"/>
    <x v="8"/>
    <x v="1"/>
  </r>
  <r>
    <s v="SUP.Q.B01.W0._Z.I3660.ST10.SII._Z.ST1._Z.PCT.C"/>
    <x v="17"/>
    <x v="282"/>
    <x v="28"/>
    <x v="3"/>
    <x v="44"/>
    <n v="0.28999999999999998"/>
    <s v="Q:B01:W0:_Z:I3660:ST10:SII:_Z:ST1:_Z:PCT:C"/>
    <x v="0"/>
    <x v="0"/>
    <s v="W0"/>
    <s v="_Z"/>
    <x v="157"/>
    <x v="9"/>
    <s v="SII"/>
    <s v="_Z"/>
    <s v="ST1"/>
    <s v="_Z"/>
    <s v="PCT"/>
    <s v="C"/>
    <x v="337"/>
    <x v="33"/>
    <n v="2.8999999999999998E-3"/>
    <s v="Q:B01:W0:_Z:I3660:ST10:SII:_Z:ST1:_Z:PCT:C20233"/>
    <n v="0"/>
    <n v="0.28999999999999998"/>
    <x v="15"/>
    <x v="8"/>
    <x v="1"/>
  </r>
  <r>
    <s v="SUP.Q.B01.W0._Z.I7500.ST10.SII._Z._Z._Z.PCT.C"/>
    <x v="17"/>
    <x v="283"/>
    <x v="28"/>
    <x v="3"/>
    <x v="44"/>
    <n v="9.4700000000000006"/>
    <s v="Q:B01:W0:_Z:I7500:ST10:SII:_Z:_Z:_Z:PCT:C"/>
    <x v="0"/>
    <x v="0"/>
    <s v="W0"/>
    <s v="_Z"/>
    <x v="158"/>
    <x v="9"/>
    <s v="SII"/>
    <s v="_Z"/>
    <s v="_Z"/>
    <s v="_Z"/>
    <s v="PCT"/>
    <s v="C"/>
    <x v="338"/>
    <x v="33"/>
    <n v="9.4700000000000006E-2"/>
    <s v="Q:B01:W0:_Z:I7500:ST10:SII:_Z:_Z:_Z:PCT:C20233"/>
    <n v="0"/>
    <n v="9.4700000000000006"/>
    <x v="15"/>
    <x v="8"/>
    <x v="1"/>
  </r>
  <r>
    <s v="SUP.Q.B01.W0._Z.I3660.ST10.SII._Z.ST2._Z.PCT.C"/>
    <x v="17"/>
    <x v="284"/>
    <x v="28"/>
    <x v="3"/>
    <x v="44"/>
    <n v="3.97"/>
    <s v="Q:B01:W0:_Z:I3660:ST10:SII:_Z:ST2:_Z:PCT:C"/>
    <x v="0"/>
    <x v="0"/>
    <s v="W0"/>
    <s v="_Z"/>
    <x v="157"/>
    <x v="9"/>
    <s v="SII"/>
    <s v="_Z"/>
    <s v="ST2"/>
    <s v="_Z"/>
    <s v="PCT"/>
    <s v="C"/>
    <x v="339"/>
    <x v="33"/>
    <n v="3.9699999999999999E-2"/>
    <s v="Q:B01:W0:_Z:I3660:ST10:SII:_Z:ST2:_Z:PCT:C20233"/>
    <n v="0"/>
    <n v="3.97"/>
    <x v="15"/>
    <x v="8"/>
    <x v="1"/>
  </r>
  <r>
    <s v="SUP.Q.B01.W0._Z.I7600.ST10.SII._Z._Z._Z.PCT.C"/>
    <x v="17"/>
    <x v="285"/>
    <x v="28"/>
    <x v="3"/>
    <x v="44"/>
    <n v="2.3199999999999998"/>
    <s v="Q:B01:W0:_Z:I7600:ST10:SII:_Z:_Z:_Z:PCT:C"/>
    <x v="0"/>
    <x v="0"/>
    <s v="W0"/>
    <s v="_Z"/>
    <x v="159"/>
    <x v="9"/>
    <s v="SII"/>
    <s v="_Z"/>
    <s v="_Z"/>
    <s v="_Z"/>
    <s v="PCT"/>
    <s v="C"/>
    <x v="340"/>
    <x v="33"/>
    <n v="2.3199999999999998E-2"/>
    <s v="Q:B01:W0:_Z:I7600:ST10:SII:_Z:_Z:_Z:PCT:C20233"/>
    <n v="0"/>
    <n v="2.3199999999999998"/>
    <x v="15"/>
    <x v="8"/>
    <x v="1"/>
  </r>
  <r>
    <s v="SUP.Q.B01.W0._Z.I3660.ST10.SII._Z.ST3._Z.PCT.C"/>
    <x v="17"/>
    <x v="286"/>
    <x v="28"/>
    <x v="3"/>
    <x v="44"/>
    <n v="47.14"/>
    <s v="Q:B01:W0:_Z:I3660:ST10:SII:_Z:ST3:_Z:PCT:C"/>
    <x v="0"/>
    <x v="0"/>
    <s v="W0"/>
    <s v="_Z"/>
    <x v="157"/>
    <x v="9"/>
    <s v="SII"/>
    <s v="_Z"/>
    <s v="ST3"/>
    <s v="_Z"/>
    <s v="PCT"/>
    <s v="C"/>
    <x v="341"/>
    <x v="33"/>
    <n v="0.47139999999999999"/>
    <s v="Q:B01:W0:_Z:I3660:ST10:SII:_Z:ST3:_Z:PCT:C20233"/>
    <n v="0"/>
    <n v="47.14"/>
    <x v="15"/>
    <x v="8"/>
    <x v="1"/>
  </r>
  <r>
    <s v="SUP.Q.B01.W0._Z.I7700.ST10.SII._Z._Z._Z.PCT.C"/>
    <x v="17"/>
    <x v="295"/>
    <x v="28"/>
    <x v="3"/>
    <x v="44"/>
    <n v="0.25"/>
    <s v="Q:B01:W0:_Z:I7700:ST10:SII:_Z:_Z:_Z:PCT:C"/>
    <x v="0"/>
    <x v="0"/>
    <s v="W0"/>
    <s v="_Z"/>
    <x v="165"/>
    <x v="9"/>
    <s v="SII"/>
    <s v="_Z"/>
    <s v="_Z"/>
    <s v="_Z"/>
    <s v="PCT"/>
    <s v="C"/>
    <x v="351"/>
    <x v="33"/>
    <n v="2.5000000000000001E-3"/>
    <s v="Q:B01:W0:_Z:I7700:ST10:SII:_Z:_Z:_Z:PCT:C20233"/>
    <n v="0"/>
    <n v="0.25"/>
    <x v="15"/>
    <x v="8"/>
    <x v="1"/>
  </r>
  <r>
    <s v="SUP.Q.B01.W0._Z.I3660.ST10.SII._Z.PCI._Z.PCT.C"/>
    <x v="17"/>
    <x v="296"/>
    <x v="28"/>
    <x v="3"/>
    <x v="44"/>
    <n v="18.12"/>
    <s v="Q:B01:W0:_Z:I3660:ST10:SII:_Z:PCI:_Z:PCT:C"/>
    <x v="0"/>
    <x v="0"/>
    <s v="W0"/>
    <s v="_Z"/>
    <x v="157"/>
    <x v="9"/>
    <s v="SII"/>
    <s v="_Z"/>
    <s v="PCI"/>
    <s v="_Z"/>
    <s v="PCT"/>
    <s v="C"/>
    <x v="352"/>
    <x v="33"/>
    <n v="0.1812"/>
    <s v="Q:B01:W0:_Z:I3660:ST10:SII:_Z:PCI:_Z:PCT:C20233"/>
    <n v="0"/>
    <n v="18.12"/>
    <x v="15"/>
    <x v="8"/>
    <x v="1"/>
  </r>
  <r>
    <s v="SUP.Q.B01.W0.S1V.A1140.ST10.SII._Z.ALL.LE.E.C"/>
    <x v="12"/>
    <x v="169"/>
    <x v="28"/>
    <x v="3"/>
    <x v="44"/>
    <n v="1234.3811000000001"/>
    <s v="Q:B01:W0:S1V:A1140:ST10:SII:_Z:ALL:LE:E:C"/>
    <x v="0"/>
    <x v="0"/>
    <s v="W0"/>
    <s v="S1V"/>
    <x v="2"/>
    <x v="9"/>
    <s v="SII"/>
    <s v="_Z"/>
    <s v="ALL"/>
    <s v="LE"/>
    <s v="E"/>
    <s v="C"/>
    <x v="169"/>
    <x v="33"/>
    <n v="1234.3811000000001"/>
    <s v="Q:B01:W0:S1V:A1140:ST10:SII:_Z:ALL:LE:E:C20233"/>
    <n v="0"/>
    <n v="1234.3800000000001"/>
    <x v="10"/>
    <x v="8"/>
    <x v="1"/>
  </r>
  <r>
    <s v="SUP.Q.B01.W0.S1V.L1150.ST10.SII._Z.ALL.LE.E.C"/>
    <x v="12"/>
    <x v="168"/>
    <x v="28"/>
    <x v="3"/>
    <x v="44"/>
    <n v="1249.1587"/>
    <s v="Q:B01:W0:S1V:L1150:ST10:SII:_Z:ALL:LE:E:C"/>
    <x v="0"/>
    <x v="0"/>
    <s v="W0"/>
    <s v="S1V"/>
    <x v="15"/>
    <x v="9"/>
    <s v="SII"/>
    <s v="_Z"/>
    <s v="ALL"/>
    <s v="LE"/>
    <s v="E"/>
    <s v="C"/>
    <x v="168"/>
    <x v="33"/>
    <n v="1249.1587"/>
    <s v="Q:B01:W0:S1V:L1150:ST10:SII:_Z:ALL:LE:E:C20233"/>
    <n v="0"/>
    <n v="1249.1600000000001"/>
    <x v="10"/>
    <x v="8"/>
    <x v="1"/>
  </r>
  <r>
    <s v="SUP.Q.B01.W0.S1V.KFD32.ST10.SII._Z._Z._Z.PCT.C"/>
    <x v="12"/>
    <x v="170"/>
    <x v="28"/>
    <x v="3"/>
    <x v="44"/>
    <n v="98.82"/>
    <s v="Q:B01:W0:S1V:KFD32:ST10:SII:_Z:_Z:_Z:PCT:C"/>
    <x v="0"/>
    <x v="0"/>
    <s v="W0"/>
    <s v="S1V"/>
    <x v="91"/>
    <x v="9"/>
    <s v="SII"/>
    <s v="_Z"/>
    <s v="_Z"/>
    <s v="_Z"/>
    <s v="PCT"/>
    <s v="C"/>
    <x v="170"/>
    <x v="33"/>
    <n v="0.98819999999999997"/>
    <s v="Q:B01:W0:S1V:KFD32:ST10:SII:_Z:_Z:_Z:PCT:C20233"/>
    <n v="0"/>
    <n v="98.82"/>
    <x v="10"/>
    <x v="8"/>
    <x v="1"/>
  </r>
  <r>
    <s v="SUP.Q.B01.W0._Z.I3211.ST10.SII._Z._Z._Z.PCT.C"/>
    <x v="16"/>
    <x v="264"/>
    <x v="28"/>
    <x v="3"/>
    <x v="44"/>
    <n v="19.7"/>
    <s v="Q:B01:W0:_Z:I3211:ST10:SII:_Z:_Z:_Z:PCT:C"/>
    <x v="0"/>
    <x v="0"/>
    <s v="W0"/>
    <s v="_Z"/>
    <x v="147"/>
    <x v="9"/>
    <s v="SII"/>
    <s v="_Z"/>
    <s v="_Z"/>
    <s v="_Z"/>
    <s v="PCT"/>
    <s v="C"/>
    <x v="264"/>
    <x v="33"/>
    <n v="0.19699999999999998"/>
    <s v="Q:B01:W0:_Z:I3211:ST10:SII:_Z:_Z:_Z:PCT:C20233"/>
    <n v="0"/>
    <n v="19.7"/>
    <x v="14"/>
    <x v="8"/>
    <x v="1"/>
  </r>
  <r>
    <s v="SUP.Q.B01.W0._Z.I3212.ST10.SII._Z._Z._Z.PCT.C"/>
    <x v="16"/>
    <x v="266"/>
    <x v="28"/>
    <x v="3"/>
    <x v="44"/>
    <n v="12.01"/>
    <s v="Q:B01:W0:_Z:I3212:ST10:SII:_Z:_Z:_Z:PCT:C"/>
    <x v="0"/>
    <x v="0"/>
    <s v="W0"/>
    <s v="_Z"/>
    <x v="149"/>
    <x v="9"/>
    <s v="SII"/>
    <s v="_Z"/>
    <s v="_Z"/>
    <s v="_Z"/>
    <s v="PCT"/>
    <s v="C"/>
    <x v="266"/>
    <x v="33"/>
    <n v="0.1201"/>
    <s v="Q:B01:W0:_Z:I3212:ST10:SII:_Z:_Z:_Z:PCT:C20233"/>
    <n v="0"/>
    <n v="12.01"/>
    <x v="14"/>
    <x v="8"/>
    <x v="1"/>
  </r>
  <r>
    <s v="SUP.Q.B01.W0._Z.I3213.ST10.SII._Z._Z._Z.PCT.C"/>
    <x v="16"/>
    <x v="265"/>
    <x v="28"/>
    <x v="3"/>
    <x v="44"/>
    <n v="41.54"/>
    <s v="Q:B01:W0:_Z:I3213:ST10:SII:_Z:_Z:_Z:PCT:C"/>
    <x v="0"/>
    <x v="0"/>
    <s v="W0"/>
    <s v="_Z"/>
    <x v="148"/>
    <x v="9"/>
    <s v="SII"/>
    <s v="_Z"/>
    <s v="_Z"/>
    <s v="_Z"/>
    <s v="PCT"/>
    <s v="C"/>
    <x v="265"/>
    <x v="33"/>
    <n v="0.41539999999999999"/>
    <s v="Q:B01:W0:_Z:I3213:ST10:SII:_Z:_Z:_Z:PCT:C20233"/>
    <n v="0"/>
    <n v="41.54"/>
    <x v="14"/>
    <x v="8"/>
    <x v="1"/>
  </r>
  <r>
    <s v="SUP.Q.B01.W0._Z.L6100.ST10.SII._Z.ALL.LE.E.C"/>
    <x v="18"/>
    <x v="297"/>
    <x v="28"/>
    <x v="3"/>
    <x v="44"/>
    <n v="1935.0923"/>
    <s v="Q:B01:W0:_Z:L6100:ST10:SII:_Z:ALL:LE:E:C"/>
    <x v="0"/>
    <x v="0"/>
    <s v="W0"/>
    <s v="_Z"/>
    <x v="166"/>
    <x v="9"/>
    <s v="SII"/>
    <s v="_Z"/>
    <s v="ALL"/>
    <s v="LE"/>
    <s v="E"/>
    <s v="C"/>
    <x v="353"/>
    <x v="33"/>
    <n v="1935.0923"/>
    <s v="Q:B01:W0:_Z:L6100:ST10:SII:_Z:ALL:LE:E:C20233"/>
    <n v="0"/>
    <n v="1935.09"/>
    <x v="16"/>
    <x v="8"/>
    <x v="1"/>
  </r>
  <r>
    <s v="SUP.Q.B01.W0._Z.A7100.ST10.SII._Z.ALL.LE.E.C"/>
    <x v="18"/>
    <x v="298"/>
    <x v="28"/>
    <x v="3"/>
    <x v="44"/>
    <n v="1397.1032"/>
    <s v="Q:B01:W0:_Z:A7100:ST10:SII:_Z:ALL:LE:E:C"/>
    <x v="0"/>
    <x v="0"/>
    <s v="W0"/>
    <s v="_Z"/>
    <x v="167"/>
    <x v="9"/>
    <s v="SII"/>
    <s v="_Z"/>
    <s v="ALL"/>
    <s v="LE"/>
    <s v="E"/>
    <s v="C"/>
    <x v="354"/>
    <x v="33"/>
    <n v="1397.1032"/>
    <s v="Q:B01:W0:_Z:A7100:ST10:SII:_Z:ALL:LE:E:C20233"/>
    <n v="0"/>
    <n v="1397.1"/>
    <x v="16"/>
    <x v="8"/>
    <x v="1"/>
  </r>
  <r>
    <s v="SUP.Q.B01.W0._Z.I3214.ST10.SII._Z._Z._Z.PCT.C"/>
    <x v="18"/>
    <x v="299"/>
    <x v="28"/>
    <x v="3"/>
    <x v="44"/>
    <n v="138.51"/>
    <s v="Q:B01:W0:_Z:I3214:ST10:SII:_Z:_Z:_Z:PCT:C"/>
    <x v="0"/>
    <x v="0"/>
    <s v="W0"/>
    <s v="_Z"/>
    <x v="168"/>
    <x v="9"/>
    <s v="SII"/>
    <s v="_Z"/>
    <s v="_Z"/>
    <s v="_Z"/>
    <s v="PCT"/>
    <s v="C"/>
    <x v="355"/>
    <x v="33"/>
    <n v="1.3851"/>
    <s v="Q:B01:W0:_Z:I3214:ST10:SII:_Z:_Z:_Z:PCT:C20233"/>
    <n v="0"/>
    <n v="138.51"/>
    <x v="16"/>
    <x v="8"/>
    <x v="1"/>
  </r>
  <r>
    <s v="SUP.Q.B01.W0._Z.A6310.ST10.SII._Z.ALL.LE.E.C"/>
    <x v="14"/>
    <x v="215"/>
    <x v="28"/>
    <x v="3"/>
    <x v="44"/>
    <n v="604.07219999999995"/>
    <s v="Q:B01:W0:_Z:A6310:ST10:SII:_Z:ALL:LE:E:C"/>
    <x v="0"/>
    <x v="0"/>
    <s v="W0"/>
    <s v="_Z"/>
    <x v="136"/>
    <x v="9"/>
    <s v="SII"/>
    <s v="_Z"/>
    <s v="ALL"/>
    <s v="LE"/>
    <s v="E"/>
    <s v="C"/>
    <x v="215"/>
    <x v="33"/>
    <n v="604.07219999999995"/>
    <s v="Q:B01:W0:_Z:A6310:ST10:SII:_Z:ALL:LE:E:C20233"/>
    <n v="0"/>
    <n v="604.07000000000005"/>
    <x v="12"/>
    <x v="8"/>
    <x v="1"/>
  </r>
  <r>
    <s v="SUP.Q.B01.W0._Z.A6400.ST10.SII._Z.ALL.LE.E.C"/>
    <x v="14"/>
    <x v="213"/>
    <x v="28"/>
    <x v="3"/>
    <x v="44"/>
    <n v="583.99249999999995"/>
    <s v="Q:B01:W0:_Z:A6400:ST10:SII:_Z:ALL:LE:E:C"/>
    <x v="0"/>
    <x v="0"/>
    <s v="W0"/>
    <s v="_Z"/>
    <x v="134"/>
    <x v="9"/>
    <s v="SII"/>
    <s v="_Z"/>
    <s v="ALL"/>
    <s v="LE"/>
    <s v="E"/>
    <s v="C"/>
    <x v="213"/>
    <x v="33"/>
    <n v="583.99249999999995"/>
    <s v="Q:B01:W0:_Z:A6400:ST10:SII:_Z:ALL:LE:E:C20233"/>
    <n v="0"/>
    <n v="583.99"/>
    <x v="12"/>
    <x v="8"/>
    <x v="1"/>
  </r>
  <r>
    <s v="SUP.Q.B01.W0._Z.A6410.ST10.SII._Z.ALL.LE.E.C"/>
    <x v="14"/>
    <x v="207"/>
    <x v="28"/>
    <x v="3"/>
    <x v="44"/>
    <n v="6.7923"/>
    <s v="Q:B01:W0:_Z:A6410:ST10:SII:_Z:ALL:LE:E:C"/>
    <x v="0"/>
    <x v="0"/>
    <s v="W0"/>
    <s v="_Z"/>
    <x v="128"/>
    <x v="9"/>
    <s v="SII"/>
    <s v="_Z"/>
    <s v="ALL"/>
    <s v="LE"/>
    <s v="E"/>
    <s v="C"/>
    <x v="207"/>
    <x v="33"/>
    <n v="6.7923"/>
    <s v="Q:B01:W0:_Z:A6410:ST10:SII:_Z:ALL:LE:E:C20233"/>
    <n v="0"/>
    <n v="6.79"/>
    <x v="12"/>
    <x v="8"/>
    <x v="1"/>
  </r>
  <r>
    <s v="SUP.Q.B01.W0._Z.A6420.ST10.SII._Z.ALL.LE.E.C"/>
    <x v="14"/>
    <x v="208"/>
    <x v="28"/>
    <x v="3"/>
    <x v="44"/>
    <n v="590.78480000000002"/>
    <s v="Q:B01:W0:_Z:A6420:ST10:SII:_Z:ALL:LE:E:C"/>
    <x v="0"/>
    <x v="0"/>
    <s v="W0"/>
    <s v="_Z"/>
    <x v="129"/>
    <x v="9"/>
    <s v="SII"/>
    <s v="_Z"/>
    <s v="ALL"/>
    <s v="LE"/>
    <s v="E"/>
    <s v="C"/>
    <x v="208"/>
    <x v="33"/>
    <n v="590.78480000000002"/>
    <s v="Q:B01:W0:_Z:A6420:ST10:SII:_Z:ALL:LE:E:C20233"/>
    <n v="0"/>
    <n v="590.78"/>
    <x v="12"/>
    <x v="8"/>
    <x v="1"/>
  </r>
  <r>
    <s v="SUP.Q.B01.W0._Z.A6421.ST10.SII._Z.ALL.LE.E.C"/>
    <x v="14"/>
    <x v="204"/>
    <x v="28"/>
    <x v="3"/>
    <x v="44"/>
    <n v="565.62869999999998"/>
    <s v="Q:B01:W0:_Z:A6421:ST10:SII:_Z:ALL:LE:E:C"/>
    <x v="0"/>
    <x v="0"/>
    <s v="W0"/>
    <s v="_Z"/>
    <x v="125"/>
    <x v="9"/>
    <s v="SII"/>
    <s v="_Z"/>
    <s v="ALL"/>
    <s v="LE"/>
    <s v="E"/>
    <s v="C"/>
    <x v="204"/>
    <x v="33"/>
    <n v="565.62869999999998"/>
    <s v="Q:B01:W0:_Z:A6421:ST10:SII:_Z:ALL:LE:E:C20233"/>
    <n v="0"/>
    <n v="565.63"/>
    <x v="12"/>
    <x v="8"/>
    <x v="1"/>
  </r>
  <r>
    <s v="SUP.Q.B01.W0._Z.A6422.ST10.SII._Z.ALL.LE.E.C"/>
    <x v="14"/>
    <x v="203"/>
    <x v="28"/>
    <x v="3"/>
    <x v="44"/>
    <n v="25.156099999999999"/>
    <s v="Q:B01:W0:_Z:A6422:ST10:SII:_Z:ALL:LE:E:C"/>
    <x v="0"/>
    <x v="0"/>
    <s v="W0"/>
    <s v="_Z"/>
    <x v="124"/>
    <x v="9"/>
    <s v="SII"/>
    <s v="_Z"/>
    <s v="ALL"/>
    <s v="LE"/>
    <s v="E"/>
    <s v="C"/>
    <x v="203"/>
    <x v="33"/>
    <n v="25.156099999999999"/>
    <s v="Q:B01:W0:_Z:A6422:ST10:SII:_Z:ALL:LE:E:C20233"/>
    <n v="0"/>
    <n v="25.16"/>
    <x v="12"/>
    <x v="8"/>
    <x v="1"/>
  </r>
  <r>
    <s v="SUP.Q.B01.W0._Z.A6500.ST10.SII._Z.ALL.LE.E.C"/>
    <x v="14"/>
    <x v="214"/>
    <x v="28"/>
    <x v="3"/>
    <x v="44"/>
    <s v="-"/>
    <s v="Q:B01:W0:_Z:A6500:ST10:SII:_Z:ALL:LE:E:C"/>
    <x v="0"/>
    <x v="0"/>
    <s v="W0"/>
    <s v="_Z"/>
    <x v="135"/>
    <x v="9"/>
    <s v="SII"/>
    <s v="_Z"/>
    <s v="ALL"/>
    <s v="LE"/>
    <s v="E"/>
    <s v="C"/>
    <x v="214"/>
    <x v="33"/>
    <e v="#N/A"/>
    <s v="Q:B01:W0:_Z:A6500:ST10:SII:_Z:ALL:LE:E:C20233"/>
    <n v="0"/>
    <e v="#N/A"/>
    <x v="12"/>
    <x v="8"/>
    <x v="1"/>
  </r>
  <r>
    <s v="SUP.Q.B01.W0._Z.A6510.ST10.SII._Z.ALL.LE.E.C"/>
    <x v="14"/>
    <x v="209"/>
    <x v="28"/>
    <x v="3"/>
    <x v="44"/>
    <s v="-"/>
    <s v="Q:B01:W0:_Z:A6510:ST10:SII:_Z:ALL:LE:E:C"/>
    <x v="0"/>
    <x v="0"/>
    <s v="W0"/>
    <s v="_Z"/>
    <x v="130"/>
    <x v="9"/>
    <s v="SII"/>
    <s v="_Z"/>
    <s v="ALL"/>
    <s v="LE"/>
    <s v="E"/>
    <s v="C"/>
    <x v="209"/>
    <x v="33"/>
    <e v="#N/A"/>
    <s v="Q:B01:W0:_Z:A6510:ST10:SII:_Z:ALL:LE:E:C20233"/>
    <n v="0"/>
    <e v="#N/A"/>
    <x v="12"/>
    <x v="8"/>
    <x v="1"/>
  </r>
  <r>
    <s v="SUP.Q.B01.W0._Z.A6520.ST10.SII._Z.ALL.LE.E.C"/>
    <x v="14"/>
    <x v="210"/>
    <x v="28"/>
    <x v="3"/>
    <x v="44"/>
    <n v="21.894200000000001"/>
    <s v="Q:B01:W0:_Z:A6520:ST10:SII:_Z:ALL:LE:E:C"/>
    <x v="0"/>
    <x v="0"/>
    <s v="W0"/>
    <s v="_Z"/>
    <x v="131"/>
    <x v="9"/>
    <s v="SII"/>
    <s v="_Z"/>
    <s v="ALL"/>
    <s v="LE"/>
    <s v="E"/>
    <s v="C"/>
    <x v="210"/>
    <x v="33"/>
    <n v="21.894200000000001"/>
    <s v="Q:B01:W0:_Z:A6520:ST10:SII:_Z:ALL:LE:E:C20233"/>
    <n v="0"/>
    <n v="21.89"/>
    <x v="12"/>
    <x v="8"/>
    <x v="1"/>
  </r>
  <r>
    <s v="SUP.Q.B01.W0._Z.A6521.ST10.SII._Z.ALL.LE.E.C"/>
    <x v="14"/>
    <x v="205"/>
    <x v="28"/>
    <x v="3"/>
    <x v="44"/>
    <n v="13.1389"/>
    <s v="Q:B01:W0:_Z:A6521:ST10:SII:_Z:ALL:LE:E:C"/>
    <x v="0"/>
    <x v="0"/>
    <s v="W0"/>
    <s v="_Z"/>
    <x v="126"/>
    <x v="9"/>
    <s v="SII"/>
    <s v="_Z"/>
    <s v="ALL"/>
    <s v="LE"/>
    <s v="E"/>
    <s v="C"/>
    <x v="205"/>
    <x v="33"/>
    <n v="13.1389"/>
    <s v="Q:B01:W0:_Z:A6521:ST10:SII:_Z:ALL:LE:E:C20233"/>
    <n v="0"/>
    <n v="13.14"/>
    <x v="12"/>
    <x v="8"/>
    <x v="1"/>
  </r>
  <r>
    <s v="SUP.Q.B01.W0._Z.A6522.ST10.SII._Z.ALL.LE.E.C"/>
    <x v="14"/>
    <x v="206"/>
    <x v="28"/>
    <x v="3"/>
    <x v="44"/>
    <n v="8.7552000000000003"/>
    <s v="Q:B01:W0:_Z:A6522:ST10:SII:_Z:ALL:LE:E:C"/>
    <x v="0"/>
    <x v="0"/>
    <s v="W0"/>
    <s v="_Z"/>
    <x v="127"/>
    <x v="9"/>
    <s v="SII"/>
    <s v="_Z"/>
    <s v="ALL"/>
    <s v="LE"/>
    <s v="E"/>
    <s v="C"/>
    <x v="206"/>
    <x v="33"/>
    <n v="8.7552000000000003"/>
    <s v="Q:B01:W0:_Z:A6522:ST10:SII:_Z:ALL:LE:E:C20233"/>
    <n v="0"/>
    <n v="8.76"/>
    <x v="12"/>
    <x v="8"/>
    <x v="1"/>
  </r>
  <r>
    <s v="SUP.Q.B01.W0._Z.A6600.ST10.SII._Z.ALL.LE.E.C"/>
    <x v="14"/>
    <x v="212"/>
    <x v="28"/>
    <x v="3"/>
    <x v="44"/>
    <s v="-"/>
    <s v="Q:B01:W0:_Z:A6600:ST10:SII:_Z:ALL:LE:E:C"/>
    <x v="0"/>
    <x v="0"/>
    <s v="W0"/>
    <s v="_Z"/>
    <x v="133"/>
    <x v="9"/>
    <s v="SII"/>
    <s v="_Z"/>
    <s v="ALL"/>
    <s v="LE"/>
    <s v="E"/>
    <s v="C"/>
    <x v="212"/>
    <x v="33"/>
    <e v="#N/A"/>
    <s v="Q:B01:W0:_Z:A6600:ST10:SII:_Z:ALL:LE:E:C20233"/>
    <n v="0"/>
    <e v="#N/A"/>
    <x v="12"/>
    <x v="8"/>
    <x v="1"/>
  </r>
  <r>
    <s v="SUP.Q.B01.W0._Z.A6320.ST10.SII._Z.ALL.LE.E.C"/>
    <x v="14"/>
    <x v="211"/>
    <x v="28"/>
    <x v="3"/>
    <x v="44"/>
    <n v="282.66480000000001"/>
    <s v="Q:B01:W0:_Z:A6320:ST10:SII:_Z:ALL:LE:E:C"/>
    <x v="0"/>
    <x v="0"/>
    <s v="W0"/>
    <s v="_Z"/>
    <x v="132"/>
    <x v="9"/>
    <s v="SII"/>
    <s v="_Z"/>
    <s v="ALL"/>
    <s v="LE"/>
    <s v="E"/>
    <s v="C"/>
    <x v="211"/>
    <x v="33"/>
    <n v="282.66480000000001"/>
    <s v="Q:B01:W0:_Z:A6320:ST10:SII:_Z:ALL:LE:E:C20233"/>
    <n v="0"/>
    <n v="282.66000000000003"/>
    <x v="12"/>
    <x v="8"/>
    <x v="1"/>
  </r>
  <r>
    <s v="SUP.Q.B01.W0._Z.A6700.ST10.SII._Z.ALL.LE.E.C"/>
    <x v="14"/>
    <x v="217"/>
    <x v="28"/>
    <x v="3"/>
    <x v="44"/>
    <n v="375.69600000000003"/>
    <s v="Q:B01:W0:_Z:A6700:ST10:SII:_Z:ALL:LE:E:C"/>
    <x v="0"/>
    <x v="0"/>
    <s v="W0"/>
    <s v="_Z"/>
    <x v="138"/>
    <x v="9"/>
    <s v="SII"/>
    <s v="_Z"/>
    <s v="ALL"/>
    <s v="LE"/>
    <s v="E"/>
    <s v="C"/>
    <x v="217"/>
    <x v="33"/>
    <n v="375.69600000000003"/>
    <s v="Q:B01:W0:_Z:A6700:ST10:SII:_Z:ALL:LE:E:C20233"/>
    <n v="0"/>
    <n v="375.7"/>
    <x v="12"/>
    <x v="8"/>
    <x v="1"/>
  </r>
  <r>
    <s v="SUP.Q.B01.W0._Z.A6800.ST10.SII._Z.ALL.LE.E.C"/>
    <x v="14"/>
    <x v="216"/>
    <x v="28"/>
    <x v="3"/>
    <x v="44"/>
    <n v="93.031199999999998"/>
    <s v="Q:B01:W0:_Z:A6800:ST10:SII:_Z:ALL:LE:E:C"/>
    <x v="0"/>
    <x v="0"/>
    <s v="W0"/>
    <s v="_Z"/>
    <x v="137"/>
    <x v="9"/>
    <s v="SII"/>
    <s v="_Z"/>
    <s v="ALL"/>
    <s v="LE"/>
    <s v="E"/>
    <s v="C"/>
    <x v="216"/>
    <x v="33"/>
    <n v="93.031199999999998"/>
    <s v="Q:B01:W0:_Z:A6800:ST10:SII:_Z:ALL:LE:E:C20233"/>
    <n v="0"/>
    <n v="93.03"/>
    <x v="12"/>
    <x v="8"/>
    <x v="1"/>
  </r>
  <r>
    <s v="SUP.Q.B01.W0._Z.I3017.ST10.SII._Z._Z._Z.PCT.C"/>
    <x v="14"/>
    <x v="218"/>
    <x v="28"/>
    <x v="3"/>
    <x v="44"/>
    <n v="213.71"/>
    <s v="Q:B01:W0:_Z:I3017:ST10:SII:_Z:_Z:_Z:PCT:C"/>
    <x v="0"/>
    <x v="0"/>
    <s v="W0"/>
    <s v="_Z"/>
    <x v="139"/>
    <x v="9"/>
    <s v="SII"/>
    <s v="_Z"/>
    <s v="_Z"/>
    <s v="_Z"/>
    <s v="PCT"/>
    <s v="C"/>
    <x v="218"/>
    <x v="33"/>
    <n v="2.1371000000000002"/>
    <s v="Q:B01:W0:_Z:I3017:ST10:SII:_Z:_Z:_Z:PCT:C20233"/>
    <n v="0"/>
    <n v="213.71"/>
    <x v="12"/>
    <x v="8"/>
    <x v="1"/>
  </r>
  <r>
    <s v="SUP.Q.B01.W0._Z.L6110.ST10.SII._Z.ALL.LE.E.C"/>
    <x v="18"/>
    <x v="330"/>
    <x v="28"/>
    <x v="3"/>
    <x v="44"/>
    <n v="229.5127"/>
    <s v="Q:B01:W0:_Z:L6110:ST10:SII:_Z:ALL:LE:E:C"/>
    <x v="0"/>
    <x v="0"/>
    <s v="W0"/>
    <s v="_Z"/>
    <x v="176"/>
    <x v="9"/>
    <s v="SII"/>
    <s v="_Z"/>
    <s v="ALL"/>
    <s v="LE"/>
    <s v="E"/>
    <s v="C"/>
    <x v="386"/>
    <x v="33"/>
    <n v="229.5127"/>
    <s v="Q:B01:W0:_Z:L6110:ST10:SII:_Z:ALL:LE:E:C20233"/>
    <n v="0"/>
    <n v="229.51"/>
    <x v="16"/>
    <x v="8"/>
    <x v="1"/>
  </r>
  <r>
    <s v="SUP.Q.B01.W0._Z.L6120.ST10.SII._Z.ALL.LE.E.C"/>
    <x v="18"/>
    <x v="331"/>
    <x v="28"/>
    <x v="3"/>
    <x v="44"/>
    <n v="986.20650000000001"/>
    <s v="Q:B01:W0:_Z:L6120:ST10:SII:_Z:ALL:LE:E:C"/>
    <x v="0"/>
    <x v="0"/>
    <s v="W0"/>
    <s v="_Z"/>
    <x v="177"/>
    <x v="9"/>
    <s v="SII"/>
    <s v="_Z"/>
    <s v="ALL"/>
    <s v="LE"/>
    <s v="E"/>
    <s v="C"/>
    <x v="387"/>
    <x v="33"/>
    <n v="986.20650000000001"/>
    <s v="Q:B01:W0:_Z:L6120:ST10:SII:_Z:ALL:LE:E:C20233"/>
    <n v="0"/>
    <n v="986.21"/>
    <x v="16"/>
    <x v="8"/>
    <x v="1"/>
  </r>
  <r>
    <s v="SUP.Q.B01.W0._Z.L6121.ST10.SII._Z.ALL.LE.E.C"/>
    <x v="18"/>
    <x v="332"/>
    <x v="28"/>
    <x v="3"/>
    <x v="44"/>
    <n v="893.76239999999996"/>
    <s v="Q:B01:W0:_Z:L6121:ST10:SII:_Z:ALL:LE:E:C"/>
    <x v="0"/>
    <x v="0"/>
    <s v="W0"/>
    <s v="_Z"/>
    <x v="178"/>
    <x v="9"/>
    <s v="SII"/>
    <s v="_Z"/>
    <s v="ALL"/>
    <s v="LE"/>
    <s v="E"/>
    <s v="C"/>
    <x v="388"/>
    <x v="33"/>
    <n v="893.76239999999996"/>
    <s v="Q:B01:W0:_Z:L6121:ST10:SII:_Z:ALL:LE:E:C20233"/>
    <n v="0"/>
    <n v="893.76"/>
    <x v="16"/>
    <x v="8"/>
    <x v="1"/>
  </r>
  <r>
    <s v="SUP.Q.B01.W0._Z.L6122.ST10.SII._Z.ALL.LE.E.C"/>
    <x v="18"/>
    <x v="333"/>
    <x v="28"/>
    <x v="3"/>
    <x v="44"/>
    <n v="48.9953"/>
    <s v="Q:B01:W0:_Z:L6122:ST10:SII:_Z:ALL:LE:E:C"/>
    <x v="0"/>
    <x v="0"/>
    <s v="W0"/>
    <s v="_Z"/>
    <x v="179"/>
    <x v="9"/>
    <s v="SII"/>
    <s v="_Z"/>
    <s v="ALL"/>
    <s v="LE"/>
    <s v="E"/>
    <s v="C"/>
    <x v="389"/>
    <x v="33"/>
    <n v="48.9953"/>
    <s v="Q:B01:W0:_Z:L6122:ST10:SII:_Z:ALL:LE:E:C20233"/>
    <n v="0"/>
    <n v="49"/>
    <x v="16"/>
    <x v="8"/>
    <x v="1"/>
  </r>
  <r>
    <s v="SUP.Q.B01.W0._Z.L6123.ST10.SII._Z.ALL.LE.E.C"/>
    <x v="18"/>
    <x v="334"/>
    <x v="28"/>
    <x v="3"/>
    <x v="44"/>
    <n v="43.448799999999999"/>
    <s v="Q:B01:W0:_Z:L6123:ST10:SII:_Z:ALL:LE:E:C"/>
    <x v="0"/>
    <x v="0"/>
    <s v="W0"/>
    <s v="_Z"/>
    <x v="180"/>
    <x v="9"/>
    <s v="SII"/>
    <s v="_Z"/>
    <s v="ALL"/>
    <s v="LE"/>
    <s v="E"/>
    <s v="C"/>
    <x v="390"/>
    <x v="33"/>
    <n v="43.448799999999999"/>
    <s v="Q:B01:W0:_Z:L6123:ST10:SII:_Z:ALL:LE:E:C20233"/>
    <n v="0"/>
    <n v="43.45"/>
    <x v="16"/>
    <x v="8"/>
    <x v="1"/>
  </r>
  <r>
    <s v="SUP.Q.B01.W0._Z.L6130.ST10.SII._Z.ALL.LE.E.C"/>
    <x v="18"/>
    <x v="335"/>
    <x v="28"/>
    <x v="3"/>
    <x v="44"/>
    <n v="158.1651"/>
    <s v="Q:B01:W0:_Z:L6130:ST10:SII:_Z:ALL:LE:E:C"/>
    <x v="0"/>
    <x v="0"/>
    <s v="W0"/>
    <s v="_Z"/>
    <x v="181"/>
    <x v="9"/>
    <s v="SII"/>
    <s v="_Z"/>
    <s v="ALL"/>
    <s v="LE"/>
    <s v="E"/>
    <s v="C"/>
    <x v="391"/>
    <x v="33"/>
    <n v="158.1651"/>
    <s v="Q:B01:W0:_Z:L6130:ST10:SII:_Z:ALL:LE:E:C20233"/>
    <n v="0"/>
    <n v="158.16999999999999"/>
    <x v="16"/>
    <x v="8"/>
    <x v="1"/>
  </r>
  <r>
    <s v="SUP.Q.B01.W0._Z.L6131.ST10.SII._Z.ALL.LE.E.C"/>
    <x v="18"/>
    <x v="336"/>
    <x v="28"/>
    <x v="3"/>
    <x v="44"/>
    <n v="141.9974"/>
    <s v="Q:B01:W0:_Z:L6131:ST10:SII:_Z:ALL:LE:E:C"/>
    <x v="0"/>
    <x v="0"/>
    <s v="W0"/>
    <s v="_Z"/>
    <x v="182"/>
    <x v="9"/>
    <s v="SII"/>
    <s v="_Z"/>
    <s v="ALL"/>
    <s v="LE"/>
    <s v="E"/>
    <s v="C"/>
    <x v="392"/>
    <x v="33"/>
    <n v="141.9974"/>
    <s v="Q:B01:W0:_Z:L6131:ST10:SII:_Z:ALL:LE:E:C20233"/>
    <n v="0"/>
    <n v="142"/>
    <x v="16"/>
    <x v="8"/>
    <x v="1"/>
  </r>
  <r>
    <s v="SUP.Q.B01.W0._Z.L6132.ST10.SII._Z.ALL.LE.E.C"/>
    <x v="18"/>
    <x v="337"/>
    <x v="28"/>
    <x v="3"/>
    <x v="44"/>
    <n v="6.4515000000000002"/>
    <s v="Q:B01:W0:_Z:L6132:ST10:SII:_Z:ALL:LE:E:C"/>
    <x v="0"/>
    <x v="0"/>
    <s v="W0"/>
    <s v="_Z"/>
    <x v="183"/>
    <x v="9"/>
    <s v="SII"/>
    <s v="_Z"/>
    <s v="ALL"/>
    <s v="LE"/>
    <s v="E"/>
    <s v="C"/>
    <x v="393"/>
    <x v="33"/>
    <n v="6.4515000000000002"/>
    <s v="Q:B01:W0:_Z:L6132:ST10:SII:_Z:ALL:LE:E:C20233"/>
    <n v="0"/>
    <n v="6.45"/>
    <x v="16"/>
    <x v="8"/>
    <x v="1"/>
  </r>
  <r>
    <s v="SUP.Q.B01.W0._Z.L6133.ST10.SII._Z.ALL.LE.E.C"/>
    <x v="18"/>
    <x v="338"/>
    <x v="28"/>
    <x v="3"/>
    <x v="44"/>
    <n v="27.949100000000001"/>
    <s v="Q:B01:W0:_Z:L6133:ST10:SII:_Z:ALL:LE:E:C"/>
    <x v="0"/>
    <x v="0"/>
    <s v="W0"/>
    <s v="_Z"/>
    <x v="184"/>
    <x v="9"/>
    <s v="SII"/>
    <s v="_Z"/>
    <s v="ALL"/>
    <s v="LE"/>
    <s v="E"/>
    <s v="C"/>
    <x v="394"/>
    <x v="33"/>
    <n v="27.949100000000001"/>
    <s v="Q:B01:W0:_Z:L6133:ST10:SII:_Z:ALL:LE:E:C20233"/>
    <n v="0"/>
    <n v="27.95"/>
    <x v="16"/>
    <x v="8"/>
    <x v="1"/>
  </r>
  <r>
    <s v="SUP.Q.B01.W0._Z.L6140.ST10.SII._Z.ALL.LE.E.C"/>
    <x v="18"/>
    <x v="339"/>
    <x v="28"/>
    <x v="3"/>
    <x v="44"/>
    <n v="54.1492"/>
    <s v="Q:B01:W0:_Z:L6140:ST10:SII:_Z:ALL:LE:E:C"/>
    <x v="0"/>
    <x v="0"/>
    <s v="W0"/>
    <s v="_Z"/>
    <x v="185"/>
    <x v="9"/>
    <s v="SII"/>
    <s v="_Z"/>
    <s v="ALL"/>
    <s v="LE"/>
    <s v="E"/>
    <s v="C"/>
    <x v="395"/>
    <x v="33"/>
    <n v="54.1492"/>
    <s v="Q:B01:W0:_Z:L6140:ST10:SII:_Z:ALL:LE:E:C20233"/>
    <n v="0"/>
    <n v="54.15"/>
    <x v="16"/>
    <x v="8"/>
    <x v="1"/>
  </r>
  <r>
    <s v="SUP.Q.B01.W0._Z.L6150.ST10.SII._Z.ALL.LE.E.C"/>
    <x v="18"/>
    <x v="340"/>
    <x v="28"/>
    <x v="3"/>
    <x v="44"/>
    <s v="-"/>
    <s v="Q:B01:W0:_Z:L6150:ST10:SII:_Z:ALL:LE:E:C"/>
    <x v="0"/>
    <x v="0"/>
    <s v="W0"/>
    <s v="_Z"/>
    <x v="186"/>
    <x v="9"/>
    <s v="SII"/>
    <s v="_Z"/>
    <s v="ALL"/>
    <s v="LE"/>
    <s v="E"/>
    <s v="C"/>
    <x v="396"/>
    <x v="33"/>
    <e v="#N/A"/>
    <s v="Q:B01:W0:_Z:L6150:ST10:SII:_Z:ALL:LE:E:C20233"/>
    <n v="0"/>
    <e v="#N/A"/>
    <x v="16"/>
    <x v="8"/>
    <x v="1"/>
  </r>
  <r>
    <s v="SUP.Q.B01.W0._Z.L6160.ST10.SII._Z.ALL.LE.E.C"/>
    <x v="18"/>
    <x v="341"/>
    <x v="28"/>
    <x v="3"/>
    <x v="44"/>
    <n v="173.8526"/>
    <s v="Q:B01:W0:_Z:L6160:ST10:SII:_Z:ALL:LE:E:C"/>
    <x v="0"/>
    <x v="0"/>
    <s v="W0"/>
    <s v="_Z"/>
    <x v="187"/>
    <x v="9"/>
    <s v="SII"/>
    <s v="_Z"/>
    <s v="ALL"/>
    <s v="LE"/>
    <s v="E"/>
    <s v="C"/>
    <x v="397"/>
    <x v="33"/>
    <n v="173.8526"/>
    <s v="Q:B01:W0:_Z:L6160:ST10:SII:_Z:ALL:LE:E:C20233"/>
    <n v="0"/>
    <n v="173.85"/>
    <x v="16"/>
    <x v="8"/>
    <x v="1"/>
  </r>
  <r>
    <s v="SUP.Q.B01.W0._Z.L6161.ST10.SII._Z.ALL.LE.E.C"/>
    <x v="18"/>
    <x v="342"/>
    <x v="28"/>
    <x v="3"/>
    <x v="44"/>
    <n v="29.141100000000002"/>
    <s v="Q:B01:W0:_Z:L6161:ST10:SII:_Z:ALL:LE:E:C"/>
    <x v="0"/>
    <x v="0"/>
    <s v="W0"/>
    <s v="_Z"/>
    <x v="188"/>
    <x v="9"/>
    <s v="SII"/>
    <s v="_Z"/>
    <s v="ALL"/>
    <s v="LE"/>
    <s v="E"/>
    <s v="C"/>
    <x v="398"/>
    <x v="33"/>
    <n v="29.141100000000002"/>
    <s v="Q:B01:W0:_Z:L6161:ST10:SII:_Z:ALL:LE:E:C20233"/>
    <n v="0"/>
    <n v="29.14"/>
    <x v="16"/>
    <x v="8"/>
    <x v="1"/>
  </r>
  <r>
    <s v="SUP.Q.B01.W0._Z.L6170.ST10.SII._Z.ALL.LE.E.C"/>
    <x v="18"/>
    <x v="343"/>
    <x v="28"/>
    <x v="3"/>
    <x v="44"/>
    <n v="305.36309999999997"/>
    <s v="Q:B01:W0:_Z:L6170:ST10:SII:_Z:ALL:LE:E:C"/>
    <x v="0"/>
    <x v="0"/>
    <s v="W0"/>
    <s v="_Z"/>
    <x v="189"/>
    <x v="9"/>
    <s v="SII"/>
    <s v="_Z"/>
    <s v="ALL"/>
    <s v="LE"/>
    <s v="E"/>
    <s v="C"/>
    <x v="399"/>
    <x v="33"/>
    <n v="305.36309999999997"/>
    <s v="Q:B01:W0:_Z:L6170:ST10:SII:_Z:ALL:LE:E:C20233"/>
    <n v="0"/>
    <n v="305.36"/>
    <x v="16"/>
    <x v="8"/>
    <x v="1"/>
  </r>
  <r>
    <s v="SUP.Q.B01.W0._Z.L6180.ST10.SII._Z.ALL.LE.E.C"/>
    <x v="18"/>
    <x v="344"/>
    <x v="28"/>
    <x v="3"/>
    <x v="44"/>
    <s v="-"/>
    <s v="Q:B01:W0:_Z:L6180:ST10:SII:_Z:ALL:LE:E:C"/>
    <x v="0"/>
    <x v="0"/>
    <s v="W0"/>
    <s v="_Z"/>
    <x v="190"/>
    <x v="9"/>
    <s v="SII"/>
    <s v="_Z"/>
    <s v="ALL"/>
    <s v="LE"/>
    <s v="E"/>
    <s v="C"/>
    <x v="400"/>
    <x v="33"/>
    <e v="#N/A"/>
    <s v="Q:B01:W0:_Z:L6180:ST10:SII:_Z:ALL:LE:E:C20233"/>
    <n v="0"/>
    <e v="#N/A"/>
    <x v="16"/>
    <x v="8"/>
    <x v="1"/>
  </r>
  <r>
    <s v="SUP.Q.B01.W0._Z.L6190.ST10.SII._Z.ALL.LE.E.C"/>
    <x v="18"/>
    <x v="345"/>
    <x v="28"/>
    <x v="3"/>
    <x v="44"/>
    <n v="27.8429"/>
    <s v="Q:B01:W0:_Z:L6190:ST10:SII:_Z:ALL:LE:E:C"/>
    <x v="0"/>
    <x v="0"/>
    <s v="W0"/>
    <s v="_Z"/>
    <x v="191"/>
    <x v="9"/>
    <s v="SII"/>
    <s v="_Z"/>
    <s v="ALL"/>
    <s v="LE"/>
    <s v="E"/>
    <s v="C"/>
    <x v="401"/>
    <x v="33"/>
    <n v="27.8429"/>
    <s v="Q:B01:W0:_Z:L6190:ST10:SII:_Z:ALL:LE:E:C20233"/>
    <n v="0"/>
    <n v="27.84"/>
    <x v="16"/>
    <x v="8"/>
    <x v="1"/>
  </r>
  <r>
    <s v="SUP.Q.B01.W0._Z.A7110.ST10.SII._Z.ALL.LE.E.C"/>
    <x v="18"/>
    <x v="346"/>
    <x v="28"/>
    <x v="3"/>
    <x v="44"/>
    <n v="0.17810000000000001"/>
    <s v="Q:B01:W0:_Z:A7110:ST10:SII:_Z:ALL:LE:E:C"/>
    <x v="0"/>
    <x v="0"/>
    <s v="W0"/>
    <s v="_Z"/>
    <x v="192"/>
    <x v="9"/>
    <s v="SII"/>
    <s v="_Z"/>
    <s v="ALL"/>
    <s v="LE"/>
    <s v="E"/>
    <s v="C"/>
    <x v="402"/>
    <x v="33"/>
    <n v="0.17810000000000001"/>
    <s v="Q:B01:W0:_Z:A7110:ST10:SII:_Z:ALL:LE:E:C20233"/>
    <n v="0"/>
    <n v="0.18"/>
    <x v="16"/>
    <x v="8"/>
    <x v="1"/>
  </r>
  <r>
    <s v="SUP.Q.B01.W0._Z.A7120.ST10.SII._Z.ALL.LE.E.C"/>
    <x v="18"/>
    <x v="347"/>
    <x v="28"/>
    <x v="3"/>
    <x v="44"/>
    <n v="34.270600000000002"/>
    <s v="Q:B01:W0:_Z:A7120:ST10:SII:_Z:ALL:LE:E:C"/>
    <x v="0"/>
    <x v="0"/>
    <s v="W0"/>
    <s v="_Z"/>
    <x v="193"/>
    <x v="9"/>
    <s v="SII"/>
    <s v="_Z"/>
    <s v="ALL"/>
    <s v="LE"/>
    <s v="E"/>
    <s v="C"/>
    <x v="403"/>
    <x v="33"/>
    <n v="34.270600000000002"/>
    <s v="Q:B01:W0:_Z:A7120:ST10:SII:_Z:ALL:LE:E:C20233"/>
    <n v="0"/>
    <n v="34.270000000000003"/>
    <x v="16"/>
    <x v="8"/>
    <x v="1"/>
  </r>
  <r>
    <s v="SUP.Q.B01.W0._Z.A7130.ST10.SII._Z.ALL.LE.E.C"/>
    <x v="18"/>
    <x v="348"/>
    <x v="28"/>
    <x v="3"/>
    <x v="44"/>
    <n v="94.092200000000005"/>
    <s v="Q:B01:W0:_Z:A7130:ST10:SII:_Z:ALL:LE:E:C"/>
    <x v="0"/>
    <x v="0"/>
    <s v="W0"/>
    <s v="_Z"/>
    <x v="194"/>
    <x v="9"/>
    <s v="SII"/>
    <s v="_Z"/>
    <s v="ALL"/>
    <s v="LE"/>
    <s v="E"/>
    <s v="C"/>
    <x v="404"/>
    <x v="33"/>
    <n v="94.092200000000005"/>
    <s v="Q:B01:W0:_Z:A7130:ST10:SII:_Z:ALL:LE:E:C20233"/>
    <n v="0"/>
    <n v="94.09"/>
    <x v="16"/>
    <x v="8"/>
    <x v="1"/>
  </r>
  <r>
    <s v="SUP.Q.B01.W0._Z.A7140.ST10.SII._Z.ALL.LE.E.C"/>
    <x v="18"/>
    <x v="349"/>
    <x v="28"/>
    <x v="3"/>
    <x v="44"/>
    <n v="1081.8605"/>
    <s v="Q:B01:W0:_Z:A7140:ST10:SII:_Z:ALL:LE:E:C"/>
    <x v="0"/>
    <x v="0"/>
    <s v="W0"/>
    <s v="_Z"/>
    <x v="195"/>
    <x v="9"/>
    <s v="SII"/>
    <s v="_Z"/>
    <s v="ALL"/>
    <s v="LE"/>
    <s v="E"/>
    <s v="C"/>
    <x v="405"/>
    <x v="33"/>
    <n v="1081.8605"/>
    <s v="Q:B01:W0:_Z:A7140:ST10:SII:_Z:ALL:LE:E:C20233"/>
    <n v="0"/>
    <n v="1081.8599999999999"/>
    <x v="16"/>
    <x v="8"/>
    <x v="1"/>
  </r>
  <r>
    <s v="SUP.Q.B01.W0._Z.A7141.ST10.SII._Z.ALL.LE.E.C"/>
    <x v="18"/>
    <x v="350"/>
    <x v="28"/>
    <x v="3"/>
    <x v="44"/>
    <n v="104.15989999999999"/>
    <s v="Q:B01:W0:_Z:A7141:ST10:SII:_Z:ALL:LE:E:C"/>
    <x v="0"/>
    <x v="0"/>
    <s v="W0"/>
    <s v="_Z"/>
    <x v="196"/>
    <x v="9"/>
    <s v="SII"/>
    <s v="_Z"/>
    <s v="ALL"/>
    <s v="LE"/>
    <s v="E"/>
    <s v="C"/>
    <x v="406"/>
    <x v="33"/>
    <n v="104.15989999999999"/>
    <s v="Q:B01:W0:_Z:A7141:ST10:SII:_Z:ALL:LE:E:C20233"/>
    <n v="0"/>
    <n v="104.16"/>
    <x v="16"/>
    <x v="8"/>
    <x v="1"/>
  </r>
  <r>
    <s v="SUP.Q.B01.W0._Z.A7150.ST10.SII._Z.ALL.LE.E.C"/>
    <x v="18"/>
    <x v="351"/>
    <x v="28"/>
    <x v="3"/>
    <x v="44"/>
    <s v="-"/>
    <s v="Q:B01:W0:_Z:A7150:ST10:SII:_Z:ALL:LE:E:C"/>
    <x v="0"/>
    <x v="0"/>
    <s v="W0"/>
    <s v="_Z"/>
    <x v="197"/>
    <x v="9"/>
    <s v="SII"/>
    <s v="_Z"/>
    <s v="ALL"/>
    <s v="LE"/>
    <s v="E"/>
    <s v="C"/>
    <x v="407"/>
    <x v="33"/>
    <e v="#N/A"/>
    <s v="Q:B01:W0:_Z:A7150:ST10:SII:_Z:ALL:LE:E:C20233"/>
    <n v="0"/>
    <e v="#N/A"/>
    <x v="16"/>
    <x v="8"/>
    <x v="1"/>
  </r>
  <r>
    <s v="SUP.Q.B01.W0._Z.A7160.ST10.SII._Z.ALL.LE.E.C"/>
    <x v="18"/>
    <x v="352"/>
    <x v="28"/>
    <x v="3"/>
    <x v="44"/>
    <s v="-"/>
    <s v="Q:B01:W0:_Z:A7160:ST10:SII:_Z:ALL:LE:E:C"/>
    <x v="0"/>
    <x v="0"/>
    <s v="W0"/>
    <s v="_Z"/>
    <x v="198"/>
    <x v="9"/>
    <s v="SII"/>
    <s v="_Z"/>
    <s v="ALL"/>
    <s v="LE"/>
    <s v="E"/>
    <s v="C"/>
    <x v="408"/>
    <x v="33"/>
    <e v="#N/A"/>
    <s v="Q:B01:W0:_Z:A7160:ST10:SII:_Z:ALL:LE:E:C20233"/>
    <n v="0"/>
    <e v="#N/A"/>
    <x v="16"/>
    <x v="8"/>
    <x v="1"/>
  </r>
  <r>
    <s v="SUP.Q.B01.W0._Z.A7170.ST10.SII._Z.ALL.LE.E.C"/>
    <x v="18"/>
    <x v="353"/>
    <x v="28"/>
    <x v="3"/>
    <x v="44"/>
    <n v="15.5267"/>
    <s v="Q:B01:W0:_Z:A7170:ST10:SII:_Z:ALL:LE:E:C"/>
    <x v="0"/>
    <x v="0"/>
    <s v="W0"/>
    <s v="_Z"/>
    <x v="199"/>
    <x v="9"/>
    <s v="SII"/>
    <s v="_Z"/>
    <s v="ALL"/>
    <s v="LE"/>
    <s v="E"/>
    <s v="C"/>
    <x v="409"/>
    <x v="33"/>
    <n v="15.5267"/>
    <s v="Q:B01:W0:_Z:A7170:ST10:SII:_Z:ALL:LE:E:C20233"/>
    <n v="0"/>
    <n v="15.53"/>
    <x v="16"/>
    <x v="8"/>
    <x v="1"/>
  </r>
  <r>
    <s v="SUP.Q.B01.W0._Z.A7180.ST10.SII._Z.ALL.LE.E.C"/>
    <x v="18"/>
    <x v="354"/>
    <x v="28"/>
    <x v="3"/>
    <x v="44"/>
    <s v="-"/>
    <s v="Q:B01:W0:_Z:A7180:ST10:SII:_Z:ALL:LE:E:C"/>
    <x v="0"/>
    <x v="0"/>
    <s v="W0"/>
    <s v="_Z"/>
    <x v="200"/>
    <x v="9"/>
    <s v="SII"/>
    <s v="_Z"/>
    <s v="ALL"/>
    <s v="LE"/>
    <s v="E"/>
    <s v="C"/>
    <x v="410"/>
    <x v="33"/>
    <e v="#N/A"/>
    <s v="Q:B01:W0:_Z:A7180:ST10:SII:_Z:ALL:LE:E:C20233"/>
    <n v="0"/>
    <e v="#N/A"/>
    <x v="16"/>
    <x v="8"/>
    <x v="1"/>
  </r>
  <r>
    <s v="SUP.Q.B01.W0._Z.A7190.ST10.SII._Z.ALL.LE.E.C"/>
    <x v="18"/>
    <x v="355"/>
    <x v="28"/>
    <x v="3"/>
    <x v="44"/>
    <n v="149.00819999999999"/>
    <s v="Q:B01:W0:_Z:A7190:ST10:SII:_Z:ALL:LE:E:C"/>
    <x v="0"/>
    <x v="0"/>
    <s v="W0"/>
    <s v="_Z"/>
    <x v="201"/>
    <x v="9"/>
    <s v="SII"/>
    <s v="_Z"/>
    <s v="ALL"/>
    <s v="LE"/>
    <s v="E"/>
    <s v="C"/>
    <x v="411"/>
    <x v="33"/>
    <n v="149.00819999999999"/>
    <s v="Q:B01:W0:_Z:A7190:ST10:SII:_Z:ALL:LE:E:C20233"/>
    <n v="0"/>
    <n v="149.01"/>
    <x v="16"/>
    <x v="8"/>
    <x v="1"/>
  </r>
  <r>
    <s v="SUP.Q.B01.W0._Z.A7200.ST10.SII._Z.ALL.LE.E.C"/>
    <x v="18"/>
    <x v="356"/>
    <x v="28"/>
    <x v="3"/>
    <x v="44"/>
    <n v="19.410599999999999"/>
    <s v="Q:B01:W0:_Z:A7200:ST10:SII:_Z:ALL:LE:E:C"/>
    <x v="0"/>
    <x v="0"/>
    <s v="W0"/>
    <s v="_Z"/>
    <x v="202"/>
    <x v="9"/>
    <s v="SII"/>
    <s v="_Z"/>
    <s v="ALL"/>
    <s v="LE"/>
    <s v="E"/>
    <s v="C"/>
    <x v="412"/>
    <x v="33"/>
    <n v="19.410599999999999"/>
    <s v="Q:B01:W0:_Z:A7200:ST10:SII:_Z:ALL:LE:E:C20233"/>
    <n v="0"/>
    <n v="19.41"/>
    <x v="16"/>
    <x v="8"/>
    <x v="1"/>
  </r>
  <r>
    <s v="SUP.Q.B01.W0.S121.A1200.ST10.SII._Z.ALL.LE.E.C"/>
    <x v="2"/>
    <x v="300"/>
    <x v="28"/>
    <x v="3"/>
    <x v="44"/>
    <s v="-"/>
    <s v="Q:B01:W0:S121:A1200:ST10:SII:_Z:ALL:LE:E:C"/>
    <x v="0"/>
    <x v="0"/>
    <s v="W0"/>
    <s v="S121"/>
    <x v="6"/>
    <x v="9"/>
    <s v="SII"/>
    <s v="_Z"/>
    <s v="ALL"/>
    <s v="LE"/>
    <s v="E"/>
    <s v="C"/>
    <x v="356"/>
    <x v="33"/>
    <e v="#N/A"/>
    <s v="Q:B01:W0:S121:A1200:ST10:SII:_Z:ALL:LE:E:C20233"/>
    <n v="0"/>
    <e v="#N/A"/>
    <x v="2"/>
    <x v="8"/>
    <x v="1"/>
  </r>
  <r>
    <s v="SUP.Q.B01.W0.S121.A1230.ST10.SII._Z.ALL.LE.E.C"/>
    <x v="2"/>
    <x v="301"/>
    <x v="28"/>
    <x v="3"/>
    <x v="44"/>
    <n v="0.37959999999999999"/>
    <s v="Q:B01:W0:S121:A1230:ST10:SII:_Z:ALL:LE:E:C"/>
    <x v="0"/>
    <x v="0"/>
    <s v="W0"/>
    <s v="S121"/>
    <x v="169"/>
    <x v="9"/>
    <s v="SII"/>
    <s v="_Z"/>
    <s v="ALL"/>
    <s v="LE"/>
    <s v="E"/>
    <s v="C"/>
    <x v="357"/>
    <x v="33"/>
    <n v="0.37959999999999999"/>
    <s v="Q:B01:W0:S121:A1230:ST10:SII:_Z:ALL:LE:E:C20233"/>
    <n v="0"/>
    <n v="0.38"/>
    <x v="2"/>
    <x v="8"/>
    <x v="1"/>
  </r>
  <r>
    <s v="SUP.Q.B01.W0.S13.A1200.ST10.SII._Z.ALL.LE.E.C"/>
    <x v="2"/>
    <x v="302"/>
    <x v="28"/>
    <x v="3"/>
    <x v="44"/>
    <n v="323.34679999999997"/>
    <s v="Q:B01:W0:S13:A1200:ST10:SII:_Z:ALL:LE:E:C"/>
    <x v="0"/>
    <x v="0"/>
    <s v="W0"/>
    <s v="S13"/>
    <x v="6"/>
    <x v="9"/>
    <s v="SII"/>
    <s v="_Z"/>
    <s v="ALL"/>
    <s v="LE"/>
    <s v="E"/>
    <s v="C"/>
    <x v="358"/>
    <x v="33"/>
    <n v="323.34679999999997"/>
    <s v="Q:B01:W0:S13:A1200:ST10:SII:_Z:ALL:LE:E:C20233"/>
    <n v="0"/>
    <n v="323.35000000000002"/>
    <x v="2"/>
    <x v="8"/>
    <x v="1"/>
  </r>
  <r>
    <s v="SUP.Q.B01.W0.S13.A1230.ST10.SII._Z.ALL.LE.E.C"/>
    <x v="2"/>
    <x v="303"/>
    <x v="28"/>
    <x v="3"/>
    <x v="44"/>
    <n v="248.77930000000001"/>
    <s v="Q:B01:W0:S13:A1230:ST10:SII:_Z:ALL:LE:E:C"/>
    <x v="0"/>
    <x v="0"/>
    <s v="W0"/>
    <s v="S13"/>
    <x v="169"/>
    <x v="9"/>
    <s v="SII"/>
    <s v="_Z"/>
    <s v="ALL"/>
    <s v="LE"/>
    <s v="E"/>
    <s v="C"/>
    <x v="359"/>
    <x v="33"/>
    <n v="248.77930000000001"/>
    <s v="Q:B01:W0:S13:A1230:ST10:SII:_Z:ALL:LE:E:C20233"/>
    <n v="0"/>
    <n v="248.78"/>
    <x v="2"/>
    <x v="8"/>
    <x v="1"/>
  </r>
  <r>
    <s v="SUP.Q.B01.W0.S122Z.A1200.ST10.SII._Z.ALL.LE.E.C"/>
    <x v="2"/>
    <x v="304"/>
    <x v="28"/>
    <x v="3"/>
    <x v="44"/>
    <n v="80.2577"/>
    <s v="Q:B01:W0:S122Z:A1200:ST10:SII:_Z:ALL:LE:E:C"/>
    <x v="0"/>
    <x v="0"/>
    <s v="W0"/>
    <s v="S122Z"/>
    <x v="6"/>
    <x v="9"/>
    <s v="SII"/>
    <s v="_Z"/>
    <s v="ALL"/>
    <s v="LE"/>
    <s v="E"/>
    <s v="C"/>
    <x v="360"/>
    <x v="33"/>
    <n v="80.2577"/>
    <s v="Q:B01:W0:S122Z:A1200:ST10:SII:_Z:ALL:LE:E:C20233"/>
    <n v="0"/>
    <n v="80.260000000000005"/>
    <x v="2"/>
    <x v="8"/>
    <x v="1"/>
  </r>
  <r>
    <s v="SUP.Q.B01.W0.S122Z.A1230.ST10.SII._Z.ALL.LE.E.C"/>
    <x v="2"/>
    <x v="305"/>
    <x v="28"/>
    <x v="3"/>
    <x v="44"/>
    <n v="42.036700000000003"/>
    <s v="Q:B01:W0:S122Z:A1230:ST10:SII:_Z:ALL:LE:E:C"/>
    <x v="0"/>
    <x v="0"/>
    <s v="W0"/>
    <s v="S122Z"/>
    <x v="169"/>
    <x v="9"/>
    <s v="SII"/>
    <s v="_Z"/>
    <s v="ALL"/>
    <s v="LE"/>
    <s v="E"/>
    <s v="C"/>
    <x v="361"/>
    <x v="33"/>
    <n v="42.036700000000003"/>
    <s v="Q:B01:W0:S122Z:A1230:ST10:SII:_Z:ALL:LE:E:C20233"/>
    <n v="0"/>
    <n v="42.04"/>
    <x v="2"/>
    <x v="8"/>
    <x v="1"/>
  </r>
  <r>
    <s v="SUP.Q.B01.W0.S12R.A1200.ST10.SII._Z.ALL.LE.E.C"/>
    <x v="2"/>
    <x v="306"/>
    <x v="28"/>
    <x v="3"/>
    <x v="44"/>
    <n v="35.207900000000002"/>
    <s v="Q:B01:W0:S12R:A1200:ST10:SII:_Z:ALL:LE:E:C"/>
    <x v="0"/>
    <x v="0"/>
    <s v="W0"/>
    <s v="S12R"/>
    <x v="6"/>
    <x v="9"/>
    <s v="SII"/>
    <s v="_Z"/>
    <s v="ALL"/>
    <s v="LE"/>
    <s v="E"/>
    <s v="C"/>
    <x v="362"/>
    <x v="33"/>
    <n v="35.207900000000002"/>
    <s v="Q:B01:W0:S12R:A1200:ST10:SII:_Z:ALL:LE:E:C20233"/>
    <n v="0"/>
    <n v="35.21"/>
    <x v="2"/>
    <x v="8"/>
    <x v="1"/>
  </r>
  <r>
    <s v="SUP.Q.B01.W0.S12R.A1230.ST10.SII._Z.ALL.LE.E.C"/>
    <x v="2"/>
    <x v="307"/>
    <x v="28"/>
    <x v="3"/>
    <x v="44"/>
    <n v="23.809000000000001"/>
    <s v="Q:B01:W0:S12R:A1230:ST10:SII:_Z:ALL:LE:E:C"/>
    <x v="0"/>
    <x v="0"/>
    <s v="W0"/>
    <s v="S12R"/>
    <x v="169"/>
    <x v="9"/>
    <s v="SII"/>
    <s v="_Z"/>
    <s v="ALL"/>
    <s v="LE"/>
    <s v="E"/>
    <s v="C"/>
    <x v="363"/>
    <x v="33"/>
    <n v="23.809000000000001"/>
    <s v="Q:B01:W0:S12R:A1230:ST10:SII:_Z:ALL:LE:E:C20233"/>
    <n v="0"/>
    <n v="23.81"/>
    <x v="2"/>
    <x v="8"/>
    <x v="1"/>
  </r>
  <r>
    <s v="SUP.Q.B01.W0.S11.A1200.ST10.SII._Z.ALL.LE.E.C"/>
    <x v="2"/>
    <x v="308"/>
    <x v="28"/>
    <x v="3"/>
    <x v="44"/>
    <s v="-"/>
    <s v="Q:B01:W0:S11:A1200:ST10:SII:_Z:ALL:LE:E:C"/>
    <x v="0"/>
    <x v="0"/>
    <s v="W0"/>
    <s v="S11"/>
    <x v="6"/>
    <x v="9"/>
    <s v="SII"/>
    <s v="_Z"/>
    <s v="ALL"/>
    <s v="LE"/>
    <s v="E"/>
    <s v="C"/>
    <x v="364"/>
    <x v="33"/>
    <e v="#N/A"/>
    <s v="Q:B01:W0:S11:A1200:ST10:SII:_Z:ALL:LE:E:C20233"/>
    <n v="0"/>
    <e v="#N/A"/>
    <x v="2"/>
    <x v="8"/>
    <x v="1"/>
  </r>
  <r>
    <s v="SUP.Q.B01.W0.S11.A1230.ST10.SII._Z.ALL.LE.E.C"/>
    <x v="2"/>
    <x v="309"/>
    <x v="28"/>
    <x v="3"/>
    <x v="44"/>
    <n v="22.6431"/>
    <s v="Q:B01:W0:S11:A1230:ST10:SII:_Z:ALL:LE:E:C"/>
    <x v="0"/>
    <x v="0"/>
    <s v="W0"/>
    <s v="S11"/>
    <x v="169"/>
    <x v="9"/>
    <s v="SII"/>
    <s v="_Z"/>
    <s v="ALL"/>
    <s v="LE"/>
    <s v="E"/>
    <s v="C"/>
    <x v="365"/>
    <x v="33"/>
    <n v="22.6431"/>
    <s v="Q:B01:W0:S11:A1230:ST10:SII:_Z:ALL:LE:E:C20233"/>
    <n v="0"/>
    <n v="22.64"/>
    <x v="2"/>
    <x v="8"/>
    <x v="1"/>
  </r>
  <r>
    <s v="SUP.Q.B01.W0.S121.AQ100.ST10.SII._Z.ST2.LE.E.C"/>
    <x v="17"/>
    <x v="310"/>
    <x v="28"/>
    <x v="3"/>
    <x v="44"/>
    <s v="-"/>
    <s v="Q:B01:W0:S121:AQ100:ST10:SII:_Z:ST2:LE:E:C"/>
    <x v="0"/>
    <x v="0"/>
    <s v="W0"/>
    <s v="S121"/>
    <x v="155"/>
    <x v="9"/>
    <s v="SII"/>
    <s v="_Z"/>
    <s v="ST2"/>
    <s v="LE"/>
    <s v="E"/>
    <s v="C"/>
    <x v="366"/>
    <x v="33"/>
    <e v="#N/A"/>
    <s v="Q:B01:W0:S121:AQ100:ST10:SII:_Z:ST2:LE:E:C20233"/>
    <n v="0"/>
    <e v="#N/A"/>
    <x v="15"/>
    <x v="8"/>
    <x v="1"/>
  </r>
  <r>
    <s v="SUP.Q.B01.W0.S13.AQ100.ST10.SII._Z.ST2.LE.E.C"/>
    <x v="17"/>
    <x v="311"/>
    <x v="28"/>
    <x v="3"/>
    <x v="44"/>
    <n v="3.1920000000000002"/>
    <s v="Q:B01:W0:S13:AQ100:ST10:SII:_Z:ST2:LE:E:C"/>
    <x v="0"/>
    <x v="0"/>
    <s v="W0"/>
    <s v="S13"/>
    <x v="155"/>
    <x v="9"/>
    <s v="SII"/>
    <s v="_Z"/>
    <s v="ST2"/>
    <s v="LE"/>
    <s v="E"/>
    <s v="C"/>
    <x v="367"/>
    <x v="33"/>
    <n v="3.1920000000000002"/>
    <s v="Q:B01:W0:S13:AQ100:ST10:SII:_Z:ST2:LE:E:C20233"/>
    <n v="0"/>
    <n v="3.19"/>
    <x v="15"/>
    <x v="8"/>
    <x v="1"/>
  </r>
  <r>
    <s v="SUP.Q.B01.W0.S122Z.AQ100.ST10.SII._Z.ST2.LE.E.C"/>
    <x v="17"/>
    <x v="312"/>
    <x v="28"/>
    <x v="3"/>
    <x v="44"/>
    <s v="-"/>
    <s v="Q:B01:W0:S122Z:AQ100:ST10:SII:_Z:ST2:LE:E:C"/>
    <x v="0"/>
    <x v="0"/>
    <s v="W0"/>
    <s v="S122Z"/>
    <x v="155"/>
    <x v="9"/>
    <s v="SII"/>
    <s v="_Z"/>
    <s v="ST2"/>
    <s v="LE"/>
    <s v="E"/>
    <s v="C"/>
    <x v="368"/>
    <x v="33"/>
    <e v="#N/A"/>
    <s v="Q:B01:W0:S122Z:AQ100:ST10:SII:_Z:ST2:LE:E:C20233"/>
    <n v="0"/>
    <e v="#N/A"/>
    <x v="15"/>
    <x v="8"/>
    <x v="1"/>
  </r>
  <r>
    <s v="SUP.Q.B01.W0.S12R.AQ100.ST10.SII._Z.ST2.LE.E.C"/>
    <x v="17"/>
    <x v="313"/>
    <x v="28"/>
    <x v="3"/>
    <x v="44"/>
    <n v="2.6025"/>
    <s v="Q:B01:W0:S12R:AQ100:ST10:SII:_Z:ST2:LE:E:C"/>
    <x v="0"/>
    <x v="0"/>
    <s v="W0"/>
    <s v="S12R"/>
    <x v="155"/>
    <x v="9"/>
    <s v="SII"/>
    <s v="_Z"/>
    <s v="ST2"/>
    <s v="LE"/>
    <s v="E"/>
    <s v="C"/>
    <x v="369"/>
    <x v="33"/>
    <n v="2.6025"/>
    <s v="Q:B01:W0:S12R:AQ100:ST10:SII:_Z:ST2:LE:E:C20233"/>
    <n v="0"/>
    <n v="2.6"/>
    <x v="15"/>
    <x v="8"/>
    <x v="1"/>
  </r>
  <r>
    <s v="SUP.Q.B01.W0.S11.AQ100.ST10.SII._Z.ST2.LE.E.C"/>
    <x v="17"/>
    <x v="314"/>
    <x v="28"/>
    <x v="3"/>
    <x v="44"/>
    <n v="69.849900000000005"/>
    <s v="Q:B01:W0:S11:AQ100:ST10:SII:_Z:ST2:LE:E:C"/>
    <x v="0"/>
    <x v="0"/>
    <s v="W0"/>
    <s v="S11"/>
    <x v="155"/>
    <x v="9"/>
    <s v="SII"/>
    <s v="_Z"/>
    <s v="ST2"/>
    <s v="LE"/>
    <s v="E"/>
    <s v="C"/>
    <x v="370"/>
    <x v="33"/>
    <n v="69.849900000000005"/>
    <s v="Q:B01:W0:S11:AQ100:ST10:SII:_Z:ST2:LE:E:C20233"/>
    <n v="0"/>
    <n v="69.849999999999994"/>
    <x v="15"/>
    <x v="8"/>
    <x v="1"/>
  </r>
  <r>
    <s v="SUP.Q.B01.W0.S11.AQ130.ST10.SII._Z.ST2.LE.E.C"/>
    <x v="17"/>
    <x v="315"/>
    <x v="28"/>
    <x v="3"/>
    <x v="44"/>
    <n v="36.632899999999999"/>
    <s v="Q:B01:W0:S11:AQ130:ST10:SII:_Z:ST2:LE:E:C"/>
    <x v="0"/>
    <x v="0"/>
    <s v="W0"/>
    <s v="S11"/>
    <x v="170"/>
    <x v="9"/>
    <s v="SII"/>
    <s v="_Z"/>
    <s v="ST2"/>
    <s v="LE"/>
    <s v="E"/>
    <s v="C"/>
    <x v="371"/>
    <x v="33"/>
    <n v="36.632899999999999"/>
    <s v="Q:B01:W0:S11:AQ130:ST10:SII:_Z:ST2:LE:E:C20233"/>
    <n v="0"/>
    <n v="36.630000000000003"/>
    <x v="15"/>
    <x v="8"/>
    <x v="1"/>
  </r>
  <r>
    <s v="SUP.Q.B01.W0.S11.AQ110.ST10.SII._Z.ST2.LE.E.C"/>
    <x v="17"/>
    <x v="316"/>
    <x v="28"/>
    <x v="3"/>
    <x v="44"/>
    <n v="30.9145"/>
    <s v="Q:B01:W0:S11:AQ110:ST10:SII:_Z:ST2:LE:E:C"/>
    <x v="0"/>
    <x v="0"/>
    <s v="W0"/>
    <s v="S11"/>
    <x v="171"/>
    <x v="9"/>
    <s v="SII"/>
    <s v="_Z"/>
    <s v="ST2"/>
    <s v="LE"/>
    <s v="E"/>
    <s v="C"/>
    <x v="372"/>
    <x v="33"/>
    <n v="30.9145"/>
    <s v="Q:B01:W0:S11:AQ110:ST10:SII:_Z:ST2:LE:E:C20233"/>
    <n v="0"/>
    <n v="30.91"/>
    <x v="15"/>
    <x v="8"/>
    <x v="1"/>
  </r>
  <r>
    <s v="SUP.Q.B01.W0.S14.AQ100.ST10.SII._Z.ST2.LE.E.C"/>
    <x v="17"/>
    <x v="317"/>
    <x v="28"/>
    <x v="3"/>
    <x v="44"/>
    <n v="59.187800000000003"/>
    <s v="Q:B01:W0:S14:AQ100:ST10:SII:_Z:ST2:LE:E:C"/>
    <x v="0"/>
    <x v="0"/>
    <s v="W0"/>
    <s v="S14"/>
    <x v="155"/>
    <x v="9"/>
    <s v="SII"/>
    <s v="_Z"/>
    <s v="ST2"/>
    <s v="LE"/>
    <s v="E"/>
    <s v="C"/>
    <x v="373"/>
    <x v="33"/>
    <n v="59.187800000000003"/>
    <s v="Q:B01:W0:S14:AQ100:ST10:SII:_Z:ST2:LE:E:C20233"/>
    <n v="0"/>
    <n v="59.19"/>
    <x v="15"/>
    <x v="8"/>
    <x v="1"/>
  </r>
  <r>
    <s v="SUP.Q.B01.W0.S14.AQ110.ST10.SII._Z.ST2.LE.E.C"/>
    <x v="17"/>
    <x v="318"/>
    <x v="28"/>
    <x v="3"/>
    <x v="44"/>
    <n v="39.763399999999997"/>
    <s v="Q:B01:W0:S14:AQ110:ST10:SII:_Z:ST2:LE:E:C"/>
    <x v="0"/>
    <x v="0"/>
    <s v="W0"/>
    <s v="S14"/>
    <x v="171"/>
    <x v="9"/>
    <s v="SII"/>
    <s v="_Z"/>
    <s v="ST2"/>
    <s v="LE"/>
    <s v="E"/>
    <s v="C"/>
    <x v="374"/>
    <x v="33"/>
    <n v="39.763399999999997"/>
    <s v="Q:B01:W0:S14:AQ110:ST10:SII:_Z:ST2:LE:E:C20233"/>
    <n v="0"/>
    <n v="39.76"/>
    <x v="15"/>
    <x v="8"/>
    <x v="1"/>
  </r>
  <r>
    <s v="SUP.Q.B01.W0.S14.AQ120.ST10.SII._Z.ST2.LE.E.C"/>
    <x v="17"/>
    <x v="319"/>
    <x v="28"/>
    <x v="3"/>
    <x v="44"/>
    <n v="12.4673"/>
    <s v="Q:B01:W0:S14:AQ120:ST10:SII:_Z:ST2:LE:E:C"/>
    <x v="0"/>
    <x v="0"/>
    <s v="W0"/>
    <s v="S14"/>
    <x v="172"/>
    <x v="9"/>
    <s v="SII"/>
    <s v="_Z"/>
    <s v="ST2"/>
    <s v="LE"/>
    <s v="E"/>
    <s v="C"/>
    <x v="375"/>
    <x v="33"/>
    <n v="12.4673"/>
    <s v="Q:B01:W0:S14:AQ120:ST10:SII:_Z:ST2:LE:E:C20233"/>
    <n v="0"/>
    <n v="12.47"/>
    <x v="15"/>
    <x v="8"/>
    <x v="1"/>
  </r>
  <r>
    <s v="SUP.Q.B01.W0.S121.I7500.ST10.SII._Z._Z._Z.PCT.C"/>
    <x v="17"/>
    <x v="320"/>
    <x v="28"/>
    <x v="3"/>
    <x v="44"/>
    <s v="-"/>
    <s v="Q:B01:W0:S121:I7500:ST10:SII:_Z:_Z:_Z:PCT:C"/>
    <x v="0"/>
    <x v="0"/>
    <s v="W0"/>
    <s v="S121"/>
    <x v="158"/>
    <x v="9"/>
    <s v="SII"/>
    <s v="_Z"/>
    <s v="_Z"/>
    <s v="_Z"/>
    <s v="PCT"/>
    <s v="C"/>
    <x v="376"/>
    <x v="33"/>
    <e v="#N/A"/>
    <s v="Q:B01:W0:S121:I7500:ST10:SII:_Z:_Z:_Z:PCT:C20233"/>
    <n v="0"/>
    <e v="#N/A"/>
    <x v="15"/>
    <x v="8"/>
    <x v="1"/>
  </r>
  <r>
    <s v="SUP.Q.B01.W0.S13.I7500.ST10.SII._Z._Z._Z.PCT.C"/>
    <x v="17"/>
    <x v="321"/>
    <x v="28"/>
    <x v="3"/>
    <x v="44"/>
    <n v="2.04"/>
    <s v="Q:B01:W0:S13:I7500:ST10:SII:_Z:_Z:_Z:PCT:C"/>
    <x v="0"/>
    <x v="0"/>
    <s v="W0"/>
    <s v="S13"/>
    <x v="158"/>
    <x v="9"/>
    <s v="SII"/>
    <s v="_Z"/>
    <s v="_Z"/>
    <s v="_Z"/>
    <s v="PCT"/>
    <s v="C"/>
    <x v="377"/>
    <x v="33"/>
    <n v="2.0400000000000001E-2"/>
    <s v="Q:B01:W0:S13:I7500:ST10:SII:_Z:_Z:_Z:PCT:C20233"/>
    <n v="0"/>
    <n v="2.04"/>
    <x v="15"/>
    <x v="8"/>
    <x v="1"/>
  </r>
  <r>
    <s v="SUP.Q.B01.W0.S122Z.I7500.ST10.SII._Z._Z._Z.PCT.C"/>
    <x v="17"/>
    <x v="322"/>
    <x v="28"/>
    <x v="3"/>
    <x v="44"/>
    <n v="0.57999999999999996"/>
    <s v="Q:B01:W0:S122Z:I7500:ST10:SII:_Z:_Z:_Z:PCT:C"/>
    <x v="0"/>
    <x v="0"/>
    <s v="W0"/>
    <s v="S122Z"/>
    <x v="158"/>
    <x v="9"/>
    <s v="SII"/>
    <s v="_Z"/>
    <s v="_Z"/>
    <s v="_Z"/>
    <s v="PCT"/>
    <s v="C"/>
    <x v="378"/>
    <x v="33"/>
    <n v="5.7999999999999996E-3"/>
    <s v="Q:B01:W0:S122Z:I7500:ST10:SII:_Z:_Z:_Z:PCT:C20233"/>
    <n v="0"/>
    <n v="0.57999999999999996"/>
    <x v="15"/>
    <x v="8"/>
    <x v="1"/>
  </r>
  <r>
    <s v="SUP.Q.B01.W0.S12R.I7500.ST10.SII._Z._Z._Z.PCT.C"/>
    <x v="17"/>
    <x v="323"/>
    <x v="28"/>
    <x v="3"/>
    <x v="44"/>
    <n v="2.96"/>
    <s v="Q:B01:W0:S12R:I7500:ST10:SII:_Z:_Z:_Z:PCT:C"/>
    <x v="0"/>
    <x v="0"/>
    <s v="W0"/>
    <s v="S12R"/>
    <x v="158"/>
    <x v="9"/>
    <s v="SII"/>
    <s v="_Z"/>
    <s v="_Z"/>
    <s v="_Z"/>
    <s v="PCT"/>
    <s v="C"/>
    <x v="379"/>
    <x v="33"/>
    <n v="2.9600000000000001E-2"/>
    <s v="Q:B01:W0:S12R:I7500:ST10:SII:_Z:_Z:_Z:PCT:C20233"/>
    <n v="0"/>
    <n v="2.96"/>
    <x v="15"/>
    <x v="8"/>
    <x v="1"/>
  </r>
  <r>
    <s v="SUP.Q.B01.W0.S11.I7500.ST10.SII._Z._Z._Z.PCT.C"/>
    <x v="17"/>
    <x v="324"/>
    <x v="28"/>
    <x v="3"/>
    <x v="44"/>
    <n v="13.94"/>
    <s v="Q:B01:W0:S11:I7500:ST10:SII:_Z:_Z:_Z:PCT:C"/>
    <x v="0"/>
    <x v="0"/>
    <s v="W0"/>
    <s v="S11"/>
    <x v="158"/>
    <x v="9"/>
    <s v="SII"/>
    <s v="_Z"/>
    <s v="_Z"/>
    <s v="_Z"/>
    <s v="PCT"/>
    <s v="C"/>
    <x v="380"/>
    <x v="33"/>
    <n v="0.1394"/>
    <s v="Q:B01:W0:S11:I7500:ST10:SII:_Z:_Z:_Z:PCT:C20233"/>
    <n v="0"/>
    <n v="13.94"/>
    <x v="15"/>
    <x v="8"/>
    <x v="1"/>
  </r>
  <r>
    <s v="SUP.Q.B01.W0.S11.I7530.ST10.SII._Z._Z._Z.PCT.C"/>
    <x v="17"/>
    <x v="325"/>
    <x v="28"/>
    <x v="3"/>
    <x v="44"/>
    <n v="16.54"/>
    <s v="Q:B01:W0:S11:I7530:ST10:SII:_Z:_Z:_Z:PCT:C"/>
    <x v="0"/>
    <x v="0"/>
    <s v="W0"/>
    <s v="S11"/>
    <x v="173"/>
    <x v="9"/>
    <s v="SII"/>
    <s v="_Z"/>
    <s v="_Z"/>
    <s v="_Z"/>
    <s v="PCT"/>
    <s v="C"/>
    <x v="381"/>
    <x v="33"/>
    <n v="0.16539999999999999"/>
    <s v="Q:B01:W0:S11:I7530:ST10:SII:_Z:_Z:_Z:PCT:C20233"/>
    <n v="0"/>
    <n v="16.54"/>
    <x v="15"/>
    <x v="8"/>
    <x v="1"/>
  </r>
  <r>
    <s v="SUP.Q.B01.W0.S11.I7510.ST10.SII._Z._Z._Z.PCT.C"/>
    <x v="17"/>
    <x v="326"/>
    <x v="28"/>
    <x v="3"/>
    <x v="44"/>
    <n v="20.36"/>
    <s v="Q:B01:W0:S11:I7510:ST10:SII:_Z:_Z:_Z:PCT:C"/>
    <x v="0"/>
    <x v="0"/>
    <s v="W0"/>
    <s v="S11"/>
    <x v="174"/>
    <x v="9"/>
    <s v="SII"/>
    <s v="_Z"/>
    <s v="_Z"/>
    <s v="_Z"/>
    <s v="PCT"/>
    <s v="C"/>
    <x v="382"/>
    <x v="33"/>
    <n v="0.2036"/>
    <s v="Q:B01:W0:S11:I7510:ST10:SII:_Z:_Z:_Z:PCT:C20233"/>
    <n v="0"/>
    <n v="20.36"/>
    <x v="15"/>
    <x v="8"/>
    <x v="1"/>
  </r>
  <r>
    <s v="SUP.Q.B01.W0.S14.I7500.ST10.SII._Z._Z._Z.PCT.C"/>
    <x v="17"/>
    <x v="327"/>
    <x v="28"/>
    <x v="3"/>
    <x v="44"/>
    <n v="9.77"/>
    <s v="Q:B01:W0:S14:I7500:ST10:SII:_Z:_Z:_Z:PCT:C"/>
    <x v="0"/>
    <x v="0"/>
    <s v="W0"/>
    <s v="S14"/>
    <x v="158"/>
    <x v="9"/>
    <s v="SII"/>
    <s v="_Z"/>
    <s v="_Z"/>
    <s v="_Z"/>
    <s v="PCT"/>
    <s v="C"/>
    <x v="383"/>
    <x v="33"/>
    <n v="9.7699999999999995E-2"/>
    <s v="Q:B01:W0:S14:I7500:ST10:SII:_Z:_Z:_Z:PCT:C20233"/>
    <n v="0"/>
    <n v="9.77"/>
    <x v="15"/>
    <x v="8"/>
    <x v="1"/>
  </r>
  <r>
    <s v="SUP.Q.B01.W0.S14.I7510.ST10.SII._Z._Z._Z.PCT.C"/>
    <x v="17"/>
    <x v="328"/>
    <x v="28"/>
    <x v="3"/>
    <x v="44"/>
    <n v="9.0300000000000011"/>
    <s v="Q:B01:W0:S14:I7510:ST10:SII:_Z:_Z:_Z:PCT:C"/>
    <x v="0"/>
    <x v="0"/>
    <s v="W0"/>
    <s v="S14"/>
    <x v="174"/>
    <x v="9"/>
    <s v="SII"/>
    <s v="_Z"/>
    <s v="_Z"/>
    <s v="_Z"/>
    <s v="PCT"/>
    <s v="C"/>
    <x v="384"/>
    <x v="33"/>
    <n v="9.0300000000000005E-2"/>
    <s v="Q:B01:W0:S14:I7510:ST10:SII:_Z:_Z:_Z:PCT:C20233"/>
    <n v="0"/>
    <n v="9.0299999999999994"/>
    <x v="15"/>
    <x v="8"/>
    <x v="1"/>
  </r>
  <r>
    <s v="SUP.Q.B01.W0.S14.I7520.ST10.SII._Z._Z._Z.PCT.C"/>
    <x v="17"/>
    <x v="329"/>
    <x v="28"/>
    <x v="3"/>
    <x v="44"/>
    <n v="10.9"/>
    <s v="Q:B01:W0:S14:I7520:ST10:SII:_Z:_Z:_Z:PCT:C"/>
    <x v="0"/>
    <x v="0"/>
    <s v="W0"/>
    <s v="S14"/>
    <x v="175"/>
    <x v="9"/>
    <s v="SII"/>
    <s v="_Z"/>
    <s v="_Z"/>
    <s v="_Z"/>
    <s v="PCT"/>
    <s v="C"/>
    <x v="385"/>
    <x v="33"/>
    <n v="0.109"/>
    <s v="Q:B01:W0:S14:I7520:ST10:SII:_Z:_Z:_Z:PCT:C20233"/>
    <n v="0"/>
    <n v="10.9"/>
    <x v="15"/>
    <x v="8"/>
    <x v="1"/>
  </r>
  <r>
    <s v="SUP.H.B01.AT.S13.E0010.SL30.SII._Z.ALL.LE.E.C"/>
    <x v="15"/>
    <x v="239"/>
    <x v="29"/>
    <x v="3"/>
    <x v="42"/>
    <n v="1441.9249"/>
    <s v="H:B01:AT:S13:E0010:SL30:SII:_Z:ALL:LE:E:C"/>
    <x v="1"/>
    <x v="0"/>
    <s v="AT"/>
    <s v="S13"/>
    <x v="69"/>
    <x v="10"/>
    <s v="SII"/>
    <s v="_Z"/>
    <s v="ALL"/>
    <s v="LE"/>
    <s v="E"/>
    <s v="C"/>
    <x v="239"/>
    <x v="31"/>
    <n v="1441.9249"/>
    <s v="H:B01:AT:S13:E0010:SL30:SII:_Z:ALL:LE:E:C20231"/>
    <n v="0"/>
    <n v="1441.92"/>
    <x v="13"/>
    <x v="8"/>
    <x v="4"/>
  </r>
  <r>
    <s v="SUP.H.B01.BG.S13.E0010.SL30.SII._Z.ALL.LE.E.C"/>
    <x v="15"/>
    <x v="287"/>
    <x v="29"/>
    <x v="3"/>
    <x v="42"/>
    <s v="-"/>
    <s v="H:B01:BG:S13:E0010:SL30:SII:_Z:ALL:LE:E:C"/>
    <x v="1"/>
    <x v="0"/>
    <s v="BG"/>
    <s v="S13"/>
    <x v="69"/>
    <x v="10"/>
    <s v="SII"/>
    <s v="_Z"/>
    <s v="ALL"/>
    <s v="LE"/>
    <s v="E"/>
    <s v="C"/>
    <x v="342"/>
    <x v="31"/>
    <e v="#N/A"/>
    <s v="H:B01:BG:S13:E0010:SL30:SII:_Z:ALL:LE:E:C20231"/>
    <n v="0"/>
    <e v="#N/A"/>
    <x v="13"/>
    <x v="8"/>
    <x v="4"/>
  </r>
  <r>
    <s v="SUP.H.B01.BE.S13.E0010.SL30.SII._Z.ALL.LE.E.C"/>
    <x v="15"/>
    <x v="240"/>
    <x v="29"/>
    <x v="3"/>
    <x v="42"/>
    <s v="-"/>
    <s v="H:B01:BE:S13:E0010:SL30:SII:_Z:ALL:LE:E:C"/>
    <x v="1"/>
    <x v="0"/>
    <s v="BE"/>
    <s v="S13"/>
    <x v="69"/>
    <x v="10"/>
    <s v="SII"/>
    <s v="_Z"/>
    <s v="ALL"/>
    <s v="LE"/>
    <s v="E"/>
    <s v="C"/>
    <x v="240"/>
    <x v="31"/>
    <e v="#N/A"/>
    <s v="H:B01:BE:S13:E0010:SL30:SII:_Z:ALL:LE:E:C20231"/>
    <n v="0"/>
    <e v="#N/A"/>
    <x v="13"/>
    <x v="8"/>
    <x v="4"/>
  </r>
  <r>
    <s v="SUP.H.B01.CY.S13.E0010.SL30.SII._Z.ALL.LE.E.C"/>
    <x v="15"/>
    <x v="241"/>
    <x v="29"/>
    <x v="3"/>
    <x v="42"/>
    <n v="3087.3348999999998"/>
    <s v="H:B01:CY:S13:E0010:SL30:SII:_Z:ALL:LE:E:C"/>
    <x v="1"/>
    <x v="0"/>
    <s v="CY"/>
    <s v="S13"/>
    <x v="69"/>
    <x v="10"/>
    <s v="SII"/>
    <s v="_Z"/>
    <s v="ALL"/>
    <s v="LE"/>
    <s v="E"/>
    <s v="C"/>
    <x v="241"/>
    <x v="31"/>
    <n v="3087.3348999999998"/>
    <s v="H:B01:CY:S13:E0010:SL30:SII:_Z:ALL:LE:E:C20231"/>
    <n v="0"/>
    <n v="3087.33"/>
    <x v="13"/>
    <x v="8"/>
    <x v="4"/>
  </r>
  <r>
    <s v="SUP.H.B01.EE.S13.E0010.SL30.SII._Z.ALL.LE.E.C"/>
    <x v="15"/>
    <x v="242"/>
    <x v="29"/>
    <x v="3"/>
    <x v="42"/>
    <n v="3782.9454999999998"/>
    <s v="H:B01:EE:S13:E0010:SL30:SII:_Z:ALL:LE:E:C"/>
    <x v="1"/>
    <x v="0"/>
    <s v="EE"/>
    <s v="S13"/>
    <x v="69"/>
    <x v="10"/>
    <s v="SII"/>
    <s v="_Z"/>
    <s v="ALL"/>
    <s v="LE"/>
    <s v="E"/>
    <s v="C"/>
    <x v="242"/>
    <x v="31"/>
    <n v="3782.9454999999998"/>
    <s v="H:B01:EE:S13:E0010:SL30:SII:_Z:ALL:LE:E:C20231"/>
    <n v="0"/>
    <n v="3782.95"/>
    <x v="13"/>
    <x v="8"/>
    <x v="4"/>
  </r>
  <r>
    <s v="SUP.H.B01.FI.S13.E0010.SL30.SII._Z.ALL.LE.E.C"/>
    <x v="15"/>
    <x v="243"/>
    <x v="29"/>
    <x v="3"/>
    <x v="42"/>
    <s v="-"/>
    <s v="H:B01:FI:S13:E0010:SL30:SII:_Z:ALL:LE:E:C"/>
    <x v="1"/>
    <x v="0"/>
    <s v="FI"/>
    <s v="S13"/>
    <x v="69"/>
    <x v="10"/>
    <s v="SII"/>
    <s v="_Z"/>
    <s v="ALL"/>
    <s v="LE"/>
    <s v="E"/>
    <s v="C"/>
    <x v="243"/>
    <x v="31"/>
    <e v="#N/A"/>
    <s v="H:B01:FI:S13:E0010:SL30:SII:_Z:ALL:LE:E:C20231"/>
    <n v="0"/>
    <e v="#N/A"/>
    <x v="13"/>
    <x v="8"/>
    <x v="4"/>
  </r>
  <r>
    <s v="SUP.H.B01.FR.S13.E0010.SL30.SII._Z.ALL.LE.E.C"/>
    <x v="15"/>
    <x v="244"/>
    <x v="29"/>
    <x v="3"/>
    <x v="42"/>
    <n v="1476.7421999999999"/>
    <s v="H:B01:FR:S13:E0010:SL30:SII:_Z:ALL:LE:E:C"/>
    <x v="1"/>
    <x v="0"/>
    <s v="FR"/>
    <s v="S13"/>
    <x v="69"/>
    <x v="10"/>
    <s v="SII"/>
    <s v="_Z"/>
    <s v="ALL"/>
    <s v="LE"/>
    <s v="E"/>
    <s v="C"/>
    <x v="244"/>
    <x v="31"/>
    <n v="1476.7421999999999"/>
    <s v="H:B01:FR:S13:E0010:SL30:SII:_Z:ALL:LE:E:C20231"/>
    <n v="0"/>
    <n v="1476.74"/>
    <x v="13"/>
    <x v="8"/>
    <x v="4"/>
  </r>
  <r>
    <s v="SUP.H.B01.HR.S13.E0010.SL30.SII._Z.ALL.LE.E.C"/>
    <x v="15"/>
    <x v="288"/>
    <x v="29"/>
    <x v="3"/>
    <x v="42"/>
    <n v="437.26409999999998"/>
    <s v="H:B01:HR:S13:E0010:SL30:SII:_Z:ALL:LE:E:C"/>
    <x v="1"/>
    <x v="0"/>
    <s v="HR"/>
    <s v="S13"/>
    <x v="69"/>
    <x v="10"/>
    <s v="SII"/>
    <s v="_Z"/>
    <s v="ALL"/>
    <s v="LE"/>
    <s v="E"/>
    <s v="C"/>
    <x v="343"/>
    <x v="31"/>
    <n v="437.26409999999998"/>
    <s v="H:B01:HR:S13:E0010:SL30:SII:_Z:ALL:LE:E:C20231"/>
    <n v="0"/>
    <n v="437.26"/>
    <x v="13"/>
    <x v="8"/>
    <x v="4"/>
  </r>
  <r>
    <s v="SUP.H.B01.DE.S13.E0010.SL30.SII._Z.ALL.LE.E.C"/>
    <x v="15"/>
    <x v="245"/>
    <x v="29"/>
    <x v="3"/>
    <x v="42"/>
    <n v="1149.0102999999999"/>
    <s v="H:B01:DE:S13:E0010:SL30:SII:_Z:ALL:LE:E:C"/>
    <x v="1"/>
    <x v="0"/>
    <s v="DE"/>
    <s v="S13"/>
    <x v="69"/>
    <x v="10"/>
    <s v="SII"/>
    <s v="_Z"/>
    <s v="ALL"/>
    <s v="LE"/>
    <s v="E"/>
    <s v="C"/>
    <x v="245"/>
    <x v="31"/>
    <n v="1149.0102999999999"/>
    <s v="H:B01:DE:S13:E0010:SL30:SII:_Z:ALL:LE:E:C20231"/>
    <n v="0"/>
    <n v="1149.01"/>
    <x v="13"/>
    <x v="8"/>
    <x v="4"/>
  </r>
  <r>
    <s v="SUP.H.B01.GR.S13.E0010.SL30.SII._Z.ALL.LE.E.C"/>
    <x v="15"/>
    <x v="246"/>
    <x v="29"/>
    <x v="3"/>
    <x v="42"/>
    <s v="-"/>
    <s v="H:B01:GR:S13:E0010:SL30:SII:_Z:ALL:LE:E:C"/>
    <x v="1"/>
    <x v="0"/>
    <s v="GR"/>
    <s v="S13"/>
    <x v="69"/>
    <x v="10"/>
    <s v="SII"/>
    <s v="_Z"/>
    <s v="ALL"/>
    <s v="LE"/>
    <s v="E"/>
    <s v="C"/>
    <x v="246"/>
    <x v="31"/>
    <e v="#N/A"/>
    <s v="H:B01:GR:S13:E0010:SL30:SII:_Z:ALL:LE:E:C20231"/>
    <n v="0"/>
    <e v="#N/A"/>
    <x v="13"/>
    <x v="8"/>
    <x v="4"/>
  </r>
  <r>
    <s v="SUP.H.B01.IE.S13.E0010.SL30.SII._Z.ALL.LE.E.C"/>
    <x v="15"/>
    <x v="247"/>
    <x v="29"/>
    <x v="3"/>
    <x v="42"/>
    <n v="210.16249999999999"/>
    <s v="H:B01:IE:S13:E0010:SL30:SII:_Z:ALL:LE:E:C"/>
    <x v="1"/>
    <x v="0"/>
    <s v="IE"/>
    <s v="S13"/>
    <x v="69"/>
    <x v="10"/>
    <s v="SII"/>
    <s v="_Z"/>
    <s v="ALL"/>
    <s v="LE"/>
    <s v="E"/>
    <s v="C"/>
    <x v="247"/>
    <x v="31"/>
    <n v="210.16249999999999"/>
    <s v="H:B01:IE:S13:E0010:SL30:SII:_Z:ALL:LE:E:C20231"/>
    <n v="0"/>
    <n v="210.16"/>
    <x v="13"/>
    <x v="8"/>
    <x v="4"/>
  </r>
  <r>
    <s v="SUP.H.B01.IT.S13.E0010.SL30.SII._Z.ALL.LE.E.C"/>
    <x v="15"/>
    <x v="248"/>
    <x v="29"/>
    <x v="3"/>
    <x v="42"/>
    <n v="452.7174"/>
    <s v="H:B01:IT:S13:E0010:SL30:SII:_Z:ALL:LE:E:C"/>
    <x v="1"/>
    <x v="0"/>
    <s v="IT"/>
    <s v="S13"/>
    <x v="69"/>
    <x v="10"/>
    <s v="SII"/>
    <s v="_Z"/>
    <s v="ALL"/>
    <s v="LE"/>
    <s v="E"/>
    <s v="C"/>
    <x v="248"/>
    <x v="31"/>
    <n v="452.7174"/>
    <s v="H:B01:IT:S13:E0010:SL30:SII:_Z:ALL:LE:E:C20231"/>
    <n v="0"/>
    <n v="452.72"/>
    <x v="13"/>
    <x v="8"/>
    <x v="4"/>
  </r>
  <r>
    <s v="SUP.H.B01.LV.S13.E0010.SL30.SII._Z.ALL.LE.E.C"/>
    <x v="15"/>
    <x v="249"/>
    <x v="29"/>
    <x v="3"/>
    <x v="42"/>
    <n v="1699.7845"/>
    <s v="H:B01:LV:S13:E0010:SL30:SII:_Z:ALL:LE:E:C"/>
    <x v="1"/>
    <x v="0"/>
    <s v="LV"/>
    <s v="S13"/>
    <x v="69"/>
    <x v="10"/>
    <s v="SII"/>
    <s v="_Z"/>
    <s v="ALL"/>
    <s v="LE"/>
    <s v="E"/>
    <s v="C"/>
    <x v="249"/>
    <x v="31"/>
    <n v="1699.7845"/>
    <s v="H:B01:LV:S13:E0010:SL30:SII:_Z:ALL:LE:E:C20231"/>
    <n v="0"/>
    <n v="1699.78"/>
    <x v="13"/>
    <x v="8"/>
    <x v="4"/>
  </r>
  <r>
    <s v="SUP.H.B01.LT.S13.E0010.SL30.SII._Z.ALL.LE.E.C"/>
    <x v="15"/>
    <x v="250"/>
    <x v="29"/>
    <x v="3"/>
    <x v="42"/>
    <n v="3115.9502000000002"/>
    <s v="H:B01:LT:S13:E0010:SL30:SII:_Z:ALL:LE:E:C"/>
    <x v="1"/>
    <x v="0"/>
    <s v="LT"/>
    <s v="S13"/>
    <x v="69"/>
    <x v="10"/>
    <s v="SII"/>
    <s v="_Z"/>
    <s v="ALL"/>
    <s v="LE"/>
    <s v="E"/>
    <s v="C"/>
    <x v="250"/>
    <x v="31"/>
    <n v="3115.9502000000002"/>
    <s v="H:B01:LT:S13:E0010:SL30:SII:_Z:ALL:LE:E:C20231"/>
    <n v="0"/>
    <n v="3115.95"/>
    <x v="13"/>
    <x v="8"/>
    <x v="4"/>
  </r>
  <r>
    <s v="SUP.H.B01.LU.S13.E0010.SL30.SII._Z.ALL.LE.E.C"/>
    <x v="15"/>
    <x v="251"/>
    <x v="29"/>
    <x v="3"/>
    <x v="42"/>
    <s v="-"/>
    <s v="H:B01:LU:S13:E0010:SL30:SII:_Z:ALL:LE:E:C"/>
    <x v="1"/>
    <x v="0"/>
    <s v="LU"/>
    <s v="S13"/>
    <x v="69"/>
    <x v="10"/>
    <s v="SII"/>
    <s v="_Z"/>
    <s v="ALL"/>
    <s v="LE"/>
    <s v="E"/>
    <s v="C"/>
    <x v="251"/>
    <x v="31"/>
    <e v="#N/A"/>
    <s v="H:B01:LU:S13:E0010:SL30:SII:_Z:ALL:LE:E:C20231"/>
    <n v="0"/>
    <e v="#N/A"/>
    <x v="13"/>
    <x v="8"/>
    <x v="4"/>
  </r>
  <r>
    <s v="SUP.H.B01.MT.S13.E0010.SL30.SII._Z.ALL.LE.E.C"/>
    <x v="15"/>
    <x v="252"/>
    <x v="29"/>
    <x v="3"/>
    <x v="42"/>
    <s v="-"/>
    <s v="H:B01:MT:S13:E0010:SL30:SII:_Z:ALL:LE:E:C"/>
    <x v="1"/>
    <x v="0"/>
    <s v="MT"/>
    <s v="S13"/>
    <x v="69"/>
    <x v="10"/>
    <s v="SII"/>
    <s v="_Z"/>
    <s v="ALL"/>
    <s v="LE"/>
    <s v="E"/>
    <s v="C"/>
    <x v="252"/>
    <x v="31"/>
    <e v="#N/A"/>
    <s v="H:B01:MT:S13:E0010:SL30:SII:_Z:ALL:LE:E:C20231"/>
    <n v="0"/>
    <e v="#N/A"/>
    <x v="13"/>
    <x v="8"/>
    <x v="4"/>
  </r>
  <r>
    <s v="SUP.H.B01.NL.S13.E0010.SL30.SII._Z.ALL.LE.E.C"/>
    <x v="15"/>
    <x v="253"/>
    <x v="29"/>
    <x v="3"/>
    <x v="42"/>
    <n v="283.96429999999998"/>
    <s v="H:B01:NL:S13:E0010:SL30:SII:_Z:ALL:LE:E:C"/>
    <x v="1"/>
    <x v="0"/>
    <s v="NL"/>
    <s v="S13"/>
    <x v="69"/>
    <x v="10"/>
    <s v="SII"/>
    <s v="_Z"/>
    <s v="ALL"/>
    <s v="LE"/>
    <s v="E"/>
    <s v="C"/>
    <x v="253"/>
    <x v="31"/>
    <n v="283.96429999999998"/>
    <s v="H:B01:NL:S13:E0010:SL30:SII:_Z:ALL:LE:E:C20231"/>
    <n v="0"/>
    <n v="283.95999999999998"/>
    <x v="13"/>
    <x v="8"/>
    <x v="4"/>
  </r>
  <r>
    <s v="SUP.H.B01.PT.S13.E0010.SL30.SII._Z.ALL.LE.E.C"/>
    <x v="15"/>
    <x v="256"/>
    <x v="29"/>
    <x v="3"/>
    <x v="42"/>
    <n v="136.75839999999999"/>
    <s v="H:B01:PT:S13:E0010:SL30:SII:_Z:ALL:LE:E:C"/>
    <x v="1"/>
    <x v="0"/>
    <s v="PT"/>
    <s v="S13"/>
    <x v="69"/>
    <x v="10"/>
    <s v="SII"/>
    <s v="_Z"/>
    <s v="ALL"/>
    <s v="LE"/>
    <s v="E"/>
    <s v="C"/>
    <x v="256"/>
    <x v="31"/>
    <n v="136.75839999999999"/>
    <s v="H:B01:PT:S13:E0010:SL30:SII:_Z:ALL:LE:E:C20231"/>
    <n v="0"/>
    <n v="136.76"/>
    <x v="13"/>
    <x v="8"/>
    <x v="4"/>
  </r>
  <r>
    <s v="SUP.H.B01.SK.S13.E0010.SL30.SII._Z.ALL.LE.E.C"/>
    <x v="15"/>
    <x v="258"/>
    <x v="29"/>
    <x v="3"/>
    <x v="42"/>
    <n v="308.85239999999999"/>
    <s v="H:B01:SK:S13:E0010:SL30:SII:_Z:ALL:LE:E:C"/>
    <x v="1"/>
    <x v="0"/>
    <s v="SK"/>
    <s v="S13"/>
    <x v="69"/>
    <x v="10"/>
    <s v="SII"/>
    <s v="_Z"/>
    <s v="ALL"/>
    <s v="LE"/>
    <s v="E"/>
    <s v="C"/>
    <x v="258"/>
    <x v="31"/>
    <n v="308.85239999999999"/>
    <s v="H:B01:SK:S13:E0010:SL30:SII:_Z:ALL:LE:E:C20231"/>
    <n v="0"/>
    <n v="308.85000000000002"/>
    <x v="13"/>
    <x v="8"/>
    <x v="4"/>
  </r>
  <r>
    <s v="SUP.H.B01.SI.S13.E0010.SL30.SII._Z.ALL.LE.E.C"/>
    <x v="15"/>
    <x v="259"/>
    <x v="29"/>
    <x v="3"/>
    <x v="42"/>
    <n v="1791.3601000000001"/>
    <s v="H:B01:SI:S13:E0010:SL30:SII:_Z:ALL:LE:E:C"/>
    <x v="1"/>
    <x v="0"/>
    <s v="SI"/>
    <s v="S13"/>
    <x v="69"/>
    <x v="10"/>
    <s v="SII"/>
    <s v="_Z"/>
    <s v="ALL"/>
    <s v="LE"/>
    <s v="E"/>
    <s v="C"/>
    <x v="259"/>
    <x v="31"/>
    <n v="1791.3601000000001"/>
    <s v="H:B01:SI:S13:E0010:SL30:SII:_Z:ALL:LE:E:C20231"/>
    <n v="0"/>
    <n v="1791.36"/>
    <x v="13"/>
    <x v="8"/>
    <x v="4"/>
  </r>
  <r>
    <s v="SUP.H.B01.ES.S13.E0010.SL30.SII._Z.ALL.LE.E.C"/>
    <x v="15"/>
    <x v="260"/>
    <x v="29"/>
    <x v="3"/>
    <x v="42"/>
    <n v="663.42460000000005"/>
    <s v="H:B01:ES:S13:E0010:SL30:SII:_Z:ALL:LE:E:C"/>
    <x v="1"/>
    <x v="0"/>
    <s v="ES"/>
    <s v="S13"/>
    <x v="69"/>
    <x v="10"/>
    <s v="SII"/>
    <s v="_Z"/>
    <s v="ALL"/>
    <s v="LE"/>
    <s v="E"/>
    <s v="C"/>
    <x v="260"/>
    <x v="31"/>
    <n v="663.42460000000005"/>
    <s v="H:B01:ES:S13:E0010:SL30:SII:_Z:ALL:LE:E:C20231"/>
    <n v="0"/>
    <n v="663.42"/>
    <x v="13"/>
    <x v="8"/>
    <x v="4"/>
  </r>
  <r>
    <s v="SUP.H.B01.G00.S13.E0010.SL30.SII._Z.ALL.LE.E.C"/>
    <x v="15"/>
    <x v="255"/>
    <x v="29"/>
    <x v="3"/>
    <x v="42"/>
    <s v="-"/>
    <s v="H:B01:G00:S13:E0010:SL30:SII:_Z:ALL:LE:E:C"/>
    <x v="1"/>
    <x v="0"/>
    <s v="G00"/>
    <s v="S13"/>
    <x v="69"/>
    <x v="10"/>
    <s v="SII"/>
    <s v="_Z"/>
    <s v="ALL"/>
    <s v="LE"/>
    <s v="E"/>
    <s v="C"/>
    <x v="255"/>
    <x v="31"/>
    <e v="#N/A"/>
    <s v="H:B01:G00:S13:E0010:SL30:SII:_Z:ALL:LE:E:C20231"/>
    <n v="0"/>
    <e v="#N/A"/>
    <x v="13"/>
    <x v="8"/>
    <x v="4"/>
  </r>
  <r>
    <s v="SUP.H.B01.E10.S13.E0010.SL30.SII._Z.ALL.LE.E.C"/>
    <x v="15"/>
    <x v="254"/>
    <x v="29"/>
    <x v="3"/>
    <x v="42"/>
    <n v="2837.8669"/>
    <s v="H:B01:E10:S13:E0010:SL30:SII:_Z:ALL:LE:E:C"/>
    <x v="1"/>
    <x v="0"/>
    <s v="E10"/>
    <s v="S13"/>
    <x v="69"/>
    <x v="10"/>
    <s v="SII"/>
    <s v="_Z"/>
    <s v="ALL"/>
    <s v="LE"/>
    <s v="E"/>
    <s v="C"/>
    <x v="254"/>
    <x v="31"/>
    <n v="2837.8669"/>
    <s v="H:B01:E10:S13:E0010:SL30:SII:_Z:ALL:LE:E:C20231"/>
    <n v="0"/>
    <n v="2837.87"/>
    <x v="13"/>
    <x v="8"/>
    <x v="4"/>
  </r>
  <r>
    <s v="SUP.H.B01.W1.S13.E0010.SL30.SII._Z.ALL.LE.E.C"/>
    <x v="15"/>
    <x v="257"/>
    <x v="29"/>
    <x v="3"/>
    <x v="42"/>
    <n v="1126.1938"/>
    <s v="H:B01:W1:S13:E0010:SL30:SII:_Z:ALL:LE:E:C"/>
    <x v="1"/>
    <x v="0"/>
    <s v="W1"/>
    <s v="S13"/>
    <x v="69"/>
    <x v="10"/>
    <s v="SII"/>
    <s v="_Z"/>
    <s v="ALL"/>
    <s v="LE"/>
    <s v="E"/>
    <s v="C"/>
    <x v="257"/>
    <x v="31"/>
    <n v="1126.1938"/>
    <s v="H:B01:W1:S13:E0010:SL30:SII:_Z:ALL:LE:E:C20231"/>
    <n v="0"/>
    <n v="1126.19"/>
    <x v="13"/>
    <x v="8"/>
    <x v="4"/>
  </r>
  <r>
    <s v="SUP.H.B01._X.S13.E0010.SL30.SII._Z.ALL.LE.E.C"/>
    <x v="15"/>
    <x v="262"/>
    <x v="29"/>
    <x v="3"/>
    <x v="42"/>
    <n v="580.42870000000005"/>
    <s v="H:B01:_X:S13:E0010:SL30:SII:_Z:ALL:LE:E:C"/>
    <x v="1"/>
    <x v="0"/>
    <s v="_X"/>
    <s v="S13"/>
    <x v="69"/>
    <x v="10"/>
    <s v="SII"/>
    <s v="_Z"/>
    <s v="ALL"/>
    <s v="LE"/>
    <s v="E"/>
    <s v="C"/>
    <x v="262"/>
    <x v="31"/>
    <n v="580.42870000000005"/>
    <s v="H:B01:_X:S13:E0010:SL30:SII:_Z:ALL:LE:E:C20231"/>
    <n v="0"/>
    <n v="580.42999999999995"/>
    <x v="13"/>
    <x v="8"/>
    <x v="4"/>
  </r>
  <r>
    <s v="SUP.H.B01.W0.S13.E0010.SL30.SII._Z.ALL.LE.E.C"/>
    <x v="15"/>
    <x v="261"/>
    <x v="29"/>
    <x v="3"/>
    <x v="42"/>
    <n v="40776.911599999999"/>
    <s v="H:B01:W0:S13:E0010:SL30:SII:_Z:ALL:LE:E:C"/>
    <x v="1"/>
    <x v="0"/>
    <s v="W0"/>
    <s v="S13"/>
    <x v="69"/>
    <x v="10"/>
    <s v="SII"/>
    <s v="_Z"/>
    <s v="ALL"/>
    <s v="LE"/>
    <s v="E"/>
    <s v="C"/>
    <x v="261"/>
    <x v="31"/>
    <n v="40776.911599999999"/>
    <s v="H:B01:W0:S13:E0010:SL30:SII:_Z:ALL:LE:E:C20231"/>
    <n v="0"/>
    <n v="40776.910000000003"/>
    <x v="13"/>
    <x v="8"/>
    <x v="4"/>
  </r>
  <r>
    <s v="SUP.Q.B01._Z._Z.R0104.SL30.SII._Z._Z._Z.Z.C"/>
    <x v="0"/>
    <x v="0"/>
    <x v="29"/>
    <x v="3"/>
    <x v="44"/>
    <n v="21"/>
    <s v="Q:B01:_Z:_Z:R0104:SL30:SII:_Z:_Z:_Z:Z:C"/>
    <x v="0"/>
    <x v="0"/>
    <s v="_Z"/>
    <s v="_Z"/>
    <x v="0"/>
    <x v="10"/>
    <s v="SII"/>
    <s v="_Z"/>
    <s v="_Z"/>
    <s v="_Z"/>
    <s v="Z"/>
    <s v="C"/>
    <x v="0"/>
    <x v="33"/>
    <n v="21"/>
    <s v="Q:B01:_Z:_Z:R0104:SL30:SII:_Z:_Z:_Z:Z:C20233"/>
    <n v="0"/>
    <n v="21"/>
    <x v="0"/>
    <x v="8"/>
    <x v="1"/>
  </r>
  <r>
    <s v="SUP.Q.B01.W0._Z.P2110.SL30.SII._Z.ALL._Z.E.C"/>
    <x v="1"/>
    <x v="177"/>
    <x v="29"/>
    <x v="3"/>
    <x v="44"/>
    <n v="5671.2888000000003"/>
    <s v="Q:B01:W0:_Z:P2110:SL30:SII:_Z:ALL:_Z:E:C"/>
    <x v="0"/>
    <x v="0"/>
    <s v="W0"/>
    <s v="_Z"/>
    <x v="98"/>
    <x v="10"/>
    <s v="SII"/>
    <s v="_Z"/>
    <s v="ALL"/>
    <s v="_Z"/>
    <s v="E"/>
    <s v="C"/>
    <x v="177"/>
    <x v="33"/>
    <n v="5671.2888000000003"/>
    <s v="Q:B01:W0:_Z:P2110:SL30:SII:_Z:ALL:_Z:E:C20233"/>
    <n v="0"/>
    <n v="5671.29"/>
    <x v="1"/>
    <x v="8"/>
    <x v="1"/>
  </r>
  <r>
    <s v="SUP.Q.B01.W0._Z.P2130.SL30.SII._Z.ALL._Z.E.C"/>
    <x v="1"/>
    <x v="174"/>
    <x v="29"/>
    <x v="3"/>
    <x v="44"/>
    <n v="1501.6286"/>
    <s v="Q:B01:W0:_Z:P2130:SL30:SII:_Z:ALL:_Z:E:C"/>
    <x v="0"/>
    <x v="0"/>
    <s v="W0"/>
    <s v="_Z"/>
    <x v="95"/>
    <x v="10"/>
    <s v="SII"/>
    <s v="_Z"/>
    <s v="ALL"/>
    <s v="_Z"/>
    <s v="E"/>
    <s v="C"/>
    <x v="174"/>
    <x v="33"/>
    <n v="1501.6286"/>
    <s v="Q:B01:W0:_Z:P2130:SL30:SII:_Z:ALL:_Z:E:C20233"/>
    <n v="0"/>
    <n v="1501.63"/>
    <x v="1"/>
    <x v="8"/>
    <x v="1"/>
  </r>
  <r>
    <s v="SUP.Q.B01.W0._Z.P2135.SL30.SII._Z.ALL._Z.E.C"/>
    <x v="1"/>
    <x v="186"/>
    <x v="29"/>
    <x v="3"/>
    <x v="44"/>
    <n v="141.41800000000001"/>
    <s v="Q:B01:W0:_Z:P2135:SL30:SII:_Z:ALL:_Z:E:C"/>
    <x v="0"/>
    <x v="0"/>
    <s v="W0"/>
    <s v="_Z"/>
    <x v="107"/>
    <x v="10"/>
    <s v="SII"/>
    <s v="_Z"/>
    <s v="ALL"/>
    <s v="_Z"/>
    <s v="E"/>
    <s v="C"/>
    <x v="186"/>
    <x v="33"/>
    <n v="141.41800000000001"/>
    <s v="Q:B01:W0:_Z:P2135:SL30:SII:_Z:ALL:_Z:E:C20233"/>
    <n v="0"/>
    <n v="141.41999999999999"/>
    <x v="1"/>
    <x v="8"/>
    <x v="1"/>
  </r>
  <r>
    <s v="SUP.Q.B01.W0._Z.P2144.SL30.SII._Z.ALL._Z.E.C"/>
    <x v="1"/>
    <x v="291"/>
    <x v="29"/>
    <x v="3"/>
    <x v="44"/>
    <n v="2.4154"/>
    <s v="Q:B01:W0:_Z:P2144:SL30:SII:_Z:ALL:_Z:E:C"/>
    <x v="0"/>
    <x v="0"/>
    <s v="W0"/>
    <s v="_Z"/>
    <x v="161"/>
    <x v="10"/>
    <s v="SII"/>
    <s v="_Z"/>
    <s v="ALL"/>
    <s v="_Z"/>
    <s v="E"/>
    <s v="C"/>
    <x v="346"/>
    <x v="33"/>
    <n v="2.4154"/>
    <s v="Q:B01:W0:_Z:P2144:SL30:SII:_Z:ALL:_Z:E:C20233"/>
    <n v="0"/>
    <n v="2.42"/>
    <x v="1"/>
    <x v="8"/>
    <x v="1"/>
  </r>
  <r>
    <s v="SUP.Q.B01.W0._Z.P2148.SL30.SII._Z.ALL._Z.E.C"/>
    <x v="1"/>
    <x v="172"/>
    <x v="29"/>
    <x v="3"/>
    <x v="44"/>
    <n v="93.990099999999998"/>
    <s v="Q:B01:W0:_Z:P2148:SL30:SII:_Z:ALL:_Z:E:C"/>
    <x v="0"/>
    <x v="0"/>
    <s v="W0"/>
    <s v="_Z"/>
    <x v="93"/>
    <x v="10"/>
    <s v="SII"/>
    <s v="_Z"/>
    <s v="ALL"/>
    <s v="_Z"/>
    <s v="E"/>
    <s v="C"/>
    <x v="172"/>
    <x v="33"/>
    <n v="93.990099999999998"/>
    <s v="Q:B01:W0:_Z:P2148:SL30:SII:_Z:ALL:_Z:E:C20233"/>
    <n v="0"/>
    <n v="93.99"/>
    <x v="1"/>
    <x v="8"/>
    <x v="1"/>
  </r>
  <r>
    <s v="SUP.Q.B01.W0._Z.P2160.SL30.SII._Z.ALL._Z.E.C"/>
    <x v="1"/>
    <x v="187"/>
    <x v="29"/>
    <x v="3"/>
    <x v="44"/>
    <n v="83.317700000000002"/>
    <s v="Q:B01:W0:_Z:P2160:SL30:SII:_Z:ALL:_Z:E:C"/>
    <x v="0"/>
    <x v="0"/>
    <s v="W0"/>
    <s v="_Z"/>
    <x v="108"/>
    <x v="10"/>
    <s v="SII"/>
    <s v="_Z"/>
    <s v="ALL"/>
    <s v="_Z"/>
    <s v="E"/>
    <s v="C"/>
    <x v="187"/>
    <x v="33"/>
    <n v="83.317700000000002"/>
    <s v="Q:B01:W0:_Z:P2160:SL30:SII:_Z:ALL:_Z:E:C20233"/>
    <n v="0"/>
    <n v="83.32"/>
    <x v="1"/>
    <x v="8"/>
    <x v="1"/>
  </r>
  <r>
    <s v="SUP.Q.B01.W0._Z.P2100.SL30.SII._Z.ALL._Z.E.C"/>
    <x v="1"/>
    <x v="180"/>
    <x v="29"/>
    <x v="3"/>
    <x v="44"/>
    <n v="7494.0586999999996"/>
    <s v="Q:B01:W0:_Z:P2100:SL30:SII:_Z:ALL:_Z:E:C"/>
    <x v="0"/>
    <x v="0"/>
    <s v="W0"/>
    <s v="_Z"/>
    <x v="101"/>
    <x v="10"/>
    <s v="SII"/>
    <s v="_Z"/>
    <s v="ALL"/>
    <s v="_Z"/>
    <s v="E"/>
    <s v="C"/>
    <x v="180"/>
    <x v="33"/>
    <n v="7494.0586999999996"/>
    <s v="Q:B01:W0:_Z:P2100:SL30:SII:_Z:ALL:_Z:E:C20233"/>
    <n v="0"/>
    <n v="7494.06"/>
    <x v="1"/>
    <x v="8"/>
    <x v="1"/>
  </r>
  <r>
    <s v="SUP.Q.B01.W0._Z.P2240.SL30.SII._Z.ALL._Z.E.C"/>
    <x v="1"/>
    <x v="1"/>
    <x v="29"/>
    <x v="3"/>
    <x v="44"/>
    <n v="-3447.8782000000001"/>
    <s v="Q:B01:W0:_Z:P2240:SL30:SII:_Z:ALL:_Z:E:C"/>
    <x v="0"/>
    <x v="0"/>
    <s v="W0"/>
    <s v="_Z"/>
    <x v="1"/>
    <x v="10"/>
    <s v="SII"/>
    <s v="_Z"/>
    <s v="ALL"/>
    <s v="_Z"/>
    <s v="E"/>
    <s v="C"/>
    <x v="1"/>
    <x v="33"/>
    <n v="-3447.8782000000001"/>
    <s v="Q:B01:W0:_Z:P2240:SL30:SII:_Z:ALL:_Z:E:C20233"/>
    <n v="0"/>
    <n v="-3447.88"/>
    <x v="1"/>
    <x v="8"/>
    <x v="1"/>
  </r>
  <r>
    <s v="SUP.Q.B01.W0._Z.P2250.SL30.SII._Z.ALL._Z.E.C"/>
    <x v="1"/>
    <x v="176"/>
    <x v="29"/>
    <x v="3"/>
    <x v="44"/>
    <n v="4046.1804000000002"/>
    <s v="Q:B01:W0:_Z:P2250:SL30:SII:_Z:ALL:_Z:E:C"/>
    <x v="0"/>
    <x v="0"/>
    <s v="W0"/>
    <s v="_Z"/>
    <x v="97"/>
    <x v="10"/>
    <s v="SII"/>
    <s v="_Z"/>
    <s v="ALL"/>
    <s v="_Z"/>
    <s v="E"/>
    <s v="C"/>
    <x v="176"/>
    <x v="33"/>
    <n v="4046.1804000000002"/>
    <s v="Q:B01:W0:_Z:P2250:SL30:SII:_Z:ALL:_Z:E:C20233"/>
    <n v="0"/>
    <n v="4046.18"/>
    <x v="1"/>
    <x v="8"/>
    <x v="1"/>
  </r>
  <r>
    <s v="SUP.Q.B01.W0._Z.P2440.SL30.SII._Z.ALL._Z.E.C"/>
    <x v="1"/>
    <x v="173"/>
    <x v="29"/>
    <x v="3"/>
    <x v="44"/>
    <n v="-251.4376"/>
    <s v="Q:B01:W0:_Z:P2440:SL30:SII:_Z:ALL:_Z:E:C"/>
    <x v="0"/>
    <x v="0"/>
    <s v="W0"/>
    <s v="_Z"/>
    <x v="94"/>
    <x v="10"/>
    <s v="SII"/>
    <s v="_Z"/>
    <s v="ALL"/>
    <s v="_Z"/>
    <s v="E"/>
    <s v="C"/>
    <x v="173"/>
    <x v="33"/>
    <n v="-251.4376"/>
    <s v="Q:B01:W0:_Z:P2440:SL30:SII:_Z:ALL:_Z:E:C20233"/>
    <n v="0"/>
    <n v="-251.44"/>
    <x v="1"/>
    <x v="8"/>
    <x v="1"/>
  </r>
  <r>
    <s v="SUP.Q.B01.W0._Z.P2450.SL30.SII._Z.ALL._Z.E.C"/>
    <x v="1"/>
    <x v="181"/>
    <x v="29"/>
    <x v="3"/>
    <x v="44"/>
    <n v="56.995899999999999"/>
    <s v="Q:B01:W0:_Z:P2450:SL30:SII:_Z:ALL:_Z:E:C"/>
    <x v="0"/>
    <x v="0"/>
    <s v="W0"/>
    <s v="_Z"/>
    <x v="102"/>
    <x v="10"/>
    <s v="SII"/>
    <s v="_Z"/>
    <s v="ALL"/>
    <s v="_Z"/>
    <s v="E"/>
    <s v="C"/>
    <x v="181"/>
    <x v="33"/>
    <n v="56.995899999999999"/>
    <s v="Q:B01:W0:_Z:P2450:SL30:SII:_Z:ALL:_Z:E:C20233"/>
    <n v="0"/>
    <n v="57"/>
    <x v="1"/>
    <x v="8"/>
    <x v="1"/>
  </r>
  <r>
    <s v="SUP.Q.B01.W0._Z.P3300.SL30.SII._Z.ALL._Z.E.C"/>
    <x v="1"/>
    <x v="182"/>
    <x v="29"/>
    <x v="3"/>
    <x v="44"/>
    <n v="3708.9630999999999"/>
    <s v="Q:B01:W0:_Z:P3300:SL30:SII:_Z:ALL:_Z:E:C"/>
    <x v="0"/>
    <x v="0"/>
    <s v="W0"/>
    <s v="_Z"/>
    <x v="103"/>
    <x v="10"/>
    <s v="SII"/>
    <s v="_Z"/>
    <s v="ALL"/>
    <s v="_Z"/>
    <s v="E"/>
    <s v="C"/>
    <x v="182"/>
    <x v="33"/>
    <n v="3708.9630999999999"/>
    <s v="Q:B01:W0:_Z:P3300:SL30:SII:_Z:ALL:_Z:E:C20233"/>
    <n v="0"/>
    <n v="3708.96"/>
    <x v="1"/>
    <x v="8"/>
    <x v="1"/>
  </r>
  <r>
    <s v="SUP.Q.B01.W0._Z.P3310.SL30.SII._Z.ALL._Z.E.C"/>
    <x v="1"/>
    <x v="185"/>
    <x v="29"/>
    <x v="3"/>
    <x v="44"/>
    <n v="-608.30280000000005"/>
    <s v="Q:B01:W0:_Z:P3310:SL30:SII:_Z:ALL:_Z:E:C"/>
    <x v="0"/>
    <x v="0"/>
    <s v="W0"/>
    <s v="_Z"/>
    <x v="106"/>
    <x v="10"/>
    <s v="SII"/>
    <s v="_Z"/>
    <s v="ALL"/>
    <s v="_Z"/>
    <s v="E"/>
    <s v="C"/>
    <x v="185"/>
    <x v="33"/>
    <n v="-608.30280000000005"/>
    <s v="Q:B01:W0:_Z:P3310:SL30:SII:_Z:ALL:_Z:E:C20233"/>
    <n v="0"/>
    <n v="-608.29999999999995"/>
    <x v="1"/>
    <x v="8"/>
    <x v="1"/>
  </r>
  <r>
    <s v="SUP.Q.B01.W0._Z.P0000.SL30.SII._Z.ALL._Z.E.C"/>
    <x v="1"/>
    <x v="179"/>
    <x v="29"/>
    <x v="3"/>
    <x v="44"/>
    <n v="3100.6603"/>
    <s v="Q:B01:W0:_Z:P0000:SL30:SII:_Z:ALL:_Z:E:C"/>
    <x v="0"/>
    <x v="0"/>
    <s v="W0"/>
    <s v="_Z"/>
    <x v="100"/>
    <x v="10"/>
    <s v="SII"/>
    <s v="_Z"/>
    <s v="ALL"/>
    <s v="_Z"/>
    <s v="E"/>
    <s v="C"/>
    <x v="179"/>
    <x v="33"/>
    <n v="3100.6603"/>
    <s v="Q:B01:W0:_Z:P0000:SL30:SII:_Z:ALL:_Z:E:C20233"/>
    <n v="0"/>
    <n v="3100.66"/>
    <x v="1"/>
    <x v="8"/>
    <x v="1"/>
  </r>
  <r>
    <s v="SUP.Q.B01.W0._Z.I2513.SL30.SII._Z._Z._Z.PCT.C"/>
    <x v="1"/>
    <x v="178"/>
    <x v="29"/>
    <x v="3"/>
    <x v="44"/>
    <n v="75.680000000000007"/>
    <s v="Q:B01:W0:_Z:I2513:SL30:SII:_Z:_Z:_Z:PCT:C"/>
    <x v="0"/>
    <x v="0"/>
    <s v="W0"/>
    <s v="_Z"/>
    <x v="99"/>
    <x v="10"/>
    <s v="SII"/>
    <s v="_Z"/>
    <s v="_Z"/>
    <s v="_Z"/>
    <s v="PCT"/>
    <s v="C"/>
    <x v="178"/>
    <x v="33"/>
    <n v="0.75680000000000003"/>
    <s v="Q:B01:W0:_Z:I2513:SL30:SII:_Z:_Z:_Z:PCT:C20233"/>
    <n v="0"/>
    <n v="75.680000000000007"/>
    <x v="1"/>
    <x v="8"/>
    <x v="1"/>
  </r>
  <r>
    <s v="SUP.Q.B01.W0._Z.I2531.SL30.SII._Z._Z._Z.PCT.C"/>
    <x v="1"/>
    <x v="175"/>
    <x v="29"/>
    <x v="3"/>
    <x v="44"/>
    <n v="20.04"/>
    <s v="Q:B01:W0:_Z:I2531:SL30:SII:_Z:_Z:_Z:PCT:C"/>
    <x v="0"/>
    <x v="0"/>
    <s v="W0"/>
    <s v="_Z"/>
    <x v="96"/>
    <x v="10"/>
    <s v="SII"/>
    <s v="_Z"/>
    <s v="_Z"/>
    <s v="_Z"/>
    <s v="PCT"/>
    <s v="C"/>
    <x v="175"/>
    <x v="33"/>
    <n v="0.20039999999999999"/>
    <s v="Q:B01:W0:_Z:I2531:SL30:SII:_Z:_Z:_Z:PCT:C20233"/>
    <n v="0"/>
    <n v="20.04"/>
    <x v="1"/>
    <x v="8"/>
    <x v="1"/>
  </r>
  <r>
    <s v="SUP.Q.B01.W0._Z.I2527.SL30.SII._Z._Z._Z.PCT.C"/>
    <x v="1"/>
    <x v="188"/>
    <x v="29"/>
    <x v="3"/>
    <x v="44"/>
    <n v="1.89"/>
    <s v="Q:B01:W0:_Z:I2527:SL30:SII:_Z:_Z:_Z:PCT:C"/>
    <x v="0"/>
    <x v="0"/>
    <s v="W0"/>
    <s v="_Z"/>
    <x v="109"/>
    <x v="10"/>
    <s v="SII"/>
    <s v="_Z"/>
    <s v="_Z"/>
    <s v="_Z"/>
    <s v="PCT"/>
    <s v="C"/>
    <x v="188"/>
    <x v="33"/>
    <n v="1.89E-2"/>
    <s v="Q:B01:W0:_Z:I2527:SL30:SII:_Z:_Z:_Z:PCT:C20233"/>
    <n v="0"/>
    <n v="1.89"/>
    <x v="1"/>
    <x v="8"/>
    <x v="1"/>
  </r>
  <r>
    <s v="SUP.Q.B01.W0._Z.I2120.SL30.SII._Z._Z._Z.PCT.C"/>
    <x v="1"/>
    <x v="189"/>
    <x v="29"/>
    <x v="3"/>
    <x v="44"/>
    <n v="3.28"/>
    <s v="Q:B01:W0:_Z:I2120:SL30:SII:_Z:_Z:_Z:PCT:C"/>
    <x v="0"/>
    <x v="0"/>
    <s v="W0"/>
    <s v="_Z"/>
    <x v="110"/>
    <x v="10"/>
    <s v="SII"/>
    <s v="_Z"/>
    <s v="_Z"/>
    <s v="_Z"/>
    <s v="PCT"/>
    <s v="C"/>
    <x v="189"/>
    <x v="33"/>
    <n v="3.2799999999999996E-2"/>
    <s v="Q:B01:W0:_Z:I2120:SL30:SII:_Z:_Z:_Z:PCT:C20233"/>
    <n v="0"/>
    <n v="3.28"/>
    <x v="1"/>
    <x v="8"/>
    <x v="1"/>
  </r>
  <r>
    <s v="SUP.Q.B01.W0._Z.I2003.SL30.SII._Z._Z._Z.PCT.C"/>
    <x v="1"/>
    <x v="184"/>
    <x v="29"/>
    <x v="3"/>
    <x v="44"/>
    <n v="15.83"/>
    <s v="Q:B01:W0:_Z:I2003:SL30:SII:_Z:_Z:_Z:PCT:C"/>
    <x v="0"/>
    <x v="0"/>
    <s v="W0"/>
    <s v="_Z"/>
    <x v="105"/>
    <x v="10"/>
    <s v="SII"/>
    <s v="_Z"/>
    <s v="_Z"/>
    <s v="_Z"/>
    <s v="PCT"/>
    <s v="C"/>
    <x v="184"/>
    <x v="33"/>
    <n v="0.1583"/>
    <s v="Q:B01:W0:_Z:I2003:SL30:SII:_Z:_Z:_Z:PCT:C20233"/>
    <n v="0"/>
    <n v="15.83"/>
    <x v="1"/>
    <x v="8"/>
    <x v="1"/>
  </r>
  <r>
    <s v="SUP.Q.B01.W0._Z.I2004.SL30.SII._Z._Z._Z.PCT.C"/>
    <x v="1"/>
    <x v="183"/>
    <x v="29"/>
    <x v="3"/>
    <x v="44"/>
    <n v="1.71"/>
    <s v="Q:B01:W0:_Z:I2004:SL30:SII:_Z:_Z:_Z:PCT:C"/>
    <x v="0"/>
    <x v="0"/>
    <s v="W0"/>
    <s v="_Z"/>
    <x v="104"/>
    <x v="10"/>
    <s v="SII"/>
    <s v="_Z"/>
    <s v="_Z"/>
    <s v="_Z"/>
    <s v="PCT"/>
    <s v="C"/>
    <x v="183"/>
    <x v="33"/>
    <n v="1.7100000000000001E-2"/>
    <s v="Q:B01:W0:_Z:I2004:SL30:SII:_Z:_Z:_Z:PCT:C20233"/>
    <n v="0"/>
    <n v="1.71"/>
    <x v="1"/>
    <x v="8"/>
    <x v="1"/>
  </r>
  <r>
    <s v="SUP.Q.B01.W0._Z.I2100.SL30.SII._Z._Z._Z.PCT.C"/>
    <x v="1"/>
    <x v="171"/>
    <x v="29"/>
    <x v="3"/>
    <x v="44"/>
    <n v="46.01"/>
    <s v="Q:B01:W0:_Z:I2100:SL30:SII:_Z:_Z:_Z:PCT:C"/>
    <x v="0"/>
    <x v="0"/>
    <s v="W0"/>
    <s v="_Z"/>
    <x v="92"/>
    <x v="10"/>
    <s v="SII"/>
    <s v="_Z"/>
    <s v="_Z"/>
    <s v="_Z"/>
    <s v="PCT"/>
    <s v="C"/>
    <x v="171"/>
    <x v="33"/>
    <n v="0.46009999999999995"/>
    <s v="Q:B01:W0:_Z:I2100:SL30:SII:_Z:_Z:_Z:PCT:C20233"/>
    <n v="0"/>
    <n v="46.01"/>
    <x v="1"/>
    <x v="8"/>
    <x v="1"/>
  </r>
  <r>
    <s v="SUP.Q.B01.W0._Z.I2110.SL30.SII._Z._Z._Z.PCT.C"/>
    <x v="1"/>
    <x v="263"/>
    <x v="29"/>
    <x v="3"/>
    <x v="44"/>
    <n v="0.42"/>
    <s v="Q:B01:W0:_Z:I2110:SL30:SII:_Z:_Z:_Z:PCT:C"/>
    <x v="0"/>
    <x v="0"/>
    <s v="W0"/>
    <s v="_Z"/>
    <x v="146"/>
    <x v="10"/>
    <s v="SII"/>
    <s v="_Z"/>
    <s v="_Z"/>
    <s v="_Z"/>
    <s v="PCT"/>
    <s v="C"/>
    <x v="263"/>
    <x v="33"/>
    <n v="4.1999999999999997E-3"/>
    <s v="Q:B01:W0:_Z:I2110:SL30:SII:_Z:_Z:_Z:PCT:C20233"/>
    <n v="0"/>
    <n v="0.42"/>
    <x v="1"/>
    <x v="8"/>
    <x v="1"/>
  </r>
  <r>
    <s v="SUP.Q.B01.W0._Z.A0010.SL30.SII._Z.ALL.LE.E.C"/>
    <x v="2"/>
    <x v="10"/>
    <x v="29"/>
    <x v="3"/>
    <x v="44"/>
    <n v="59.747199999999999"/>
    <s v="Q:B01:W0:_Z:A0010:SL30:SII:_Z:ALL:LE:E:C"/>
    <x v="0"/>
    <x v="0"/>
    <s v="W0"/>
    <s v="_Z"/>
    <x v="5"/>
    <x v="10"/>
    <s v="SII"/>
    <s v="_Z"/>
    <s v="ALL"/>
    <s v="LE"/>
    <s v="E"/>
    <s v="C"/>
    <x v="10"/>
    <x v="33"/>
    <n v="59.747199999999999"/>
    <s v="Q:B01:W0:_Z:A0010:SL30:SII:_Z:ALL:LE:E:C20233"/>
    <n v="0"/>
    <n v="59.75"/>
    <x v="2"/>
    <x v="8"/>
    <x v="1"/>
  </r>
  <r>
    <s v="SUP.Q.B01.W0._Z.A1140.SL30.SII._Z.ALL.LE.E.C"/>
    <x v="2"/>
    <x v="16"/>
    <x v="29"/>
    <x v="3"/>
    <x v="44"/>
    <n v="139.70849999999999"/>
    <s v="Q:B01:W0:_Z:A1140:SL30:SII:_Z:ALL:LE:E:C"/>
    <x v="0"/>
    <x v="0"/>
    <s v="W0"/>
    <s v="_Z"/>
    <x v="2"/>
    <x v="10"/>
    <s v="SII"/>
    <s v="_Z"/>
    <s v="ALL"/>
    <s v="LE"/>
    <s v="E"/>
    <s v="C"/>
    <x v="16"/>
    <x v="33"/>
    <n v="139.70849999999999"/>
    <s v="Q:B01:W0:_Z:A1140:SL30:SII:_Z:ALL:LE:E:C20233"/>
    <n v="0"/>
    <n v="139.71"/>
    <x v="2"/>
    <x v="8"/>
    <x v="1"/>
  </r>
  <r>
    <s v="SUP.Q.B01.W0.S121.A1140.SL30.SII._Z.ALL.LE.E.C"/>
    <x v="2"/>
    <x v="2"/>
    <x v="29"/>
    <x v="3"/>
    <x v="44"/>
    <n v="1.1318999999999999"/>
    <s v="Q:B01:W0:S121:A1140:SL30:SII:_Z:ALL:LE:E:C"/>
    <x v="0"/>
    <x v="0"/>
    <s v="W0"/>
    <s v="S121"/>
    <x v="2"/>
    <x v="10"/>
    <s v="SII"/>
    <s v="_Z"/>
    <s v="ALL"/>
    <s v="LE"/>
    <s v="E"/>
    <s v="C"/>
    <x v="2"/>
    <x v="33"/>
    <n v="1.1318999999999999"/>
    <s v="Q:B01:W0:S121:A1140:SL30:SII:_Z:ALL:LE:E:C20233"/>
    <n v="0"/>
    <n v="1.1299999999999999"/>
    <x v="2"/>
    <x v="8"/>
    <x v="1"/>
  </r>
  <r>
    <s v="SUP.Q.B01.W0.S13.A1140.SL30.SII._Z.ALL.LE.E.C"/>
    <x v="2"/>
    <x v="4"/>
    <x v="29"/>
    <x v="3"/>
    <x v="44"/>
    <n v="2.0316999999999998"/>
    <s v="Q:B01:W0:S13:A1140:SL30:SII:_Z:ALL:LE:E:C"/>
    <x v="0"/>
    <x v="0"/>
    <s v="W0"/>
    <s v="S13"/>
    <x v="2"/>
    <x v="10"/>
    <s v="SII"/>
    <s v="_Z"/>
    <s v="ALL"/>
    <s v="LE"/>
    <s v="E"/>
    <s v="C"/>
    <x v="4"/>
    <x v="33"/>
    <n v="2.0316999999999998"/>
    <s v="Q:B01:W0:S13:A1140:SL30:SII:_Z:ALL:LE:E:C20233"/>
    <n v="0"/>
    <n v="2.0299999999999998"/>
    <x v="2"/>
    <x v="8"/>
    <x v="1"/>
  </r>
  <r>
    <s v="SUP.Q.B01.W0.S122Z.A1140.SL30.SII._Z.ALL.LE.E.C"/>
    <x v="2"/>
    <x v="3"/>
    <x v="29"/>
    <x v="3"/>
    <x v="44"/>
    <n v="13.7316"/>
    <s v="Q:B01:W0:S122Z:A1140:SL30:SII:_Z:ALL:LE:E:C"/>
    <x v="0"/>
    <x v="0"/>
    <s v="W0"/>
    <s v="S122Z"/>
    <x v="2"/>
    <x v="10"/>
    <s v="SII"/>
    <s v="_Z"/>
    <s v="ALL"/>
    <s v="LE"/>
    <s v="E"/>
    <s v="C"/>
    <x v="3"/>
    <x v="33"/>
    <n v="13.7316"/>
    <s v="Q:B01:W0:S122Z:A1140:SL30:SII:_Z:ALL:LE:E:C20233"/>
    <n v="0"/>
    <n v="13.73"/>
    <x v="2"/>
    <x v="8"/>
    <x v="1"/>
  </r>
  <r>
    <s v="SUP.Q.B01.W0.S12R.A1140.SL30.SII._Z.ALL.LE.E.C"/>
    <x v="2"/>
    <x v="8"/>
    <x v="29"/>
    <x v="3"/>
    <x v="44"/>
    <n v="3.8755000000000002"/>
    <s v="Q:B01:W0:S12R:A1140:SL30:SII:_Z:ALL:LE:E:C"/>
    <x v="0"/>
    <x v="0"/>
    <s v="W0"/>
    <s v="S12R"/>
    <x v="2"/>
    <x v="10"/>
    <s v="SII"/>
    <s v="_Z"/>
    <s v="ALL"/>
    <s v="LE"/>
    <s v="E"/>
    <s v="C"/>
    <x v="8"/>
    <x v="33"/>
    <n v="3.8755000000000002"/>
    <s v="Q:B01:W0:S12R:A1140:SL30:SII:_Z:ALL:LE:E:C20233"/>
    <n v="0"/>
    <n v="3.88"/>
    <x v="2"/>
    <x v="8"/>
    <x v="1"/>
  </r>
  <r>
    <s v="SUP.Q.B01.W0.S11.A1140.SL30.SII._Z.ALL.LE.E.C"/>
    <x v="2"/>
    <x v="7"/>
    <x v="29"/>
    <x v="3"/>
    <x v="44"/>
    <n v="52.694699999999997"/>
    <s v="Q:B01:W0:S11:A1140:SL30:SII:_Z:ALL:LE:E:C"/>
    <x v="0"/>
    <x v="0"/>
    <s v="W0"/>
    <s v="S11"/>
    <x v="2"/>
    <x v="10"/>
    <s v="SII"/>
    <s v="_Z"/>
    <s v="ALL"/>
    <s v="LE"/>
    <s v="E"/>
    <s v="C"/>
    <x v="7"/>
    <x v="33"/>
    <n v="52.694699999999997"/>
    <s v="Q:B01:W0:S11:A1140:SL30:SII:_Z:ALL:LE:E:C20233"/>
    <n v="0"/>
    <n v="52.69"/>
    <x v="2"/>
    <x v="8"/>
    <x v="1"/>
  </r>
  <r>
    <s v="SUP.Q.B01.W0.S14.A1140.SL30.SII._Z.ALL.LE.E.C"/>
    <x v="2"/>
    <x v="6"/>
    <x v="29"/>
    <x v="3"/>
    <x v="44"/>
    <n v="66.243200000000002"/>
    <s v="Q:B01:W0:S14:A1140:SL30:SII:_Z:ALL:LE:E:C"/>
    <x v="0"/>
    <x v="0"/>
    <s v="W0"/>
    <s v="S14"/>
    <x v="2"/>
    <x v="10"/>
    <s v="SII"/>
    <s v="_Z"/>
    <s v="ALL"/>
    <s v="LE"/>
    <s v="E"/>
    <s v="C"/>
    <x v="6"/>
    <x v="33"/>
    <n v="66.243200000000002"/>
    <s v="Q:B01:W0:S14:A1140:SL30:SII:_Z:ALL:LE:E:C20233"/>
    <n v="0"/>
    <n v="66.239999999999995"/>
    <x v="2"/>
    <x v="8"/>
    <x v="1"/>
  </r>
  <r>
    <s v="SUP.Q.B01.W0._Z.A1200.SL30.SII._Z.ALL.LE.E.C"/>
    <x v="2"/>
    <x v="11"/>
    <x v="29"/>
    <x v="3"/>
    <x v="44"/>
    <n v="33.734400000000001"/>
    <s v="Q:B01:W0:_Z:A1200:SL30:SII:_Z:ALL:LE:E:C"/>
    <x v="0"/>
    <x v="0"/>
    <s v="W0"/>
    <s v="_Z"/>
    <x v="6"/>
    <x v="10"/>
    <s v="SII"/>
    <s v="_Z"/>
    <s v="ALL"/>
    <s v="LE"/>
    <s v="E"/>
    <s v="C"/>
    <x v="11"/>
    <x v="33"/>
    <n v="33.734400000000001"/>
    <s v="Q:B01:W0:_Z:A1200:SL30:SII:_Z:ALL:LE:E:C20233"/>
    <n v="0"/>
    <n v="33.729999999999997"/>
    <x v="2"/>
    <x v="8"/>
    <x v="1"/>
  </r>
  <r>
    <s v="SUP.Q.B01.W0._Z.A1301.SL30.SII._Z.ALL.LE.E.C"/>
    <x v="2"/>
    <x v="13"/>
    <x v="29"/>
    <x v="3"/>
    <x v="44"/>
    <n v="0.39760000000000001"/>
    <s v="Q:B01:W0:_Z:A1301:SL30:SII:_Z:ALL:LE:E:C"/>
    <x v="0"/>
    <x v="0"/>
    <s v="W0"/>
    <s v="_Z"/>
    <x v="8"/>
    <x v="10"/>
    <s v="SII"/>
    <s v="_Z"/>
    <s v="ALL"/>
    <s v="LE"/>
    <s v="E"/>
    <s v="C"/>
    <x v="13"/>
    <x v="33"/>
    <n v="0.39760000000000001"/>
    <s v="Q:B01:W0:_Z:A1301:SL30:SII:_Z:ALL:LE:E:C20233"/>
    <n v="0"/>
    <n v="0.4"/>
    <x v="2"/>
    <x v="8"/>
    <x v="1"/>
  </r>
  <r>
    <s v="SUP.Q.B01.W0._Z.A1401.SL30.SII._Z.ALL.LE.E.C"/>
    <x v="2"/>
    <x v="12"/>
    <x v="29"/>
    <x v="3"/>
    <x v="44"/>
    <n v="1.2909999999999999"/>
    <s v="Q:B01:W0:_Z:A1401:SL30:SII:_Z:ALL:LE:E:C"/>
    <x v="0"/>
    <x v="0"/>
    <s v="W0"/>
    <s v="_Z"/>
    <x v="7"/>
    <x v="10"/>
    <s v="SII"/>
    <s v="_Z"/>
    <s v="ALL"/>
    <s v="LE"/>
    <s v="E"/>
    <s v="C"/>
    <x v="12"/>
    <x v="33"/>
    <n v="1.2909999999999999"/>
    <s v="Q:B01:W0:_Z:A1401:SL30:SII:_Z:ALL:LE:E:C20233"/>
    <n v="0"/>
    <n v="1.29"/>
    <x v="2"/>
    <x v="8"/>
    <x v="1"/>
  </r>
  <r>
    <s v="SUP.Q.B01.W0._Z.A1410.SL30.SII._Z.ALL.LE.E.C"/>
    <x v="2"/>
    <x v="9"/>
    <x v="29"/>
    <x v="3"/>
    <x v="44"/>
    <n v="0.5605"/>
    <s v="Q:B01:W0:_Z:A1410:SL30:SII:_Z:ALL:LE:E:C"/>
    <x v="0"/>
    <x v="0"/>
    <s v="W0"/>
    <s v="_Z"/>
    <x v="4"/>
    <x v="10"/>
    <s v="SII"/>
    <s v="_Z"/>
    <s v="ALL"/>
    <s v="LE"/>
    <s v="E"/>
    <s v="C"/>
    <x v="9"/>
    <x v="33"/>
    <n v="0.5605"/>
    <s v="Q:B01:W0:_Z:A1410:SL30:SII:_Z:ALL:LE:E:C20233"/>
    <n v="0"/>
    <n v="0.56000000000000005"/>
    <x v="2"/>
    <x v="8"/>
    <x v="1"/>
  </r>
  <r>
    <s v="SUP.Q.B01.W0._Z.A1420.SL30.SII._Z.ALL.LE.E.C"/>
    <x v="2"/>
    <x v="5"/>
    <x v="29"/>
    <x v="3"/>
    <x v="44"/>
    <n v="0.73050000000000004"/>
    <s v="Q:B01:W0:_Z:A1420:SL30:SII:_Z:ALL:LE:E:C"/>
    <x v="0"/>
    <x v="0"/>
    <s v="W0"/>
    <s v="_Z"/>
    <x v="3"/>
    <x v="10"/>
    <s v="SII"/>
    <s v="_Z"/>
    <s v="ALL"/>
    <s v="LE"/>
    <s v="E"/>
    <s v="C"/>
    <x v="5"/>
    <x v="33"/>
    <n v="0.73050000000000004"/>
    <s v="Q:B01:W0:_Z:A1420:SL30:SII:_Z:ALL:LE:E:C20233"/>
    <n v="0"/>
    <n v="0.73"/>
    <x v="2"/>
    <x v="8"/>
    <x v="1"/>
  </r>
  <r>
    <s v="SUP.Q.B01.W0._Z.A2120.SL30.SII._Z.ALL.LE.E.C"/>
    <x v="2"/>
    <x v="15"/>
    <x v="29"/>
    <x v="3"/>
    <x v="44"/>
    <n v="0.35920000000000002"/>
    <s v="Q:B01:W0:_Z:A2120:SL30:SII:_Z:ALL:LE:E:C"/>
    <x v="0"/>
    <x v="0"/>
    <s v="W0"/>
    <s v="_Z"/>
    <x v="10"/>
    <x v="10"/>
    <s v="SII"/>
    <s v="_Z"/>
    <s v="ALL"/>
    <s v="LE"/>
    <s v="E"/>
    <s v="C"/>
    <x v="15"/>
    <x v="33"/>
    <n v="0.35920000000000002"/>
    <s v="Q:B01:W0:_Z:A2120:SL30:SII:_Z:ALL:LE:E:C20233"/>
    <n v="0"/>
    <n v="0.36"/>
    <x v="2"/>
    <x v="8"/>
    <x v="1"/>
  </r>
  <r>
    <s v="SUP.Q.B01.W0._Z.A3200.SL30.SII._Z.ALL.LE.E.C"/>
    <x v="2"/>
    <x v="14"/>
    <x v="29"/>
    <x v="3"/>
    <x v="44"/>
    <n v="0.88080000000000003"/>
    <s v="Q:B01:W0:_Z:A3200:SL30:SII:_Z:ALL:LE:E:C"/>
    <x v="0"/>
    <x v="0"/>
    <s v="W0"/>
    <s v="_Z"/>
    <x v="9"/>
    <x v="10"/>
    <s v="SII"/>
    <s v="_Z"/>
    <s v="ALL"/>
    <s v="LE"/>
    <s v="E"/>
    <s v="C"/>
    <x v="14"/>
    <x v="33"/>
    <n v="0.88080000000000003"/>
    <s v="Q:B01:W0:_Z:A3200:SL30:SII:_Z:ALL:LE:E:C20233"/>
    <n v="0"/>
    <n v="0.88"/>
    <x v="2"/>
    <x v="8"/>
    <x v="1"/>
  </r>
  <r>
    <s v="SUP.Q.B01.W0._Z.A9600.SL30.SII._Z.ALL.LE.E.C"/>
    <x v="2"/>
    <x v="17"/>
    <x v="29"/>
    <x v="3"/>
    <x v="44"/>
    <n v="5.5259999999999998"/>
    <s v="Q:B01:W0:_Z:A9600:SL30:SII:_Z:ALL:LE:E:C"/>
    <x v="0"/>
    <x v="0"/>
    <s v="W0"/>
    <s v="_Z"/>
    <x v="11"/>
    <x v="10"/>
    <s v="SII"/>
    <s v="_Z"/>
    <s v="ALL"/>
    <s v="LE"/>
    <s v="E"/>
    <s v="C"/>
    <x v="17"/>
    <x v="33"/>
    <n v="5.5259999999999998"/>
    <s v="Q:B01:W0:_Z:A9600:SL30:SII:_Z:ALL:LE:E:C20233"/>
    <n v="0"/>
    <n v="5.53"/>
    <x v="2"/>
    <x v="8"/>
    <x v="1"/>
  </r>
  <r>
    <s v="SUP.Q.B01.W0._Z.A0000.SL30.SII._Z.ALL.LE.E.C"/>
    <x v="2"/>
    <x v="18"/>
    <x v="29"/>
    <x v="3"/>
    <x v="44"/>
    <n v="241.6448"/>
    <s v="Q:B01:W0:_Z:A0000:SL30:SII:_Z:ALL:LE:E:C"/>
    <x v="0"/>
    <x v="0"/>
    <s v="W0"/>
    <s v="_Z"/>
    <x v="12"/>
    <x v="10"/>
    <s v="SII"/>
    <s v="_Z"/>
    <s v="ALL"/>
    <s v="LE"/>
    <s v="E"/>
    <s v="C"/>
    <x v="18"/>
    <x v="33"/>
    <n v="241.6448"/>
    <s v="Q:B01:W0:_Z:A0000:SL30:SII:_Z:ALL:LE:E:C20233"/>
    <n v="0"/>
    <n v="241.64"/>
    <x v="2"/>
    <x v="8"/>
    <x v="1"/>
  </r>
  <r>
    <s v="SUP.Q.B01.W0._Z.I3063.SL30.SII._Z._Z._Z.PCT.C"/>
    <x v="2"/>
    <x v="20"/>
    <x v="29"/>
    <x v="3"/>
    <x v="44"/>
    <n v="94.49"/>
    <s v="Q:B01:W0:_Z:I3063:SL30:SII:_Z:_Z:_Z:PCT:C"/>
    <x v="0"/>
    <x v="0"/>
    <s v="W0"/>
    <s v="_Z"/>
    <x v="14"/>
    <x v="10"/>
    <s v="SII"/>
    <s v="_Z"/>
    <s v="_Z"/>
    <s v="_Z"/>
    <s v="PCT"/>
    <s v="C"/>
    <x v="20"/>
    <x v="33"/>
    <n v="0.94489999999999996"/>
    <s v="Q:B01:W0:_Z:I3063:SL30:SII:_Z:_Z:_Z:PCT:C20233"/>
    <n v="0"/>
    <n v="94.49"/>
    <x v="2"/>
    <x v="8"/>
    <x v="1"/>
  </r>
  <r>
    <s v="SUP.Q.B01.W0._Z.I3053.SL30.SII._Z._Z._Z.PCT.C"/>
    <x v="2"/>
    <x v="19"/>
    <x v="29"/>
    <x v="3"/>
    <x v="44"/>
    <n v="5.5100000000000007"/>
    <s v="Q:B01:W0:_Z:I3053:SL30:SII:_Z:_Z:_Z:PCT:C"/>
    <x v="0"/>
    <x v="0"/>
    <s v="W0"/>
    <s v="_Z"/>
    <x v="13"/>
    <x v="10"/>
    <s v="SII"/>
    <s v="_Z"/>
    <s v="_Z"/>
    <s v="_Z"/>
    <s v="PCT"/>
    <s v="C"/>
    <x v="19"/>
    <x v="33"/>
    <n v="5.510000000000001E-2"/>
    <s v="Q:B01:W0:_Z:I3053:SL30:SII:_Z:_Z:_Z:PCT:C20233"/>
    <n v="0"/>
    <n v="5.51"/>
    <x v="2"/>
    <x v="8"/>
    <x v="1"/>
  </r>
  <r>
    <s v="SUP.Q.B01.W0._Z.L1150.SL30.SII._Z.ALL.LE.E.C"/>
    <x v="3"/>
    <x v="35"/>
    <x v="29"/>
    <x v="3"/>
    <x v="44"/>
    <n v="200.9211"/>
    <s v="Q:B01:W0:_Z:L1150:SL30:SII:_Z:ALL:LE:E:C"/>
    <x v="0"/>
    <x v="0"/>
    <s v="W0"/>
    <s v="_Z"/>
    <x v="15"/>
    <x v="10"/>
    <s v="SII"/>
    <s v="_Z"/>
    <s v="ALL"/>
    <s v="LE"/>
    <s v="E"/>
    <s v="C"/>
    <x v="35"/>
    <x v="33"/>
    <n v="200.9211"/>
    <s v="Q:B01:W0:_Z:L1150:SL30:SII:_Z:ALL:LE:E:C20233"/>
    <n v="0"/>
    <n v="200.92"/>
    <x v="3"/>
    <x v="8"/>
    <x v="1"/>
  </r>
  <r>
    <s v="SUP.Q.B01.W0.S121.L1150.SL30.SII._Z.ALL.LE.E.C"/>
    <x v="3"/>
    <x v="21"/>
    <x v="29"/>
    <x v="3"/>
    <x v="44"/>
    <n v="4.8878000000000004"/>
    <s v="Q:B01:W0:S121:L1150:SL30:SII:_Z:ALL:LE:E:C"/>
    <x v="0"/>
    <x v="0"/>
    <s v="W0"/>
    <s v="S121"/>
    <x v="15"/>
    <x v="10"/>
    <s v="SII"/>
    <s v="_Z"/>
    <s v="ALL"/>
    <s v="LE"/>
    <s v="E"/>
    <s v="C"/>
    <x v="21"/>
    <x v="33"/>
    <n v="4.8878000000000004"/>
    <s v="Q:B01:W0:S121:L1150:SL30:SII:_Z:ALL:LE:E:C20233"/>
    <n v="0"/>
    <n v="4.8899999999999997"/>
    <x v="3"/>
    <x v="8"/>
    <x v="1"/>
  </r>
  <r>
    <s v="SUP.Q.B01.W0.S13.L1150.SL30.SII._Z.ALL.LE.E.C"/>
    <x v="3"/>
    <x v="23"/>
    <x v="29"/>
    <x v="3"/>
    <x v="44"/>
    <n v="8.8229000000000006"/>
    <s v="Q:B01:W0:S13:L1150:SL30:SII:_Z:ALL:LE:E:C"/>
    <x v="0"/>
    <x v="0"/>
    <s v="W0"/>
    <s v="S13"/>
    <x v="15"/>
    <x v="10"/>
    <s v="SII"/>
    <s v="_Z"/>
    <s v="ALL"/>
    <s v="LE"/>
    <s v="E"/>
    <s v="C"/>
    <x v="23"/>
    <x v="33"/>
    <n v="8.8229000000000006"/>
    <s v="Q:B01:W0:S13:L1150:SL30:SII:_Z:ALL:LE:E:C20233"/>
    <n v="0"/>
    <n v="8.82"/>
    <x v="3"/>
    <x v="8"/>
    <x v="1"/>
  </r>
  <r>
    <s v="SUP.Q.B01.W0.S122Z.L1150.SL30.SII._Z.ALL.LE.E.C"/>
    <x v="3"/>
    <x v="22"/>
    <x v="29"/>
    <x v="3"/>
    <x v="44"/>
    <n v="6.8902999999999999"/>
    <s v="Q:B01:W0:S122Z:L1150:SL30:SII:_Z:ALL:LE:E:C"/>
    <x v="0"/>
    <x v="0"/>
    <s v="W0"/>
    <s v="S122Z"/>
    <x v="15"/>
    <x v="10"/>
    <s v="SII"/>
    <s v="_Z"/>
    <s v="ALL"/>
    <s v="LE"/>
    <s v="E"/>
    <s v="C"/>
    <x v="22"/>
    <x v="33"/>
    <n v="6.8902999999999999"/>
    <s v="Q:B01:W0:S122Z:L1150:SL30:SII:_Z:ALL:LE:E:C20233"/>
    <n v="0"/>
    <n v="6.89"/>
    <x v="3"/>
    <x v="8"/>
    <x v="1"/>
  </r>
  <r>
    <s v="SUP.Q.B01.W0.S12R.L1150.SL30.SII._Z.ALL.LE.E.C"/>
    <x v="3"/>
    <x v="28"/>
    <x v="29"/>
    <x v="3"/>
    <x v="44"/>
    <n v="12.3019"/>
    <s v="Q:B01:W0:S12R:L1150:SL30:SII:_Z:ALL:LE:E:C"/>
    <x v="0"/>
    <x v="0"/>
    <s v="W0"/>
    <s v="S12R"/>
    <x v="15"/>
    <x v="10"/>
    <s v="SII"/>
    <s v="_Z"/>
    <s v="ALL"/>
    <s v="LE"/>
    <s v="E"/>
    <s v="C"/>
    <x v="28"/>
    <x v="33"/>
    <n v="12.3019"/>
    <s v="Q:B01:W0:S12R:L1150:SL30:SII:_Z:ALL:LE:E:C20233"/>
    <n v="0"/>
    <n v="12.3"/>
    <x v="3"/>
    <x v="8"/>
    <x v="1"/>
  </r>
  <r>
    <s v="SUP.Q.B01.W0.S11.L1150.SL30.SII._Z.ALL.LE.E.C"/>
    <x v="3"/>
    <x v="25"/>
    <x v="29"/>
    <x v="3"/>
    <x v="44"/>
    <n v="48.0916"/>
    <s v="Q:B01:W0:S11:L1150:SL30:SII:_Z:ALL:LE:E:C"/>
    <x v="0"/>
    <x v="0"/>
    <s v="W0"/>
    <s v="S11"/>
    <x v="15"/>
    <x v="10"/>
    <s v="SII"/>
    <s v="_Z"/>
    <s v="ALL"/>
    <s v="LE"/>
    <s v="E"/>
    <s v="C"/>
    <x v="25"/>
    <x v="33"/>
    <n v="48.0916"/>
    <s v="Q:B01:W0:S11:L1150:SL30:SII:_Z:ALL:LE:E:C20233"/>
    <n v="0"/>
    <n v="48.09"/>
    <x v="3"/>
    <x v="8"/>
    <x v="1"/>
  </r>
  <r>
    <s v="SUP.Q.B01.W0.S14.L1150.SL30.SII._Z.ALL.LE.E.C"/>
    <x v="3"/>
    <x v="24"/>
    <x v="29"/>
    <x v="3"/>
    <x v="44"/>
    <n v="119.9267"/>
    <s v="Q:B01:W0:S14:L1150:SL30:SII:_Z:ALL:LE:E:C"/>
    <x v="0"/>
    <x v="0"/>
    <s v="W0"/>
    <s v="S14"/>
    <x v="15"/>
    <x v="10"/>
    <s v="SII"/>
    <s v="_Z"/>
    <s v="ALL"/>
    <s v="LE"/>
    <s v="E"/>
    <s v="C"/>
    <x v="24"/>
    <x v="33"/>
    <n v="119.9267"/>
    <s v="Q:B01:W0:S14:L1150:SL30:SII:_Z:ALL:LE:E:C20233"/>
    <n v="0"/>
    <n v="119.93"/>
    <x v="3"/>
    <x v="8"/>
    <x v="1"/>
  </r>
  <r>
    <s v="SUP.Q.B01.W0._Z.L1250.SL30.SII._Z.ALL.LE.E.C"/>
    <x v="3"/>
    <x v="34"/>
    <x v="29"/>
    <x v="3"/>
    <x v="44"/>
    <n v="9.1390999999999991"/>
    <s v="Q:B01:W0:_Z:L1250:SL30:SII:_Z:ALL:LE:E:C"/>
    <x v="0"/>
    <x v="0"/>
    <s v="W0"/>
    <s v="_Z"/>
    <x v="23"/>
    <x v="10"/>
    <s v="SII"/>
    <s v="_Z"/>
    <s v="ALL"/>
    <s v="LE"/>
    <s v="E"/>
    <s v="C"/>
    <x v="34"/>
    <x v="33"/>
    <n v="9.1390999999999991"/>
    <s v="Q:B01:W0:_Z:L1250:SL30:SII:_Z:ALL:LE:E:C20233"/>
    <n v="0"/>
    <n v="9.14"/>
    <x v="3"/>
    <x v="8"/>
    <x v="1"/>
  </r>
  <r>
    <s v="SUP.Q.B01.W0._Z.L1251.SL30.SII._Z.ALL.LE.E.C"/>
    <x v="3"/>
    <x v="26"/>
    <x v="29"/>
    <x v="3"/>
    <x v="44"/>
    <n v="2.3372000000000002"/>
    <s v="Q:B01:W0:_Z:L1251:SL30:SII:_Z:ALL:LE:E:C"/>
    <x v="0"/>
    <x v="0"/>
    <s v="W0"/>
    <s v="_Z"/>
    <x v="16"/>
    <x v="10"/>
    <s v="SII"/>
    <s v="_Z"/>
    <s v="ALL"/>
    <s v="LE"/>
    <s v="E"/>
    <s v="C"/>
    <x v="26"/>
    <x v="33"/>
    <n v="2.3372000000000002"/>
    <s v="Q:B01:W0:_Z:L1251:SL30:SII:_Z:ALL:LE:E:C20233"/>
    <n v="0"/>
    <n v="2.34"/>
    <x v="3"/>
    <x v="8"/>
    <x v="1"/>
  </r>
  <r>
    <s v="SUP.Q.B01.W0._Z.L1450.SL30.SII._Z.ALL.LE.E.C"/>
    <x v="3"/>
    <x v="36"/>
    <x v="29"/>
    <x v="3"/>
    <x v="44"/>
    <n v="0.61750000000000005"/>
    <s v="Q:B01:W0:_Z:L1450:SL30:SII:_Z:ALL:LE:E:C"/>
    <x v="0"/>
    <x v="0"/>
    <s v="W0"/>
    <s v="_Z"/>
    <x v="24"/>
    <x v="10"/>
    <s v="SII"/>
    <s v="_Z"/>
    <s v="ALL"/>
    <s v="LE"/>
    <s v="E"/>
    <s v="C"/>
    <x v="36"/>
    <x v="33"/>
    <n v="0.61750000000000005"/>
    <s v="Q:B01:W0:_Z:L1450:SL30:SII:_Z:ALL:LE:E:C20233"/>
    <n v="0"/>
    <n v="0.62"/>
    <x v="3"/>
    <x v="8"/>
    <x v="1"/>
  </r>
  <r>
    <s v="SUP.Q.B01.W0._Z.L1451.SL30.SII._Z.ALL.LE.E.C"/>
    <x v="3"/>
    <x v="27"/>
    <x v="29"/>
    <x v="3"/>
    <x v="44"/>
    <n v="0.4748"/>
    <s v="Q:B01:W0:_Z:L1451:SL30:SII:_Z:ALL:LE:E:C"/>
    <x v="0"/>
    <x v="0"/>
    <s v="W0"/>
    <s v="_Z"/>
    <x v="17"/>
    <x v="10"/>
    <s v="SII"/>
    <s v="_Z"/>
    <s v="ALL"/>
    <s v="LE"/>
    <s v="E"/>
    <s v="C"/>
    <x v="27"/>
    <x v="33"/>
    <n v="0.4748"/>
    <s v="Q:B01:W0:_Z:L1451:SL30:SII:_Z:ALL:LE:E:C20233"/>
    <n v="0"/>
    <n v="0.47"/>
    <x v="3"/>
    <x v="8"/>
    <x v="1"/>
  </r>
  <r>
    <s v="SUP.Q.B01.W0._Z.L3000.SL30.SII._Z.ALL.LE.E.C"/>
    <x v="3"/>
    <x v="39"/>
    <x v="29"/>
    <x v="3"/>
    <x v="44"/>
    <n v="0.84430000000000005"/>
    <s v="Q:B01:W0:_Z:L3000:SL30:SII:_Z:ALL:LE:E:C"/>
    <x v="0"/>
    <x v="0"/>
    <s v="W0"/>
    <s v="_Z"/>
    <x v="27"/>
    <x v="10"/>
    <s v="SII"/>
    <s v="_Z"/>
    <s v="ALL"/>
    <s v="LE"/>
    <s v="E"/>
    <s v="C"/>
    <x v="39"/>
    <x v="33"/>
    <n v="0.84430000000000005"/>
    <s v="Q:B01:W0:_Z:L3000:SL30:SII:_Z:ALL:LE:E:C20233"/>
    <n v="0"/>
    <n v="0.84"/>
    <x v="3"/>
    <x v="8"/>
    <x v="1"/>
  </r>
  <r>
    <s v="SUP.Q.B01.W0._Z.L9600.SL30.SII._Z.ALL.LE.E.C"/>
    <x v="3"/>
    <x v="38"/>
    <x v="29"/>
    <x v="3"/>
    <x v="44"/>
    <n v="4.0145999999999997"/>
    <s v="Q:B01:W0:_Z:L9600:SL30:SII:_Z:ALL:LE:E:C"/>
    <x v="0"/>
    <x v="0"/>
    <s v="W0"/>
    <s v="_Z"/>
    <x v="26"/>
    <x v="10"/>
    <s v="SII"/>
    <s v="_Z"/>
    <s v="ALL"/>
    <s v="LE"/>
    <s v="E"/>
    <s v="C"/>
    <x v="38"/>
    <x v="33"/>
    <n v="4.0145999999999997"/>
    <s v="Q:B01:W0:_Z:L9600:SL30:SII:_Z:ALL:LE:E:C20233"/>
    <n v="0"/>
    <n v="4.01"/>
    <x v="3"/>
    <x v="8"/>
    <x v="1"/>
  </r>
  <r>
    <s v="SUP.Q.B01.W0._Z.LE000.SL30.SII._Z.ALL.LE.E.C"/>
    <x v="3"/>
    <x v="37"/>
    <x v="29"/>
    <x v="3"/>
    <x v="44"/>
    <n v="26.1083"/>
    <s v="Q:B01:W0:_Z:LE000:SL30:SII:_Z:ALL:LE:E:C"/>
    <x v="0"/>
    <x v="0"/>
    <s v="W0"/>
    <s v="_Z"/>
    <x v="25"/>
    <x v="10"/>
    <s v="SII"/>
    <s v="_Z"/>
    <s v="ALL"/>
    <s v="LE"/>
    <s v="E"/>
    <s v="C"/>
    <x v="37"/>
    <x v="33"/>
    <n v="26.1083"/>
    <s v="Q:B01:W0:_Z:LE000:SL30:SII:_Z:ALL:LE:E:C20233"/>
    <n v="0"/>
    <n v="26.11"/>
    <x v="3"/>
    <x v="8"/>
    <x v="1"/>
  </r>
  <r>
    <s v="SUP.Q.B01.W0._Z.NSV21.SL30.SII._Z.ALL.LE.E.C"/>
    <x v="3"/>
    <x v="32"/>
    <x v="29"/>
    <x v="3"/>
    <x v="44"/>
    <n v="7.4322999999999997"/>
    <s v="Q:B01:W0:_Z:NSV21:SL30:SII:_Z:ALL:LE:E:C"/>
    <x v="0"/>
    <x v="0"/>
    <s v="W0"/>
    <s v="_Z"/>
    <x v="21"/>
    <x v="10"/>
    <s v="SII"/>
    <s v="_Z"/>
    <s v="ALL"/>
    <s v="LE"/>
    <s v="E"/>
    <s v="C"/>
    <x v="32"/>
    <x v="33"/>
    <n v="7.4322999999999997"/>
    <s v="Q:B01:W0:_Z:NSV21:SL30:SII:_Z:ALL:LE:E:C20233"/>
    <n v="0"/>
    <n v="7.43"/>
    <x v="3"/>
    <x v="8"/>
    <x v="1"/>
  </r>
  <r>
    <s v="SUP.Q.B01.W0._Z.LE400.SL30.SII._Z.ALL.LE.E.C"/>
    <x v="3"/>
    <x v="33"/>
    <x v="29"/>
    <x v="3"/>
    <x v="44"/>
    <n v="16.1938"/>
    <s v="Q:B01:W0:_Z:LE400:SL30:SII:_Z:ALL:LE:E:C"/>
    <x v="0"/>
    <x v="0"/>
    <s v="W0"/>
    <s v="_Z"/>
    <x v="22"/>
    <x v="10"/>
    <s v="SII"/>
    <s v="_Z"/>
    <s v="ALL"/>
    <s v="LE"/>
    <s v="E"/>
    <s v="C"/>
    <x v="33"/>
    <x v="33"/>
    <n v="16.1938"/>
    <s v="Q:B01:W0:_Z:LE400:SL30:SII:_Z:ALL:LE:E:C20233"/>
    <n v="0"/>
    <n v="16.190000000000001"/>
    <x v="3"/>
    <x v="8"/>
    <x v="1"/>
  </r>
  <r>
    <s v="SUP.Q.B01.W0._Z.LE730.SL30.SII._Z.ALL.LE.E.C"/>
    <x v="3"/>
    <x v="29"/>
    <x v="29"/>
    <x v="3"/>
    <x v="44"/>
    <n v="0.1009"/>
    <s v="Q:B01:W0:_Z:LE730:SL30:SII:_Z:ALL:LE:E:C"/>
    <x v="0"/>
    <x v="0"/>
    <s v="W0"/>
    <s v="_Z"/>
    <x v="18"/>
    <x v="10"/>
    <s v="SII"/>
    <s v="_Z"/>
    <s v="ALL"/>
    <s v="LE"/>
    <s v="E"/>
    <s v="C"/>
    <x v="29"/>
    <x v="33"/>
    <n v="0.1009"/>
    <s v="Q:B01:W0:_Z:LE730:SL30:SII:_Z:ALL:LE:E:C20233"/>
    <n v="0"/>
    <n v="0.1"/>
    <x v="3"/>
    <x v="8"/>
    <x v="1"/>
  </r>
  <r>
    <s v="SUP.Q.B01.W0._Z.LE200.SL30.SII._Z.ALL.LE.E.C"/>
    <x v="3"/>
    <x v="31"/>
    <x v="29"/>
    <x v="3"/>
    <x v="44"/>
    <n v="-0.35920000000000002"/>
    <s v="Q:B01:W0:_Z:LE200:SL30:SII:_Z:ALL:LE:E:C"/>
    <x v="0"/>
    <x v="0"/>
    <s v="W0"/>
    <s v="_Z"/>
    <x v="20"/>
    <x v="10"/>
    <s v="SII"/>
    <s v="_Z"/>
    <s v="ALL"/>
    <s v="LE"/>
    <s v="E"/>
    <s v="C"/>
    <x v="31"/>
    <x v="33"/>
    <n v="-0.35920000000000002"/>
    <s v="Q:B01:W0:_Z:LE200:SL30:SII:_Z:ALL:LE:E:C20233"/>
    <n v="0"/>
    <n v="-0.36"/>
    <x v="3"/>
    <x v="8"/>
    <x v="1"/>
  </r>
  <r>
    <s v="SUP.Q.B01.W0._Z.LE500.SL30.SII._Z.ALL.LE.E.C"/>
    <x v="3"/>
    <x v="30"/>
    <x v="29"/>
    <x v="3"/>
    <x v="44"/>
    <n v="2.7404000000000002"/>
    <s v="Q:B01:W0:_Z:LE500:SL30:SII:_Z:ALL:LE:E:C"/>
    <x v="0"/>
    <x v="0"/>
    <s v="W0"/>
    <s v="_Z"/>
    <x v="19"/>
    <x v="10"/>
    <s v="SII"/>
    <s v="_Z"/>
    <s v="ALL"/>
    <s v="LE"/>
    <s v="E"/>
    <s v="C"/>
    <x v="30"/>
    <x v="33"/>
    <n v="2.7404000000000002"/>
    <s v="Q:B01:W0:_Z:LE500:SL30:SII:_Z:ALL:LE:E:C20233"/>
    <n v="0"/>
    <n v="2.74"/>
    <x v="3"/>
    <x v="8"/>
    <x v="1"/>
  </r>
  <r>
    <s v="SUP.Q.B01.W0._Z.LE999.SL30.SII._Z.ALL.LE.E.C"/>
    <x v="3"/>
    <x v="40"/>
    <x v="29"/>
    <x v="3"/>
    <x v="44"/>
    <n v="241.6448"/>
    <s v="Q:B01:W0:_Z:LE999:SL30:SII:_Z:ALL:LE:E:C"/>
    <x v="0"/>
    <x v="0"/>
    <s v="W0"/>
    <s v="_Z"/>
    <x v="28"/>
    <x v="10"/>
    <s v="SII"/>
    <s v="_Z"/>
    <s v="ALL"/>
    <s v="LE"/>
    <s v="E"/>
    <s v="C"/>
    <x v="40"/>
    <x v="33"/>
    <n v="241.6448"/>
    <s v="Q:B01:W0:_Z:LE999:SL30:SII:_Z:ALL:LE:E:C20233"/>
    <n v="0"/>
    <n v="241.64"/>
    <x v="3"/>
    <x v="8"/>
    <x v="1"/>
  </r>
  <r>
    <s v="SUP.Q.B01.W0._Z.E0000.SL30.SII._Z.ALL.LE.E.C"/>
    <x v="5"/>
    <x v="47"/>
    <x v="29"/>
    <x v="3"/>
    <x v="44"/>
    <n v="105.19119999999999"/>
    <s v="Q:B01:W0:_Z:E0000:SL30:SII:_Z:ALL:LE:E:C"/>
    <x v="0"/>
    <x v="0"/>
    <s v="W0"/>
    <s v="_Z"/>
    <x v="35"/>
    <x v="10"/>
    <s v="SII"/>
    <s v="_Z"/>
    <s v="ALL"/>
    <s v="LE"/>
    <s v="E"/>
    <s v="C"/>
    <x v="47"/>
    <x v="33"/>
    <n v="105.19119999999999"/>
    <s v="Q:B01:W0:_Z:E0000:SL30:SII:_Z:ALL:LE:E:C20233"/>
    <n v="1"/>
    <n v="105.19"/>
    <x v="5"/>
    <x v="8"/>
    <x v="1"/>
  </r>
  <r>
    <s v="SUP.Q.B01.W0._Z.O0000.SL30.SII._Z.ALL.LE.E.C"/>
    <x v="4"/>
    <x v="43"/>
    <x v="29"/>
    <x v="3"/>
    <x v="44"/>
    <n v="23.5322"/>
    <s v="Q:B01:W0:_Z:O0000:SL30:SII:_Z:ALL:LE:E:C"/>
    <x v="0"/>
    <x v="0"/>
    <s v="W0"/>
    <s v="_Z"/>
    <x v="31"/>
    <x v="10"/>
    <s v="SII"/>
    <s v="_Z"/>
    <s v="ALL"/>
    <s v="LE"/>
    <s v="E"/>
    <s v="C"/>
    <x v="43"/>
    <x v="33"/>
    <n v="23.5322"/>
    <s v="Q:B01:W0:_Z:O0000:SL30:SII:_Z:ALL:LE:E:C20233"/>
    <n v="0"/>
    <n v="23.53"/>
    <x v="4"/>
    <x v="8"/>
    <x v="1"/>
  </r>
  <r>
    <s v="SUP.Q.B01.W0._Z.O1000.SL30.SII._Z.ALL.LE.E.C"/>
    <x v="4"/>
    <x v="42"/>
    <x v="29"/>
    <x v="3"/>
    <x v="44"/>
    <n v="21.6187"/>
    <s v="Q:B01:W0:_Z:O1000:SL30:SII:_Z:ALL:LE:E:C"/>
    <x v="0"/>
    <x v="0"/>
    <s v="W0"/>
    <s v="_Z"/>
    <x v="30"/>
    <x v="10"/>
    <s v="SII"/>
    <s v="_Z"/>
    <s v="ALL"/>
    <s v="LE"/>
    <s v="E"/>
    <s v="C"/>
    <x v="42"/>
    <x v="33"/>
    <n v="21.6187"/>
    <s v="Q:B01:W0:_Z:O1000:SL30:SII:_Z:ALL:LE:E:C20233"/>
    <n v="0"/>
    <n v="21.62"/>
    <x v="4"/>
    <x v="8"/>
    <x v="1"/>
  </r>
  <r>
    <s v="SUP.Q.B01.W0._Z.O1100.SL30.SII._Z.ALL.LE.E.C"/>
    <x v="4"/>
    <x v="41"/>
    <x v="29"/>
    <x v="3"/>
    <x v="44"/>
    <n v="20.994599999999998"/>
    <s v="Q:B01:W0:_Z:O1100:SL30:SII:_Z:ALL:LE:E:C"/>
    <x v="0"/>
    <x v="0"/>
    <s v="W0"/>
    <s v="_Z"/>
    <x v="29"/>
    <x v="10"/>
    <s v="SII"/>
    <s v="_Z"/>
    <s v="ALL"/>
    <s v="LE"/>
    <s v="E"/>
    <s v="C"/>
    <x v="41"/>
    <x v="33"/>
    <n v="20.994599999999998"/>
    <s v="Q:B01:W0:_Z:O1100:SL30:SII:_Z:ALL:LE:E:C20233"/>
    <n v="0"/>
    <n v="20.99"/>
    <x v="4"/>
    <x v="8"/>
    <x v="1"/>
  </r>
  <r>
    <s v="SUP.Q.B01.W0._Z.I4001.SL30.SII._Z._Z._Z.PCT.C"/>
    <x v="4"/>
    <x v="46"/>
    <x v="29"/>
    <x v="3"/>
    <x v="44"/>
    <n v="22.37"/>
    <s v="Q:B01:W0:_Z:I4001:SL30:SII:_Z:_Z:_Z:PCT:C"/>
    <x v="0"/>
    <x v="0"/>
    <s v="W0"/>
    <s v="_Z"/>
    <x v="34"/>
    <x v="10"/>
    <s v="SII"/>
    <s v="_Z"/>
    <s v="_Z"/>
    <s v="_Z"/>
    <s v="PCT"/>
    <s v="C"/>
    <x v="46"/>
    <x v="33"/>
    <n v="0.22370000000000001"/>
    <s v="Q:B01:W0:_Z:I4001:SL30:SII:_Z:_Z:_Z:PCT:C20233"/>
    <n v="0"/>
    <n v="22.37"/>
    <x v="4"/>
    <x v="8"/>
    <x v="1"/>
  </r>
  <r>
    <s v="SUP.Q.B01.W0._Z.I4002.SL30.SII._Z._Z._Z.PCT.C"/>
    <x v="4"/>
    <x v="45"/>
    <x v="29"/>
    <x v="3"/>
    <x v="44"/>
    <n v="20.55"/>
    <s v="Q:B01:W0:_Z:I4002:SL30:SII:_Z:_Z:_Z:PCT:C"/>
    <x v="0"/>
    <x v="0"/>
    <s v="W0"/>
    <s v="_Z"/>
    <x v="33"/>
    <x v="10"/>
    <s v="SII"/>
    <s v="_Z"/>
    <s v="_Z"/>
    <s v="_Z"/>
    <s v="PCT"/>
    <s v="C"/>
    <x v="45"/>
    <x v="33"/>
    <n v="0.20550000000000002"/>
    <s v="Q:B01:W0:_Z:I4002:SL30:SII:_Z:_Z:_Z:PCT:C20233"/>
    <n v="0"/>
    <n v="20.55"/>
    <x v="4"/>
    <x v="8"/>
    <x v="1"/>
  </r>
  <r>
    <s v="SUP.Q.B01.W0._Z.I4008.SL30.SII._Z._Z._Z.PCT.C"/>
    <x v="4"/>
    <x v="44"/>
    <x v="29"/>
    <x v="3"/>
    <x v="44"/>
    <n v="19.96"/>
    <s v="Q:B01:W0:_Z:I4008:SL30:SII:_Z:_Z:_Z:PCT:C"/>
    <x v="0"/>
    <x v="0"/>
    <s v="W0"/>
    <s v="_Z"/>
    <x v="32"/>
    <x v="10"/>
    <s v="SII"/>
    <s v="_Z"/>
    <s v="_Z"/>
    <s v="_Z"/>
    <s v="PCT"/>
    <s v="C"/>
    <x v="44"/>
    <x v="33"/>
    <n v="0.1996"/>
    <s v="Q:B01:W0:_Z:I4008:SL30:SII:_Z:_Z:_Z:PCT:C20233"/>
    <n v="0"/>
    <n v="19.96"/>
    <x v="4"/>
    <x v="8"/>
    <x v="1"/>
  </r>
  <r>
    <s v="SUP.Q.B01.W0._Z.MSV31.SL30.SII._Z.ALL.LE.E.C"/>
    <x v="13"/>
    <x v="196"/>
    <x v="29"/>
    <x v="3"/>
    <x v="44"/>
    <n v="252.95050000000001"/>
    <s v="Q:B01:W0:_Z:MSV31:SL30:SII:_Z:ALL:LE:E:C"/>
    <x v="0"/>
    <x v="0"/>
    <s v="W0"/>
    <s v="_Z"/>
    <x v="117"/>
    <x v="10"/>
    <s v="SII"/>
    <s v="_Z"/>
    <s v="ALL"/>
    <s v="LE"/>
    <s v="E"/>
    <s v="C"/>
    <x v="196"/>
    <x v="33"/>
    <n v="252.95050000000001"/>
    <s v="Q:B01:W0:_Z:MSV31:SL30:SII:_Z:ALL:LE:E:C20233"/>
    <n v="0"/>
    <n v="252.95"/>
    <x v="11"/>
    <x v="8"/>
    <x v="1"/>
  </r>
  <r>
    <s v="SUP.Q.B01.W0._Z.MSV33.SL30.SII._Z.ALL.LE.E.C"/>
    <x v="13"/>
    <x v="191"/>
    <x v="29"/>
    <x v="3"/>
    <x v="44"/>
    <n v="238.83670000000001"/>
    <s v="Q:B01:W0:_Z:MSV33:SL30:SII:_Z:ALL:LE:E:C"/>
    <x v="0"/>
    <x v="0"/>
    <s v="W0"/>
    <s v="_Z"/>
    <x v="112"/>
    <x v="10"/>
    <s v="SII"/>
    <s v="_Z"/>
    <s v="ALL"/>
    <s v="LE"/>
    <s v="E"/>
    <s v="C"/>
    <x v="191"/>
    <x v="33"/>
    <n v="238.83670000000001"/>
    <s v="Q:B01:W0:_Z:MSV33:SL30:SII:_Z:ALL:LE:E:C20233"/>
    <n v="0"/>
    <n v="238.84"/>
    <x v="11"/>
    <x v="8"/>
    <x v="1"/>
  </r>
  <r>
    <s v="SUP.Q.B01.W0._Z.MSV34.SL30.SII._Z.ALL.LE.E.C"/>
    <x v="13"/>
    <x v="220"/>
    <x v="29"/>
    <x v="3"/>
    <x v="44"/>
    <n v="1.6211"/>
    <s v="Q:B01:W0:_Z:MSV34:SL30:SII:_Z:ALL:LE:E:C"/>
    <x v="0"/>
    <x v="0"/>
    <s v="W0"/>
    <s v="_Z"/>
    <x v="141"/>
    <x v="10"/>
    <s v="SII"/>
    <s v="_Z"/>
    <s v="ALL"/>
    <s v="LE"/>
    <s v="E"/>
    <s v="C"/>
    <x v="220"/>
    <x v="33"/>
    <n v="1.6211"/>
    <s v="Q:B01:W0:_Z:MSV34:SL30:SII:_Z:ALL:LE:E:C20233"/>
    <n v="0"/>
    <n v="1.62"/>
    <x v="11"/>
    <x v="8"/>
    <x v="1"/>
  </r>
  <r>
    <s v="SUP.Q.B01.W0._Z.MSV35.SL30.SII._Z.ALL.LE.E.C"/>
    <x v="13"/>
    <x v="193"/>
    <x v="29"/>
    <x v="3"/>
    <x v="44"/>
    <n v="1.6838"/>
    <s v="Q:B01:W0:_Z:MSV35:SL30:SII:_Z:ALL:LE:E:C"/>
    <x v="0"/>
    <x v="0"/>
    <s v="W0"/>
    <s v="_Z"/>
    <x v="114"/>
    <x v="10"/>
    <s v="SII"/>
    <s v="_Z"/>
    <s v="ALL"/>
    <s v="LE"/>
    <s v="E"/>
    <s v="C"/>
    <x v="193"/>
    <x v="33"/>
    <n v="1.6838"/>
    <s v="Q:B01:W0:_Z:MSV35:SL30:SII:_Z:ALL:LE:E:C20233"/>
    <n v="0"/>
    <n v="1.68"/>
    <x v="11"/>
    <x v="8"/>
    <x v="1"/>
  </r>
  <r>
    <s v="SUP.Q.B01.W0._Z.MSV40.SL30.SII._Z.ALL.LE.E.C"/>
    <x v="13"/>
    <x v="292"/>
    <x v="29"/>
    <x v="3"/>
    <x v="44"/>
    <s v="-"/>
    <s v="Q:B01:W0:_Z:MSV40:SL30:SII:_Z:ALL:LE:E:C"/>
    <x v="0"/>
    <x v="0"/>
    <s v="W0"/>
    <s v="_Z"/>
    <x v="162"/>
    <x v="10"/>
    <s v="SII"/>
    <s v="_Z"/>
    <s v="ALL"/>
    <s v="LE"/>
    <s v="E"/>
    <s v="C"/>
    <x v="347"/>
    <x v="33"/>
    <e v="#N/A"/>
    <s v="Q:B01:W0:_Z:MSV40:SL30:SII:_Z:ALL:LE:E:C20233"/>
    <n v="0"/>
    <e v="#N/A"/>
    <x v="11"/>
    <x v="8"/>
    <x v="1"/>
  </r>
  <r>
    <s v="SUP.Q.B01.W0._Z.MSV41.SL30.SII._Z.ALL.LE.E.C"/>
    <x v="13"/>
    <x v="293"/>
    <x v="29"/>
    <x v="3"/>
    <x v="44"/>
    <s v="-"/>
    <s v="Q:B01:W0:_Z:MSV41:SL30:SII:_Z:ALL:LE:E:C"/>
    <x v="0"/>
    <x v="0"/>
    <s v="W0"/>
    <s v="_Z"/>
    <x v="163"/>
    <x v="10"/>
    <s v="SII"/>
    <s v="_Z"/>
    <s v="ALL"/>
    <s v="LE"/>
    <s v="E"/>
    <s v="C"/>
    <x v="348"/>
    <x v="33"/>
    <e v="#N/A"/>
    <s v="Q:B01:W0:_Z:MSV41:SL30:SII:_Z:ALL:LE:E:C20233"/>
    <n v="0"/>
    <e v="#N/A"/>
    <x v="11"/>
    <x v="8"/>
    <x v="1"/>
  </r>
  <r>
    <s v="SUP.Q.B01.W0._Z.MSV36.SL30.SII._Z.ALL.LE.E.C"/>
    <x v="13"/>
    <x v="192"/>
    <x v="29"/>
    <x v="3"/>
    <x v="44"/>
    <n v="10.5151"/>
    <s v="Q:B01:W0:_Z:MSV36:SL30:SII:_Z:ALL:LE:E:C"/>
    <x v="0"/>
    <x v="0"/>
    <s v="W0"/>
    <s v="_Z"/>
    <x v="113"/>
    <x v="10"/>
    <s v="SII"/>
    <s v="_Z"/>
    <s v="ALL"/>
    <s v="LE"/>
    <s v="E"/>
    <s v="C"/>
    <x v="192"/>
    <x v="33"/>
    <n v="10.5151"/>
    <s v="Q:B01:W0:_Z:MSV36:SL30:SII:_Z:ALL:LE:E:C20233"/>
    <n v="0"/>
    <n v="10.52"/>
    <x v="11"/>
    <x v="8"/>
    <x v="1"/>
  </r>
  <r>
    <s v="SUP.Q.B01.W0._Z.MSV42.SL30.SII._Z.ALL.LE.E.C"/>
    <x v="13"/>
    <x v="219"/>
    <x v="29"/>
    <x v="3"/>
    <x v="44"/>
    <s v="-"/>
    <s v="Q:B01:W0:_Z:MSV42:SL30:SII:_Z:ALL:LE:E:C"/>
    <x v="0"/>
    <x v="0"/>
    <s v="W0"/>
    <s v="_Z"/>
    <x v="164"/>
    <x v="10"/>
    <s v="SII"/>
    <s v="_Z"/>
    <s v="ALL"/>
    <s v="LE"/>
    <s v="E"/>
    <s v="C"/>
    <x v="349"/>
    <x v="33"/>
    <e v="#N/A"/>
    <s v="Q:B01:W0:_Z:MSV42:SL30:SII:_Z:ALL:LE:E:C20233"/>
    <n v="0"/>
    <e v="#N/A"/>
    <x v="11"/>
    <x v="8"/>
    <x v="1"/>
  </r>
  <r>
    <s v="SUP.Q.B01.W0._Z.NSV12.SL30.SII._Z.ALL.LE.E.C"/>
    <x v="13"/>
    <x v="197"/>
    <x v="29"/>
    <x v="3"/>
    <x v="44"/>
    <n v="21.5367"/>
    <s v="Q:B01:W0:_Z:NSV12:SL30:SII:_Z:ALL:LE:E:C"/>
    <x v="0"/>
    <x v="0"/>
    <s v="W0"/>
    <s v="_Z"/>
    <x v="118"/>
    <x v="10"/>
    <s v="SII"/>
    <s v="_Z"/>
    <s v="ALL"/>
    <s v="LE"/>
    <s v="E"/>
    <s v="C"/>
    <x v="197"/>
    <x v="33"/>
    <n v="21.5367"/>
    <s v="Q:B01:W0:_Z:NSV12:SL30:SII:_Z:ALL:LE:E:C20233"/>
    <n v="0"/>
    <n v="21.54"/>
    <x v="11"/>
    <x v="8"/>
    <x v="1"/>
  </r>
  <r>
    <s v="SUP.Q.B01.W0._Z.MSV12.SL30.SII._Z.ALL.LE.E.C"/>
    <x v="13"/>
    <x v="199"/>
    <x v="29"/>
    <x v="3"/>
    <x v="44"/>
    <n v="251.6327"/>
    <s v="Q:B01:W0:_Z:MSV12:SL30:SII:_Z:ALL:LE:E:C"/>
    <x v="0"/>
    <x v="0"/>
    <s v="W0"/>
    <s v="_Z"/>
    <x v="120"/>
    <x v="10"/>
    <s v="SII"/>
    <s v="_Z"/>
    <s v="ALL"/>
    <s v="LE"/>
    <s v="E"/>
    <s v="C"/>
    <x v="199"/>
    <x v="33"/>
    <n v="251.6327"/>
    <s v="Q:B01:W0:_Z:MSV12:SL30:SII:_Z:ALL:LE:E:C20233"/>
    <n v="0"/>
    <n v="251.63"/>
    <x v="11"/>
    <x v="8"/>
    <x v="1"/>
  </r>
  <r>
    <s v="SUP.Q.B01.W0._Z.MSV38.SL30.SII._Z.ALL.LE.E.C"/>
    <x v="13"/>
    <x v="194"/>
    <x v="29"/>
    <x v="3"/>
    <x v="44"/>
    <n v="-1.3178000000000001"/>
    <s v="Q:B01:W0:_Z:MSV38:SL30:SII:_Z:ALL:LE:E:C"/>
    <x v="0"/>
    <x v="0"/>
    <s v="W0"/>
    <s v="_Z"/>
    <x v="115"/>
    <x v="10"/>
    <s v="SII"/>
    <s v="_Z"/>
    <s v="ALL"/>
    <s v="LE"/>
    <s v="E"/>
    <s v="C"/>
    <x v="194"/>
    <x v="33"/>
    <n v="-1.3178000000000001"/>
    <s v="Q:B01:W0:_Z:MSV38:SL30:SII:_Z:ALL:LE:E:C20233"/>
    <n v="0"/>
    <n v="-1.32"/>
    <x v="11"/>
    <x v="8"/>
    <x v="1"/>
  </r>
  <r>
    <s v="SUP.Q.B01.W0._Z.NSV13.SL30.SII._Z.ALL.LE.E.C"/>
    <x v="13"/>
    <x v="198"/>
    <x v="29"/>
    <x v="3"/>
    <x v="44"/>
    <n v="21.6187"/>
    <s v="Q:B01:W0:_Z:NSV13:SL30:SII:_Z:ALL:LE:E:C"/>
    <x v="0"/>
    <x v="0"/>
    <s v="W0"/>
    <s v="_Z"/>
    <x v="119"/>
    <x v="10"/>
    <s v="SII"/>
    <s v="_Z"/>
    <s v="ALL"/>
    <s v="LE"/>
    <s v="E"/>
    <s v="C"/>
    <x v="198"/>
    <x v="33"/>
    <n v="21.6187"/>
    <s v="Q:B01:W0:_Z:NSV13:SL30:SII:_Z:ALL:LE:E:C20233"/>
    <n v="0"/>
    <n v="21.62"/>
    <x v="11"/>
    <x v="8"/>
    <x v="1"/>
  </r>
  <r>
    <s v="SUP.Q.B01.W0._Z.MSV13.SL30.SII._Z.ALL.LE.E.C"/>
    <x v="13"/>
    <x v="200"/>
    <x v="29"/>
    <x v="3"/>
    <x v="44"/>
    <n v="251.71469999999999"/>
    <s v="Q:B01:W0:_Z:MSV13:SL30:SII:_Z:ALL:LE:E:C"/>
    <x v="0"/>
    <x v="0"/>
    <s v="W0"/>
    <s v="_Z"/>
    <x v="121"/>
    <x v="10"/>
    <s v="SII"/>
    <s v="_Z"/>
    <s v="ALL"/>
    <s v="LE"/>
    <s v="E"/>
    <s v="C"/>
    <x v="200"/>
    <x v="33"/>
    <n v="251.71469999999999"/>
    <s v="Q:B01:W0:_Z:MSV13:SL30:SII:_Z:ALL:LE:E:C20233"/>
    <n v="0"/>
    <n v="251.71"/>
    <x v="11"/>
    <x v="8"/>
    <x v="1"/>
  </r>
  <r>
    <s v="SUP.Q.B01.W0._Z.MSV39.SL30.SII._Z.ALL.LE.E.C"/>
    <x v="13"/>
    <x v="195"/>
    <x v="29"/>
    <x v="3"/>
    <x v="44"/>
    <n v="-1.2358"/>
    <s v="Q:B01:W0:_Z:MSV39:SL30:SII:_Z:ALL:LE:E:C"/>
    <x v="0"/>
    <x v="0"/>
    <s v="W0"/>
    <s v="_Z"/>
    <x v="116"/>
    <x v="10"/>
    <s v="SII"/>
    <s v="_Z"/>
    <s v="ALL"/>
    <s v="LE"/>
    <s v="E"/>
    <s v="C"/>
    <x v="195"/>
    <x v="33"/>
    <n v="-1.2358"/>
    <s v="Q:B01:W0:_Z:MSV39:SL30:SII:_Z:ALL:LE:E:C20233"/>
    <n v="0"/>
    <n v="-1.24"/>
    <x v="11"/>
    <x v="8"/>
    <x v="1"/>
  </r>
  <r>
    <s v="SUP.Q.B01.W0._Z.KSV12.SL30.SII._Z._Z._Z.PCT.C"/>
    <x v="13"/>
    <x v="201"/>
    <x v="29"/>
    <x v="3"/>
    <x v="44"/>
    <n v="8.5599999999999987"/>
    <s v="Q:B01:W0:_Z:KSV12:SL30:SII:_Z:_Z:_Z:PCT:C"/>
    <x v="0"/>
    <x v="0"/>
    <s v="W0"/>
    <s v="_Z"/>
    <x v="122"/>
    <x v="10"/>
    <s v="SII"/>
    <s v="_Z"/>
    <s v="_Z"/>
    <s v="_Z"/>
    <s v="PCT"/>
    <s v="C"/>
    <x v="201"/>
    <x v="33"/>
    <n v="8.5599999999999982E-2"/>
    <s v="Q:B01:W0:_Z:KSV12:SL30:SII:_Z:_Z:_Z:PCT:C20233"/>
    <n v="0"/>
    <n v="8.56"/>
    <x v="11"/>
    <x v="8"/>
    <x v="1"/>
  </r>
  <r>
    <s v="SUP.Q.B01.W0._Z.KSV13.SL30.SII._Z._Z._Z.PCT.C"/>
    <x v="13"/>
    <x v="202"/>
    <x v="29"/>
    <x v="3"/>
    <x v="44"/>
    <n v="8.59"/>
    <s v="Q:B01:W0:_Z:KSV13:SL30:SII:_Z:_Z:_Z:PCT:C"/>
    <x v="0"/>
    <x v="0"/>
    <s v="W0"/>
    <s v="_Z"/>
    <x v="123"/>
    <x v="10"/>
    <s v="SII"/>
    <s v="_Z"/>
    <s v="_Z"/>
    <s v="_Z"/>
    <s v="PCT"/>
    <s v="C"/>
    <x v="202"/>
    <x v="33"/>
    <n v="8.5900000000000004E-2"/>
    <s v="Q:B01:W0:_Z:KSV13:SL30:SII:_Z:_Z:_Z:PCT:C20233"/>
    <n v="0"/>
    <n v="8.59"/>
    <x v="11"/>
    <x v="8"/>
    <x v="1"/>
  </r>
  <r>
    <s v="SUP.Q.B01.W0._Z.E1000.SL30.SII._Z.ALL.LE.E.C"/>
    <x v="5"/>
    <x v="64"/>
    <x v="29"/>
    <x v="3"/>
    <x v="44"/>
    <n v="91.479799999999997"/>
    <s v="Q:B01:W0:_Z:E1000:SL30:SII:_Z:ALL:LE:E:C"/>
    <x v="0"/>
    <x v="0"/>
    <s v="W0"/>
    <s v="_Z"/>
    <x v="52"/>
    <x v="10"/>
    <s v="SII"/>
    <s v="_Z"/>
    <s v="ALL"/>
    <s v="LE"/>
    <s v="E"/>
    <s v="C"/>
    <x v="64"/>
    <x v="33"/>
    <n v="91.479799999999997"/>
    <s v="Q:B01:W0:_Z:E1000:SL30:SII:_Z:ALL:LE:E:C20233"/>
    <n v="0"/>
    <n v="91.48"/>
    <x v="5"/>
    <x v="8"/>
    <x v="1"/>
  </r>
  <r>
    <s v="SUP.Q.B01.W0._Z.E2000.SL30.SII._Z.ALL.LE.E.C"/>
    <x v="5"/>
    <x v="63"/>
    <x v="29"/>
    <x v="3"/>
    <x v="44"/>
    <n v="70.944800000000001"/>
    <s v="Q:B01:W0:_Z:E2000:SL30:SII:_Z:ALL:LE:E:C"/>
    <x v="0"/>
    <x v="0"/>
    <s v="W0"/>
    <s v="_Z"/>
    <x v="51"/>
    <x v="10"/>
    <s v="SII"/>
    <s v="_Z"/>
    <s v="ALL"/>
    <s v="LE"/>
    <s v="E"/>
    <s v="C"/>
    <x v="63"/>
    <x v="33"/>
    <n v="70.944800000000001"/>
    <s v="Q:B01:W0:_Z:E2000:SL30:SII:_Z:ALL:LE:E:C20233"/>
    <n v="0"/>
    <n v="70.94"/>
    <x v="5"/>
    <x v="8"/>
    <x v="1"/>
  </r>
  <r>
    <s v="SUP.Q.B01.W0._Z.E2130.SL30.SII._Z.ALL.LE.E.C"/>
    <x v="5"/>
    <x v="59"/>
    <x v="29"/>
    <x v="3"/>
    <x v="44"/>
    <n v="5.7068000000000003"/>
    <s v="Q:B01:W0:_Z:E2130:SL30:SII:_Z:ALL:LE:E:C"/>
    <x v="0"/>
    <x v="0"/>
    <s v="W0"/>
    <s v="_Z"/>
    <x v="47"/>
    <x v="10"/>
    <s v="SII"/>
    <s v="_Z"/>
    <s v="ALL"/>
    <s v="LE"/>
    <s v="E"/>
    <s v="C"/>
    <x v="59"/>
    <x v="33"/>
    <n v="5.7068000000000003"/>
    <s v="Q:B01:W0:_Z:E2130:SL30:SII:_Z:ALL:LE:E:C20233"/>
    <n v="0"/>
    <n v="5.71"/>
    <x v="5"/>
    <x v="8"/>
    <x v="1"/>
  </r>
  <r>
    <s v="SUP.Q.B01.W0._Z.E2135.SL30.SII._Z.ALL.LE.E.C"/>
    <x v="5"/>
    <x v="58"/>
    <x v="29"/>
    <x v="3"/>
    <x v="44"/>
    <n v="23.600899999999999"/>
    <s v="Q:B01:W0:_Z:E2135:SL30:SII:_Z:ALL:LE:E:C"/>
    <x v="0"/>
    <x v="0"/>
    <s v="W0"/>
    <s v="_Z"/>
    <x v="46"/>
    <x v="10"/>
    <s v="SII"/>
    <s v="_Z"/>
    <s v="ALL"/>
    <s v="LE"/>
    <s v="E"/>
    <s v="C"/>
    <x v="58"/>
    <x v="33"/>
    <n v="23.600899999999999"/>
    <s v="Q:B01:W0:_Z:E2135:SL30:SII:_Z:ALL:LE:E:C20233"/>
    <n v="0"/>
    <n v="23.6"/>
    <x v="5"/>
    <x v="8"/>
    <x v="1"/>
  </r>
  <r>
    <s v="SUP.Q.B01.W0._Z.E2140.SL30.SII._Z.ALL.LE.E.C"/>
    <x v="5"/>
    <x v="60"/>
    <x v="29"/>
    <x v="3"/>
    <x v="44"/>
    <n v="16.561499999999999"/>
    <s v="Q:B01:W0:_Z:E2140:SL30:SII:_Z:ALL:LE:E:C"/>
    <x v="0"/>
    <x v="0"/>
    <s v="W0"/>
    <s v="_Z"/>
    <x v="48"/>
    <x v="10"/>
    <s v="SII"/>
    <s v="_Z"/>
    <s v="ALL"/>
    <s v="LE"/>
    <s v="E"/>
    <s v="C"/>
    <x v="60"/>
    <x v="33"/>
    <n v="16.561499999999999"/>
    <s v="Q:B01:W0:_Z:E2140:SL30:SII:_Z:ALL:LE:E:C20233"/>
    <n v="0"/>
    <n v="16.559999999999999"/>
    <x v="5"/>
    <x v="8"/>
    <x v="1"/>
  </r>
  <r>
    <s v="SUP.Q.B01.W0._Z.E2145.SL30.SII._Z.ALL.LE.E.C"/>
    <x v="5"/>
    <x v="57"/>
    <x v="29"/>
    <x v="3"/>
    <x v="44"/>
    <n v="12.292199999999999"/>
    <s v="Q:B01:W0:_Z:E2145:SL30:SII:_Z:ALL:LE:E:C"/>
    <x v="0"/>
    <x v="0"/>
    <s v="W0"/>
    <s v="_Z"/>
    <x v="45"/>
    <x v="10"/>
    <s v="SII"/>
    <s v="_Z"/>
    <s v="ALL"/>
    <s v="LE"/>
    <s v="E"/>
    <s v="C"/>
    <x v="57"/>
    <x v="33"/>
    <n v="12.292199999999999"/>
    <s v="Q:B01:W0:_Z:E2145:SL30:SII:_Z:ALL:LE:E:C20233"/>
    <n v="0"/>
    <n v="12.29"/>
    <x v="5"/>
    <x v="8"/>
    <x v="1"/>
  </r>
  <r>
    <s v="SUP.Q.B01.W0._Z.E3000.SL30.SII._Z.ALL.LE.E.C"/>
    <x v="5"/>
    <x v="62"/>
    <x v="29"/>
    <x v="3"/>
    <x v="44"/>
    <n v="20.025500000000001"/>
    <s v="Q:B01:W0:_Z:E3000:SL30:SII:_Z:ALL:LE:E:C"/>
    <x v="0"/>
    <x v="0"/>
    <s v="W0"/>
    <s v="_Z"/>
    <x v="50"/>
    <x v="10"/>
    <s v="SII"/>
    <s v="_Z"/>
    <s v="ALL"/>
    <s v="LE"/>
    <s v="E"/>
    <s v="C"/>
    <x v="62"/>
    <x v="33"/>
    <n v="20.025500000000001"/>
    <s v="Q:B01:W0:_Z:E3000:SL30:SII:_Z:ALL:LE:E:C20233"/>
    <n v="0"/>
    <n v="20.03"/>
    <x v="5"/>
    <x v="8"/>
    <x v="1"/>
  </r>
  <r>
    <s v="SUP.Q.B01.W0._Z.E324I.SL30.SII._Z.ALL.LE.E.C"/>
    <x v="5"/>
    <x v="54"/>
    <x v="29"/>
    <x v="3"/>
    <x v="44"/>
    <n v="0.31490000000000001"/>
    <s v="Q:B01:W0:_Z:E324I:SL30:SII:_Z:ALL:LE:E:C"/>
    <x v="0"/>
    <x v="0"/>
    <s v="W0"/>
    <s v="_Z"/>
    <x v="42"/>
    <x v="10"/>
    <s v="SII"/>
    <s v="_Z"/>
    <s v="ALL"/>
    <s v="LE"/>
    <s v="E"/>
    <s v="C"/>
    <x v="54"/>
    <x v="33"/>
    <n v="0.31490000000000001"/>
    <s v="Q:B01:W0:_Z:E324I:SL30:SII:_Z:ALL:LE:E:C20233"/>
    <n v="0"/>
    <n v="0.31"/>
    <x v="5"/>
    <x v="8"/>
    <x v="1"/>
  </r>
  <r>
    <s v="SUP.Q.B01.W0._Z.E324C.SL30.SII._Z.ALL.LE.E.C"/>
    <x v="5"/>
    <x v="53"/>
    <x v="29"/>
    <x v="3"/>
    <x v="44"/>
    <n v="13.100899999999999"/>
    <s v="Q:B01:W0:_Z:E324C:SL30:SII:_Z:ALL:LE:E:C"/>
    <x v="0"/>
    <x v="0"/>
    <s v="W0"/>
    <s v="_Z"/>
    <x v="41"/>
    <x v="10"/>
    <s v="SII"/>
    <s v="_Z"/>
    <s v="ALL"/>
    <s v="LE"/>
    <s v="E"/>
    <s v="C"/>
    <x v="53"/>
    <x v="33"/>
    <n v="13.100899999999999"/>
    <s v="Q:B01:W0:_Z:E324C:SL30:SII:_Z:ALL:LE:E:C20233"/>
    <n v="0"/>
    <n v="13.1"/>
    <x v="5"/>
    <x v="8"/>
    <x v="1"/>
  </r>
  <r>
    <s v="SUP.Q.B01.W0._Z.E324Q.SL30.SII._Z.ALL.LE.E.C"/>
    <x v="5"/>
    <x v="55"/>
    <x v="29"/>
    <x v="3"/>
    <x v="44"/>
    <n v="1.6893"/>
    <s v="Q:B01:W0:_Z:E324Q:SL30:SII:_Z:ALL:LE:E:C"/>
    <x v="0"/>
    <x v="0"/>
    <s v="W0"/>
    <s v="_Z"/>
    <x v="43"/>
    <x v="10"/>
    <s v="SII"/>
    <s v="_Z"/>
    <s v="ALL"/>
    <s v="LE"/>
    <s v="E"/>
    <s v="C"/>
    <x v="55"/>
    <x v="33"/>
    <n v="1.6893"/>
    <s v="Q:B01:W0:_Z:E324Q:SL30:SII:_Z:ALL:LE:E:C20233"/>
    <n v="0"/>
    <n v="1.69"/>
    <x v="5"/>
    <x v="8"/>
    <x v="1"/>
  </r>
  <r>
    <s v="SUP.Q.B01.W0._Z.E324E.SL30.SII._Z.ALL.LE.E.C"/>
    <x v="5"/>
    <x v="56"/>
    <x v="29"/>
    <x v="3"/>
    <x v="44"/>
    <n v="4.6276999999999999"/>
    <s v="Q:B01:W0:_Z:E324E:SL30:SII:_Z:ALL:LE:E:C"/>
    <x v="0"/>
    <x v="0"/>
    <s v="W0"/>
    <s v="_Z"/>
    <x v="44"/>
    <x v="10"/>
    <s v="SII"/>
    <s v="_Z"/>
    <s v="ALL"/>
    <s v="LE"/>
    <s v="E"/>
    <s v="C"/>
    <x v="56"/>
    <x v="33"/>
    <n v="4.6276999999999999"/>
    <s v="Q:B01:W0:_Z:E324E:SL30:SII:_Z:ALL:LE:E:C20233"/>
    <n v="0"/>
    <n v="4.63"/>
    <x v="5"/>
    <x v="8"/>
    <x v="1"/>
  </r>
  <r>
    <s v="SUP.Q.B01.W0._Z.E1100.SL30.SII._Z.ALL.LE.E.C"/>
    <x v="5"/>
    <x v="61"/>
    <x v="29"/>
    <x v="3"/>
    <x v="44"/>
    <s v="-"/>
    <s v="Q:B01:W0:_Z:E1100:SL30:SII:_Z:ALL:LE:E:C"/>
    <x v="0"/>
    <x v="0"/>
    <s v="W0"/>
    <s v="_Z"/>
    <x v="49"/>
    <x v="10"/>
    <s v="SII"/>
    <s v="_Z"/>
    <s v="ALL"/>
    <s v="LE"/>
    <s v="E"/>
    <s v="C"/>
    <x v="61"/>
    <x v="33"/>
    <e v="#N/A"/>
    <s v="Q:B01:W0:_Z:E1100:SL30:SII:_Z:ALL:LE:E:C20233"/>
    <n v="0"/>
    <e v="#N/A"/>
    <x v="5"/>
    <x v="8"/>
    <x v="1"/>
  </r>
  <r>
    <s v="SUP.Q.B01.W0._Z.E1300.SL30.SII._Z.ALL.LE.E.C"/>
    <x v="5"/>
    <x v="267"/>
    <x v="29"/>
    <x v="3"/>
    <x v="44"/>
    <s v="-"/>
    <s v="Q:B01:W0:_Z:E1300:SL30:SII:_Z:ALL:LE:E:C"/>
    <x v="0"/>
    <x v="0"/>
    <s v="W0"/>
    <s v="_Z"/>
    <x v="150"/>
    <x v="10"/>
    <s v="SII"/>
    <s v="_Z"/>
    <s v="ALL"/>
    <s v="LE"/>
    <s v="E"/>
    <s v="C"/>
    <x v="267"/>
    <x v="33"/>
    <e v="#N/A"/>
    <s v="Q:B01:W0:_Z:E1300:SL30:SII:_Z:ALL:LE:E:C20233"/>
    <n v="0"/>
    <e v="#N/A"/>
    <x v="5"/>
    <x v="8"/>
    <x v="1"/>
  </r>
  <r>
    <s v="SUP.Q.B01.W0._Z.E4000.SL30.SII._Z.ALL.LE.E.C"/>
    <x v="5"/>
    <x v="69"/>
    <x v="29"/>
    <x v="3"/>
    <x v="44"/>
    <s v="-"/>
    <s v="Q:B01:W0:_Z:E4000:SL30:SII:_Z:ALL:LE:E:C"/>
    <x v="0"/>
    <x v="0"/>
    <s v="W0"/>
    <s v="_Z"/>
    <x v="57"/>
    <x v="10"/>
    <s v="SII"/>
    <s v="_Z"/>
    <s v="ALL"/>
    <s v="LE"/>
    <s v="E"/>
    <s v="C"/>
    <x v="69"/>
    <x v="33"/>
    <e v="#N/A"/>
    <s v="Q:B01:W0:_Z:E4000:SL30:SII:_Z:ALL:LE:E:C20233"/>
    <n v="0"/>
    <e v="#N/A"/>
    <x v="5"/>
    <x v="8"/>
    <x v="1"/>
  </r>
  <r>
    <s v="SUP.Q.B01.W0._Z.E5000.SL30.SII._Z.ALL.LE.E.C"/>
    <x v="5"/>
    <x v="65"/>
    <x v="29"/>
    <x v="3"/>
    <x v="44"/>
    <n v="1.8190999999999999"/>
    <s v="Q:B01:W0:_Z:E5000:SL30:SII:_Z:ALL:LE:E:C"/>
    <x v="0"/>
    <x v="0"/>
    <s v="W0"/>
    <s v="_Z"/>
    <x v="53"/>
    <x v="10"/>
    <s v="SII"/>
    <s v="_Z"/>
    <s v="ALL"/>
    <s v="LE"/>
    <s v="E"/>
    <s v="C"/>
    <x v="65"/>
    <x v="33"/>
    <n v="1.8190999999999999"/>
    <s v="Q:B01:W0:_Z:E5000:SL30:SII:_Z:ALL:LE:E:C20233"/>
    <n v="0"/>
    <n v="1.82"/>
    <x v="5"/>
    <x v="8"/>
    <x v="1"/>
  </r>
  <r>
    <s v="SUP.Q.B01.W0._Z.E5100.SL30.SII._Z.ALL.LE.E.C"/>
    <x v="5"/>
    <x v="49"/>
    <x v="29"/>
    <x v="3"/>
    <x v="44"/>
    <s v="-"/>
    <s v="Q:B01:W0:_Z:E5100:SL30:SII:_Z:ALL:LE:E:C"/>
    <x v="0"/>
    <x v="0"/>
    <s v="W0"/>
    <s v="_Z"/>
    <x v="37"/>
    <x v="10"/>
    <s v="SII"/>
    <s v="_Z"/>
    <s v="ALL"/>
    <s v="LE"/>
    <s v="E"/>
    <s v="C"/>
    <x v="49"/>
    <x v="33"/>
    <e v="#N/A"/>
    <s v="Q:B01:W0:_Z:E5100:SL30:SII:_Z:ALL:LE:E:C20233"/>
    <n v="0"/>
    <e v="#N/A"/>
    <x v="5"/>
    <x v="8"/>
    <x v="1"/>
  </r>
  <r>
    <s v="SUP.Q.B01.W0._Z.E5200.SL30.SII._Z.ALL.LE.E.C"/>
    <x v="5"/>
    <x v="48"/>
    <x v="29"/>
    <x v="3"/>
    <x v="44"/>
    <s v="-"/>
    <s v="Q:B01:W0:_Z:E5200:SL30:SII:_Z:ALL:LE:E:C"/>
    <x v="0"/>
    <x v="0"/>
    <s v="W0"/>
    <s v="_Z"/>
    <x v="36"/>
    <x v="10"/>
    <s v="SII"/>
    <s v="_Z"/>
    <s v="ALL"/>
    <s v="LE"/>
    <s v="E"/>
    <s v="C"/>
    <x v="48"/>
    <x v="33"/>
    <e v="#N/A"/>
    <s v="Q:B01:W0:_Z:E5200:SL30:SII:_Z:ALL:LE:E:C20233"/>
    <n v="0"/>
    <e v="#N/A"/>
    <x v="5"/>
    <x v="8"/>
    <x v="1"/>
  </r>
  <r>
    <s v="SUP.Q.B01.W0._Z.E6000.SL30.SII._Z.ALL.LE.E.C"/>
    <x v="5"/>
    <x v="66"/>
    <x v="29"/>
    <x v="3"/>
    <x v="44"/>
    <n v="10.006600000000001"/>
    <s v="Q:B01:W0:_Z:E6000:SL30:SII:_Z:ALL:LE:E:C"/>
    <x v="0"/>
    <x v="0"/>
    <s v="W0"/>
    <s v="_Z"/>
    <x v="54"/>
    <x v="10"/>
    <s v="SII"/>
    <s v="_Z"/>
    <s v="ALL"/>
    <s v="LE"/>
    <s v="E"/>
    <s v="C"/>
    <x v="66"/>
    <x v="33"/>
    <n v="10.006600000000001"/>
    <s v="Q:B01:W0:_Z:E6000:SL30:SII:_Z:ALL:LE:E:C20233"/>
    <n v="0"/>
    <n v="10.01"/>
    <x v="5"/>
    <x v="8"/>
    <x v="1"/>
  </r>
  <r>
    <s v="SUP.Q.B01.W0._Z.E6100.SL30.SII._Z.ALL.LE.E.C"/>
    <x v="5"/>
    <x v="51"/>
    <x v="29"/>
    <x v="3"/>
    <x v="44"/>
    <s v="-"/>
    <s v="Q:B01:W0:_Z:E6100:SL30:SII:_Z:ALL:LE:E:C"/>
    <x v="0"/>
    <x v="0"/>
    <s v="W0"/>
    <s v="_Z"/>
    <x v="39"/>
    <x v="10"/>
    <s v="SII"/>
    <s v="_Z"/>
    <s v="ALL"/>
    <s v="LE"/>
    <s v="E"/>
    <s v="C"/>
    <x v="51"/>
    <x v="33"/>
    <e v="#N/A"/>
    <s v="Q:B01:W0:_Z:E6100:SL30:SII:_Z:ALL:LE:E:C20233"/>
    <n v="0"/>
    <e v="#N/A"/>
    <x v="5"/>
    <x v="8"/>
    <x v="1"/>
  </r>
  <r>
    <s v="SUP.Q.B01.W0._Z.E6200.SL30.SII._Z.ALL.LE.E.C"/>
    <x v="5"/>
    <x v="52"/>
    <x v="29"/>
    <x v="3"/>
    <x v="44"/>
    <s v="-"/>
    <s v="Q:B01:W0:_Z:E6200:SL30:SII:_Z:ALL:LE:E:C"/>
    <x v="0"/>
    <x v="0"/>
    <s v="W0"/>
    <s v="_Z"/>
    <x v="40"/>
    <x v="10"/>
    <s v="SII"/>
    <s v="_Z"/>
    <s v="ALL"/>
    <s v="LE"/>
    <s v="E"/>
    <s v="C"/>
    <x v="52"/>
    <x v="33"/>
    <e v="#N/A"/>
    <s v="Q:B01:W0:_Z:E6200:SL30:SII:_Z:ALL:LE:E:C20233"/>
    <n v="0"/>
    <e v="#N/A"/>
    <x v="5"/>
    <x v="8"/>
    <x v="1"/>
  </r>
  <r>
    <s v="SUP.Q.B01.W0._Z.E6300.SL30.SII._Z.ALL.LE.E.C"/>
    <x v="5"/>
    <x v="50"/>
    <x v="29"/>
    <x v="3"/>
    <x v="44"/>
    <s v="-"/>
    <s v="Q:B01:W0:_Z:E6300:SL30:SII:_Z:ALL:LE:E:C"/>
    <x v="0"/>
    <x v="0"/>
    <s v="W0"/>
    <s v="_Z"/>
    <x v="38"/>
    <x v="10"/>
    <s v="SII"/>
    <s v="_Z"/>
    <s v="ALL"/>
    <s v="LE"/>
    <s v="E"/>
    <s v="C"/>
    <x v="50"/>
    <x v="33"/>
    <e v="#N/A"/>
    <s v="Q:B01:W0:_Z:E6300:SL30:SII:_Z:ALL:LE:E:C20233"/>
    <n v="0"/>
    <e v="#N/A"/>
    <x v="5"/>
    <x v="8"/>
    <x v="1"/>
  </r>
  <r>
    <s v="SUP.Q.B01.W0._Z.E7000.SL30.SII._Z.ALL.LE.E.C"/>
    <x v="5"/>
    <x v="68"/>
    <x v="29"/>
    <x v="3"/>
    <x v="44"/>
    <s v="-"/>
    <s v="Q:B01:W0:_Z:E7000:SL30:SII:_Z:ALL:LE:E:C"/>
    <x v="0"/>
    <x v="0"/>
    <s v="W0"/>
    <s v="_Z"/>
    <x v="56"/>
    <x v="10"/>
    <s v="SII"/>
    <s v="_Z"/>
    <s v="ALL"/>
    <s v="LE"/>
    <s v="E"/>
    <s v="C"/>
    <x v="68"/>
    <x v="33"/>
    <e v="#N/A"/>
    <s v="Q:B01:W0:_Z:E7000:SL30:SII:_Z:ALL:LE:E:C20233"/>
    <n v="0"/>
    <e v="#N/A"/>
    <x v="5"/>
    <x v="8"/>
    <x v="1"/>
  </r>
  <r>
    <s v="SUP.Q.B01.W0._Z.E9300.SL30.SII._Z.ALL.LE.E.C"/>
    <x v="5"/>
    <x v="67"/>
    <x v="29"/>
    <x v="3"/>
    <x v="44"/>
    <n v="1.6806000000000001"/>
    <s v="Q:B01:W0:_Z:E9300:SL30:SII:_Z:ALL:LE:E:C"/>
    <x v="0"/>
    <x v="0"/>
    <s v="W0"/>
    <s v="_Z"/>
    <x v="55"/>
    <x v="10"/>
    <s v="SII"/>
    <s v="_Z"/>
    <s v="ALL"/>
    <s v="LE"/>
    <s v="E"/>
    <s v="C"/>
    <x v="67"/>
    <x v="33"/>
    <n v="1.6806000000000001"/>
    <s v="Q:B01:W0:_Z:E9300:SL30:SII:_Z:ALL:LE:E:C20233"/>
    <n v="0"/>
    <n v="1.68"/>
    <x v="5"/>
    <x v="8"/>
    <x v="1"/>
  </r>
  <r>
    <s v="SUP.Q.B01.W0._Z.E0000.SL30.SII._Z.ALL.LE.E.C"/>
    <x v="4"/>
    <x v="47"/>
    <x v="29"/>
    <x v="3"/>
    <x v="44"/>
    <n v="105.19119999999999"/>
    <s v="Q:B01:W0:_Z:E0000:SL30:SII:_Z:ALL:LE:E:C"/>
    <x v="0"/>
    <x v="0"/>
    <s v="W0"/>
    <s v="_Z"/>
    <x v="35"/>
    <x v="10"/>
    <s v="SII"/>
    <s v="_Z"/>
    <s v="ALL"/>
    <s v="LE"/>
    <s v="E"/>
    <s v="C"/>
    <x v="47"/>
    <x v="33"/>
    <n v="105.19119999999999"/>
    <s v="Q:B01:W0:_Z:E0000:SL30:SII:_Z:ALL:LE:E:C20233"/>
    <n v="0"/>
    <n v="105.19"/>
    <x v="4"/>
    <x v="8"/>
    <x v="1"/>
  </r>
  <r>
    <s v="SUP.Q.B01.W0._Z.EW130.SL30.SII._Z._Z._Z.PCT.C"/>
    <x v="5"/>
    <x v="70"/>
    <x v="29"/>
    <x v="3"/>
    <x v="44"/>
    <n v="27.28"/>
    <s v="Q:B01:W0:_Z:EW130:SL30:SII:_Z:_Z:_Z:PCT:C"/>
    <x v="0"/>
    <x v="0"/>
    <s v="W0"/>
    <s v="_Z"/>
    <x v="58"/>
    <x v="10"/>
    <s v="SII"/>
    <s v="_Z"/>
    <s v="_Z"/>
    <s v="_Z"/>
    <s v="PCT"/>
    <s v="C"/>
    <x v="70"/>
    <x v="33"/>
    <n v="0.27279999999999999"/>
    <s v="Q:B01:W0:_Z:EW130:SL30:SII:_Z:_Z:_Z:PCT:C20233"/>
    <n v="0"/>
    <n v="27.28"/>
    <x v="5"/>
    <x v="8"/>
    <x v="1"/>
  </r>
  <r>
    <s v="SUP.Q.B01.W0._Z.EW135.SL30.SII._Z._Z._Z.PCT.C"/>
    <x v="5"/>
    <x v="73"/>
    <x v="29"/>
    <x v="3"/>
    <x v="44"/>
    <n v="89.08"/>
    <s v="Q:B01:W0:_Z:EW135:SL30:SII:_Z:_Z:_Z:PCT:C"/>
    <x v="0"/>
    <x v="0"/>
    <s v="W0"/>
    <s v="_Z"/>
    <x v="61"/>
    <x v="10"/>
    <s v="SII"/>
    <s v="_Z"/>
    <s v="_Z"/>
    <s v="_Z"/>
    <s v="PCT"/>
    <s v="C"/>
    <x v="73"/>
    <x v="33"/>
    <n v="0.89080000000000004"/>
    <s v="Q:B01:W0:_Z:EW135:SL30:SII:_Z:_Z:_Z:PCT:C20233"/>
    <n v="0"/>
    <n v="89.08"/>
    <x v="5"/>
    <x v="8"/>
    <x v="1"/>
  </r>
  <r>
    <s v="SUP.Q.B01.W0._Z.EW140.SL30.SII._Z._Z._Z.PCT.C"/>
    <x v="5"/>
    <x v="76"/>
    <x v="29"/>
    <x v="3"/>
    <x v="44"/>
    <n v="69.88"/>
    <s v="Q:B01:W0:_Z:EW140:SL30:SII:_Z:_Z:_Z:PCT:C"/>
    <x v="0"/>
    <x v="0"/>
    <s v="W0"/>
    <s v="_Z"/>
    <x v="64"/>
    <x v="10"/>
    <s v="SII"/>
    <s v="_Z"/>
    <s v="_Z"/>
    <s v="_Z"/>
    <s v="PCT"/>
    <s v="C"/>
    <x v="76"/>
    <x v="33"/>
    <n v="0.69879999999999998"/>
    <s v="Q:B01:W0:_Z:EW140:SL30:SII:_Z:_Z:_Z:PCT:C20233"/>
    <n v="0"/>
    <n v="69.88"/>
    <x v="5"/>
    <x v="8"/>
    <x v="1"/>
  </r>
  <r>
    <s v="SUP.Q.B01.W0._Z.EW145.SL30.SII._Z._Z._Z.PCT.C"/>
    <x v="5"/>
    <x v="71"/>
    <x v="29"/>
    <x v="3"/>
    <x v="44"/>
    <n v="40.020000000000003"/>
    <s v="Q:B01:W0:_Z:EW145:SL30:SII:_Z:_Z:_Z:PCT:C"/>
    <x v="0"/>
    <x v="0"/>
    <s v="W0"/>
    <s v="_Z"/>
    <x v="59"/>
    <x v="10"/>
    <s v="SII"/>
    <s v="_Z"/>
    <s v="_Z"/>
    <s v="_Z"/>
    <s v="PCT"/>
    <s v="C"/>
    <x v="71"/>
    <x v="33"/>
    <n v="0.40020000000000006"/>
    <s v="Q:B01:W0:_Z:EW145:SL30:SII:_Z:_Z:_Z:PCT:C20233"/>
    <n v="0"/>
    <n v="40.020000000000003"/>
    <x v="5"/>
    <x v="8"/>
    <x v="1"/>
  </r>
  <r>
    <s v="SUP.Q.B01.W0._Z.EW24I.SL30.SII._Z._Z._Z.PCT.C"/>
    <x v="5"/>
    <x v="74"/>
    <x v="29"/>
    <x v="3"/>
    <x v="44"/>
    <n v="21.62"/>
    <s v="Q:B01:W0:_Z:EW24I:SL30:SII:_Z:_Z:_Z:PCT:C"/>
    <x v="0"/>
    <x v="0"/>
    <s v="W0"/>
    <s v="_Z"/>
    <x v="62"/>
    <x v="10"/>
    <s v="SII"/>
    <s v="_Z"/>
    <s v="_Z"/>
    <s v="_Z"/>
    <s v="PCT"/>
    <s v="C"/>
    <x v="74"/>
    <x v="33"/>
    <n v="0.2162"/>
    <s v="Q:B01:W0:_Z:EW24I:SL30:SII:_Z:_Z:_Z:PCT:C20233"/>
    <n v="0"/>
    <n v="21.62"/>
    <x v="5"/>
    <x v="8"/>
    <x v="1"/>
  </r>
  <r>
    <s v="SUP.Q.B01.W0._Z.EW24C.SL30.SII._Z._Z._Z.PCT.C"/>
    <x v="5"/>
    <x v="72"/>
    <x v="29"/>
    <x v="3"/>
    <x v="44"/>
    <n v="72.47"/>
    <s v="Q:B01:W0:_Z:EW24C:SL30:SII:_Z:_Z:_Z:PCT:C"/>
    <x v="0"/>
    <x v="0"/>
    <s v="W0"/>
    <s v="_Z"/>
    <x v="60"/>
    <x v="10"/>
    <s v="SII"/>
    <s v="_Z"/>
    <s v="_Z"/>
    <s v="_Z"/>
    <s v="PCT"/>
    <s v="C"/>
    <x v="72"/>
    <x v="33"/>
    <n v="0.72470000000000001"/>
    <s v="Q:B01:W0:_Z:EW24C:SL30:SII:_Z:_Z:_Z:PCT:C20233"/>
    <n v="0"/>
    <n v="72.47"/>
    <x v="5"/>
    <x v="8"/>
    <x v="1"/>
  </r>
  <r>
    <s v="SUP.Q.B01.W0._Z.EW24Q.SL30.SII._Z._Z._Z.PCT.C"/>
    <x v="5"/>
    <x v="75"/>
    <x v="29"/>
    <x v="3"/>
    <x v="44"/>
    <n v="39"/>
    <s v="Q:B01:W0:_Z:EW24Q:SL30:SII:_Z:_Z:_Z:PCT:C"/>
    <x v="0"/>
    <x v="0"/>
    <s v="W0"/>
    <s v="_Z"/>
    <x v="63"/>
    <x v="10"/>
    <s v="SII"/>
    <s v="_Z"/>
    <s v="_Z"/>
    <s v="_Z"/>
    <s v="PCT"/>
    <s v="C"/>
    <x v="75"/>
    <x v="33"/>
    <n v="0.39"/>
    <s v="Q:B01:W0:_Z:EW24Q:SL30:SII:_Z:_Z:_Z:PCT:C20233"/>
    <n v="0"/>
    <n v="39"/>
    <x v="5"/>
    <x v="8"/>
    <x v="1"/>
  </r>
  <r>
    <s v="SUP.Q.B01.W0._Z.EW24R.SL30.SII._Z._Z._Z.PCT.C"/>
    <x v="5"/>
    <x v="77"/>
    <x v="29"/>
    <x v="3"/>
    <x v="44"/>
    <n v="25.1"/>
    <s v="Q:B01:W0:_Z:EW24R:SL30:SII:_Z:_Z:_Z:PCT:C"/>
    <x v="0"/>
    <x v="0"/>
    <s v="W0"/>
    <s v="_Z"/>
    <x v="65"/>
    <x v="10"/>
    <s v="SII"/>
    <s v="_Z"/>
    <s v="_Z"/>
    <s v="_Z"/>
    <s v="PCT"/>
    <s v="C"/>
    <x v="77"/>
    <x v="33"/>
    <n v="0.251"/>
    <s v="Q:B01:W0:_Z:EW24R:SL30:SII:_Z:_Z:_Z:PCT:C20233"/>
    <n v="0"/>
    <n v="25.1"/>
    <x v="5"/>
    <x v="8"/>
    <x v="1"/>
  </r>
  <r>
    <s v="SUP.Q.B01.W0._Z.E0030.SL30.SII._Z.ALL.LE.E.C"/>
    <x v="8"/>
    <x v="114"/>
    <x v="29"/>
    <x v="3"/>
    <x v="44"/>
    <n v="199.256"/>
    <s v="Q:B01:W0:_Z:E0030:SL30:SII:_Z:ALL:LE:E:C"/>
    <x v="0"/>
    <x v="0"/>
    <s v="W0"/>
    <s v="_Z"/>
    <x v="67"/>
    <x v="10"/>
    <s v="SII"/>
    <s v="_Z"/>
    <s v="ALL"/>
    <s v="LE"/>
    <s v="E"/>
    <s v="C"/>
    <x v="114"/>
    <x v="33"/>
    <n v="199.256"/>
    <s v="Q:B01:W0:_Z:E0030:SL30:SII:_Z:ALL:LE:E:C20233"/>
    <n v="0"/>
    <n v="199.26"/>
    <x v="7"/>
    <x v="8"/>
    <x v="1"/>
  </r>
  <r>
    <s v="SUP.Q.B01.W0._Z.E0030.SL30.SII._Z.N_.LE.E.C"/>
    <x v="8"/>
    <x v="102"/>
    <x v="29"/>
    <x v="3"/>
    <x v="44"/>
    <n v="2.8262"/>
    <s v="Q:B01:W0:_Z:E0030:SL30:SII:_Z:N_:LE:E:C"/>
    <x v="0"/>
    <x v="0"/>
    <s v="W0"/>
    <s v="_Z"/>
    <x v="67"/>
    <x v="10"/>
    <s v="SII"/>
    <s v="_Z"/>
    <s v="N_"/>
    <s v="LE"/>
    <s v="E"/>
    <s v="C"/>
    <x v="102"/>
    <x v="33"/>
    <n v="2.8262"/>
    <s v="Q:B01:W0:_Z:E0030:SL30:SII:_Z:N_:LE:E:C20233"/>
    <n v="0"/>
    <n v="2.83"/>
    <x v="7"/>
    <x v="8"/>
    <x v="1"/>
  </r>
  <r>
    <s v="SUP.Q.B01.W0._Z.E0035.SL30.SII._Z.ALL.LE.E.C"/>
    <x v="8"/>
    <x v="289"/>
    <x v="29"/>
    <x v="3"/>
    <x v="44"/>
    <n v="141.8048"/>
    <s v="Q:B01:W0:_Z:E0035:SL30:SII:_Z:ALL:LE:E:C"/>
    <x v="0"/>
    <x v="0"/>
    <s v="W0"/>
    <s v="_Z"/>
    <x v="152"/>
    <x v="10"/>
    <s v="SII"/>
    <s v="_Z"/>
    <s v="ALL"/>
    <s v="LE"/>
    <s v="E"/>
    <s v="C"/>
    <x v="344"/>
    <x v="33"/>
    <n v="141.8048"/>
    <s v="Q:B01:W0:_Z:E0035:SL30:SII:_Z:ALL:LE:E:C20233"/>
    <n v="0"/>
    <n v="141.80000000000001"/>
    <x v="7"/>
    <x v="8"/>
    <x v="1"/>
  </r>
  <r>
    <s v="SUP.Q.B01.W0._Z.E0035.SL30.SII._Z.N_.LE.E.C"/>
    <x v="8"/>
    <x v="272"/>
    <x v="29"/>
    <x v="3"/>
    <x v="44"/>
    <n v="2.8243999999999998"/>
    <s v="Q:B01:W0:_Z:E0035:SL30:SII:_Z:N_:LE:E:C"/>
    <x v="0"/>
    <x v="0"/>
    <s v="W0"/>
    <s v="_Z"/>
    <x v="152"/>
    <x v="10"/>
    <s v="SII"/>
    <s v="_Z"/>
    <s v="N_"/>
    <s v="LE"/>
    <s v="E"/>
    <s v="C"/>
    <x v="298"/>
    <x v="33"/>
    <n v="2.8243999999999998"/>
    <s v="Q:B01:W0:_Z:E0035:SL30:SII:_Z:N_:LE:E:C20233"/>
    <n v="0"/>
    <n v="2.82"/>
    <x v="7"/>
    <x v="8"/>
    <x v="1"/>
  </r>
  <r>
    <s v="SUP.Q.B01.W0._Z.I7000.SL30.SII._Z._Z._Z.PCT.C"/>
    <x v="8"/>
    <x v="115"/>
    <x v="29"/>
    <x v="3"/>
    <x v="44"/>
    <n v="1.42"/>
    <s v="Q:B01:W0:_Z:I7000:SL30:SII:_Z:_Z:_Z:PCT:C"/>
    <x v="0"/>
    <x v="0"/>
    <s v="W0"/>
    <s v="_Z"/>
    <x v="72"/>
    <x v="10"/>
    <s v="SII"/>
    <s v="_Z"/>
    <s v="_Z"/>
    <s v="_Z"/>
    <s v="PCT"/>
    <s v="C"/>
    <x v="115"/>
    <x v="33"/>
    <n v="1.4199999999999999E-2"/>
    <s v="Q:B01:W0:_Z:I7000:SL30:SII:_Z:_Z:_Z:PCT:C20233"/>
    <n v="0"/>
    <n v="1.42"/>
    <x v="7"/>
    <x v="8"/>
    <x v="1"/>
  </r>
  <r>
    <s v="SUP.Q.B01.W0._Z.I7005.SL30.SII._Z._Z._Z.PCT.C"/>
    <x v="8"/>
    <x v="290"/>
    <x v="29"/>
    <x v="3"/>
    <x v="44"/>
    <n v="1.99"/>
    <s v="Q:B01:W0:_Z:I7005:SL30:SII:_Z:_Z:_Z:PCT:C"/>
    <x v="0"/>
    <x v="0"/>
    <s v="W0"/>
    <s v="_Z"/>
    <x v="160"/>
    <x v="10"/>
    <s v="SII"/>
    <s v="_Z"/>
    <s v="_Z"/>
    <s v="_Z"/>
    <s v="PCT"/>
    <s v="C"/>
    <x v="345"/>
    <x v="33"/>
    <n v="1.9900000000000001E-2"/>
    <s v="Q:B01:W0:_Z:I7005:SL30:SII:_Z:_Z:_Z:PCT:C20233"/>
    <n v="0"/>
    <n v="1.99"/>
    <x v="7"/>
    <x v="8"/>
    <x v="1"/>
  </r>
  <r>
    <s v="SUP.Q.B01.W0._Z.E0010.SL30.SII._Z.PFM.LE.E.C"/>
    <x v="9"/>
    <x v="124"/>
    <x v="29"/>
    <x v="3"/>
    <x v="44"/>
    <n v="2.3586"/>
    <s v="Q:B01:W0:_Z:E0010:SL30:SII:_Z:PFM:LE:E:C"/>
    <x v="0"/>
    <x v="0"/>
    <s v="W0"/>
    <s v="_Z"/>
    <x v="69"/>
    <x v="10"/>
    <s v="SII"/>
    <s v="_Z"/>
    <s v="PFM"/>
    <s v="LE"/>
    <s v="E"/>
    <s v="C"/>
    <x v="124"/>
    <x v="33"/>
    <n v="2.3586"/>
    <s v="Q:B01:W0:_Z:E0010:SL30:SII:_Z:PFM:LE:E:C20233"/>
    <n v="0"/>
    <n v="2.36"/>
    <x v="8"/>
    <x v="8"/>
    <x v="1"/>
  </r>
  <r>
    <s v="SUP.Q.B01.W0._Z.E0010.SL30.SII._Z.NFM.LE.E.C"/>
    <x v="10"/>
    <x v="141"/>
    <x v="29"/>
    <x v="3"/>
    <x v="44"/>
    <n v="1.6201000000000001"/>
    <s v="Q:B01:W0:_Z:E0010:SL30:SII:_Z:NFM:LE:E:C"/>
    <x v="0"/>
    <x v="0"/>
    <s v="W0"/>
    <s v="_Z"/>
    <x v="69"/>
    <x v="10"/>
    <s v="SII"/>
    <s v="_Z"/>
    <s v="NFM"/>
    <s v="LE"/>
    <s v="E"/>
    <s v="C"/>
    <x v="141"/>
    <x v="33"/>
    <n v="1.6201000000000001"/>
    <s v="Q:B01:W0:_Z:E0010:SL30:SII:_Z:NFM:LE:E:C20233"/>
    <n v="0"/>
    <n v="1.62"/>
    <x v="8"/>
    <x v="8"/>
    <x v="1"/>
  </r>
  <r>
    <s v="SUP.Q.B01.W0._Z.E0010.SL30.SII._Z.P_.LE.E.C"/>
    <x v="6"/>
    <x v="87"/>
    <x v="29"/>
    <x v="3"/>
    <x v="44"/>
    <n v="264.62369999999999"/>
    <s v="Q:B01:W0:_Z:E0010:SL30:SII:_Z:P_:LE:E:C"/>
    <x v="0"/>
    <x v="0"/>
    <s v="W0"/>
    <s v="_Z"/>
    <x v="69"/>
    <x v="10"/>
    <s v="SII"/>
    <s v="_Z"/>
    <s v="P_"/>
    <s v="LE"/>
    <s v="E"/>
    <s v="C"/>
    <x v="87"/>
    <x v="33"/>
    <n v="264.62369999999999"/>
    <s v="Q:B01:W0:_Z:E0010:SL30:SII:_Z:P_:LE:E:C20233"/>
    <n v="0"/>
    <n v="264.62"/>
    <x v="6"/>
    <x v="8"/>
    <x v="1"/>
  </r>
  <r>
    <s v="SUP.Q.B01.W0._Z.E0010.SL30.SII._Z.N_.LE.E.C"/>
    <x v="7"/>
    <x v="104"/>
    <x v="29"/>
    <x v="3"/>
    <x v="44"/>
    <n v="3.6438000000000001"/>
    <s v="Q:B01:W0:_Z:E0010:SL30:SII:_Z:N_:LE:E:C"/>
    <x v="0"/>
    <x v="0"/>
    <s v="W0"/>
    <s v="_Z"/>
    <x v="69"/>
    <x v="10"/>
    <s v="SII"/>
    <s v="_Z"/>
    <s v="N_"/>
    <s v="LE"/>
    <s v="E"/>
    <s v="C"/>
    <x v="104"/>
    <x v="33"/>
    <n v="3.6438000000000001"/>
    <s v="Q:B01:W0:_Z:E0010:SL30:SII:_Z:N_:LE:E:C20233"/>
    <n v="0"/>
    <n v="3.64"/>
    <x v="6"/>
    <x v="8"/>
    <x v="1"/>
  </r>
  <r>
    <s v="SUP.Q.B01.W0._Z.I3645.SL30.SII._Z.PFM._Z.PCT.C"/>
    <x v="9"/>
    <x v="132"/>
    <x v="29"/>
    <x v="3"/>
    <x v="44"/>
    <n v="4.5"/>
    <s v="Q:B01:W0:_Z:I3645:SL30:SII:_Z:PFM:_Z:PCT:C"/>
    <x v="0"/>
    <x v="0"/>
    <s v="W0"/>
    <s v="_Z"/>
    <x v="71"/>
    <x v="10"/>
    <s v="SII"/>
    <s v="_Z"/>
    <s v="PFM"/>
    <s v="_Z"/>
    <s v="PCT"/>
    <s v="C"/>
    <x v="132"/>
    <x v="33"/>
    <n v="4.4999999999999998E-2"/>
    <s v="Q:B01:W0:_Z:I3645:SL30:SII:_Z:PFM:_Z:PCT:C20233"/>
    <n v="0"/>
    <n v="4.5"/>
    <x v="8"/>
    <x v="8"/>
    <x v="1"/>
  </r>
  <r>
    <s v="SUP.Q.B01.W0._Z.I3645.SL30.SII._Z.NFM._Z.PCT.C"/>
    <x v="10"/>
    <x v="149"/>
    <x v="29"/>
    <x v="3"/>
    <x v="44"/>
    <n v="39.64"/>
    <s v="Q:B01:W0:_Z:I3645:SL30:SII:_Z:NFM:_Z:PCT:C"/>
    <x v="0"/>
    <x v="0"/>
    <s v="W0"/>
    <s v="_Z"/>
    <x v="71"/>
    <x v="10"/>
    <s v="SII"/>
    <s v="_Z"/>
    <s v="NFM"/>
    <s v="_Z"/>
    <s v="PCT"/>
    <s v="C"/>
    <x v="149"/>
    <x v="33"/>
    <n v="0.39640000000000003"/>
    <s v="Q:B01:W0:_Z:I3645:SL30:SII:_Z:NFM:_Z:PCT:C20233"/>
    <n v="0"/>
    <n v="39.64"/>
    <x v="8"/>
    <x v="8"/>
    <x v="1"/>
  </r>
  <r>
    <s v="SUP.Q.B01.W0._Z.I3645.SL30.SII._Z.P_._Z.PCT.C"/>
    <x v="6"/>
    <x v="95"/>
    <x v="29"/>
    <x v="3"/>
    <x v="44"/>
    <n v="0.4"/>
    <s v="Q:B01:W0:_Z:I3645:SL30:SII:_Z:P_:_Z:PCT:C"/>
    <x v="0"/>
    <x v="0"/>
    <s v="W0"/>
    <s v="_Z"/>
    <x v="71"/>
    <x v="10"/>
    <s v="SII"/>
    <s v="_Z"/>
    <s v="P_"/>
    <s v="_Z"/>
    <s v="PCT"/>
    <s v="C"/>
    <x v="95"/>
    <x v="33"/>
    <n v="4.0000000000000001E-3"/>
    <s v="Q:B01:W0:_Z:I3645:SL30:SII:_Z:P_:_Z:PCT:C20233"/>
    <n v="0"/>
    <n v="0.4"/>
    <x v="6"/>
    <x v="8"/>
    <x v="1"/>
  </r>
  <r>
    <s v="SUP.Q.B01.W0._Z.I3645.SL30.SII._Z.N_._Z.PCT.C"/>
    <x v="7"/>
    <x v="113"/>
    <x v="29"/>
    <x v="3"/>
    <x v="44"/>
    <n v="41.16"/>
    <s v="Q:B01:W0:_Z:I3645:SL30:SII:_Z:N_:_Z:PCT:C"/>
    <x v="0"/>
    <x v="0"/>
    <s v="W0"/>
    <s v="_Z"/>
    <x v="71"/>
    <x v="10"/>
    <s v="SII"/>
    <s v="_Z"/>
    <s v="N_"/>
    <s v="_Z"/>
    <s v="PCT"/>
    <s v="C"/>
    <x v="113"/>
    <x v="33"/>
    <n v="0.41159999999999997"/>
    <s v="Q:B01:W0:_Z:I3645:SL30:SII:_Z:N_:_Z:PCT:C20233"/>
    <n v="0"/>
    <n v="41.16"/>
    <x v="6"/>
    <x v="8"/>
    <x v="1"/>
  </r>
  <r>
    <s v="SUP.Q.B01.W0._Z.AQ001.SL30.SII._Z.ALL.LE.E.C"/>
    <x v="11"/>
    <x v="162"/>
    <x v="29"/>
    <x v="3"/>
    <x v="44"/>
    <n v="5.9154999999999998"/>
    <s v="Q:B01:W0:_Z:AQ001:SL30:SII:_Z:ALL:LE:E:C"/>
    <x v="0"/>
    <x v="0"/>
    <s v="W0"/>
    <s v="_Z"/>
    <x v="85"/>
    <x v="10"/>
    <s v="SII"/>
    <s v="_Z"/>
    <s v="ALL"/>
    <s v="LE"/>
    <s v="E"/>
    <s v="C"/>
    <x v="162"/>
    <x v="33"/>
    <n v="5.9154999999999998"/>
    <s v="Q:B01:W0:_Z:AQ001:SL30:SII:_Z:ALL:LE:E:C20233"/>
    <n v="0"/>
    <n v="5.92"/>
    <x v="9"/>
    <x v="8"/>
    <x v="1"/>
  </r>
  <r>
    <s v="SUP.Q.B01.W0._Z.AQ002.SL30.SII._Z.ALL.LE.E.C"/>
    <x v="11"/>
    <x v="163"/>
    <x v="29"/>
    <x v="3"/>
    <x v="44"/>
    <n v="4.6757"/>
    <s v="Q:B01:W0:_Z:AQ002:SL30:SII:_Z:ALL:LE:E:C"/>
    <x v="0"/>
    <x v="0"/>
    <s v="W0"/>
    <s v="_Z"/>
    <x v="86"/>
    <x v="10"/>
    <s v="SII"/>
    <s v="_Z"/>
    <s v="ALL"/>
    <s v="LE"/>
    <s v="E"/>
    <s v="C"/>
    <x v="163"/>
    <x v="33"/>
    <n v="4.6757"/>
    <s v="Q:B01:W0:_Z:AQ002:SL30:SII:_Z:ALL:LE:E:C20233"/>
    <n v="0"/>
    <n v="4.68"/>
    <x v="9"/>
    <x v="8"/>
    <x v="1"/>
  </r>
  <r>
    <s v="SUP.Q.B01.W0._Z.AQ003.SL30.SII._Z.ALL.LE.E.C"/>
    <x v="11"/>
    <x v="164"/>
    <x v="29"/>
    <x v="3"/>
    <x v="44"/>
    <n v="0.68730000000000002"/>
    <s v="Q:B01:W0:_Z:AQ003:SL30:SII:_Z:ALL:LE:E:C"/>
    <x v="0"/>
    <x v="0"/>
    <s v="W0"/>
    <s v="_Z"/>
    <x v="87"/>
    <x v="10"/>
    <s v="SII"/>
    <s v="_Z"/>
    <s v="ALL"/>
    <s v="LE"/>
    <s v="E"/>
    <s v="C"/>
    <x v="164"/>
    <x v="33"/>
    <n v="0.68730000000000002"/>
    <s v="Q:B01:W0:_Z:AQ003:SL30:SII:_Z:ALL:LE:E:C20233"/>
    <n v="0"/>
    <n v="0.69"/>
    <x v="9"/>
    <x v="8"/>
    <x v="1"/>
  </r>
  <r>
    <s v="SUP.Q.B01.W0._Z.I7100.SL30.SII._Z._Z._Z.PCT.C"/>
    <x v="11"/>
    <x v="165"/>
    <x v="29"/>
    <x v="3"/>
    <x v="44"/>
    <n v="2.4500000000000002"/>
    <s v="Q:B01:W0:_Z:I7100:SL30:SII:_Z:_Z:_Z:PCT:C"/>
    <x v="0"/>
    <x v="0"/>
    <s v="W0"/>
    <s v="_Z"/>
    <x v="88"/>
    <x v="10"/>
    <s v="SII"/>
    <s v="_Z"/>
    <s v="_Z"/>
    <s v="_Z"/>
    <s v="PCT"/>
    <s v="C"/>
    <x v="165"/>
    <x v="33"/>
    <n v="2.4500000000000001E-2"/>
    <s v="Q:B01:W0:_Z:I7100:SL30:SII:_Z:_Z:_Z:PCT:C20233"/>
    <n v="0"/>
    <n v="2.4500000000000002"/>
    <x v="9"/>
    <x v="8"/>
    <x v="1"/>
  </r>
  <r>
    <s v="SUP.Q.B01.W0._Z.I7200.SL30.SII._Z._Z._Z.PCT.C"/>
    <x v="11"/>
    <x v="166"/>
    <x v="29"/>
    <x v="3"/>
    <x v="44"/>
    <n v="1.93"/>
    <s v="Q:B01:W0:_Z:I7200:SL30:SII:_Z:_Z:_Z:PCT:C"/>
    <x v="0"/>
    <x v="0"/>
    <s v="W0"/>
    <s v="_Z"/>
    <x v="89"/>
    <x v="10"/>
    <s v="SII"/>
    <s v="_Z"/>
    <s v="_Z"/>
    <s v="_Z"/>
    <s v="PCT"/>
    <s v="C"/>
    <x v="166"/>
    <x v="33"/>
    <n v="1.9299999999999998E-2"/>
    <s v="Q:B01:W0:_Z:I7200:SL30:SII:_Z:_Z:_Z:PCT:C20233"/>
    <n v="0"/>
    <n v="1.93"/>
    <x v="9"/>
    <x v="8"/>
    <x v="1"/>
  </r>
  <r>
    <s v="SUP.Q.B01.W0._Z.I7300.SL30.SII._Z._Z._Z.PCT.C"/>
    <x v="11"/>
    <x v="167"/>
    <x v="29"/>
    <x v="3"/>
    <x v="44"/>
    <n v="0.28000000000000003"/>
    <s v="Q:B01:W0:_Z:I7300:SL30:SII:_Z:_Z:_Z:PCT:C"/>
    <x v="0"/>
    <x v="0"/>
    <s v="W0"/>
    <s v="_Z"/>
    <x v="90"/>
    <x v="10"/>
    <s v="SII"/>
    <s v="_Z"/>
    <s v="_Z"/>
    <s v="_Z"/>
    <s v="PCT"/>
    <s v="C"/>
    <x v="167"/>
    <x v="33"/>
    <n v="2.8000000000000004E-3"/>
    <s v="Q:B01:W0:_Z:I7300:SL30:SII:_Z:_Z:_Z:PCT:C20233"/>
    <n v="0"/>
    <n v="0.28000000000000003"/>
    <x v="9"/>
    <x v="8"/>
    <x v="1"/>
  </r>
  <r>
    <s v="SUP.Q.B01.W0._Z.AQ100.SL30.SII._Z.ALL.LE.E.C"/>
    <x v="17"/>
    <x v="277"/>
    <x v="29"/>
    <x v="3"/>
    <x v="44"/>
    <n v="141.2276"/>
    <s v="Q:B01:W0:_Z:AQ100:SL30:SII:_Z:ALL:LE:E:C"/>
    <x v="0"/>
    <x v="0"/>
    <s v="W0"/>
    <s v="_Z"/>
    <x v="155"/>
    <x v="10"/>
    <s v="SII"/>
    <s v="_Z"/>
    <s v="ALL"/>
    <s v="LE"/>
    <s v="E"/>
    <s v="C"/>
    <x v="332"/>
    <x v="33"/>
    <n v="141.2276"/>
    <s v="Q:B01:W0:_Z:AQ100:SL30:SII:_Z:ALL:LE:E:C20233"/>
    <n v="0"/>
    <n v="141.22999999999999"/>
    <x v="15"/>
    <x v="8"/>
    <x v="1"/>
  </r>
  <r>
    <s v="SUP.Q.B01.W0._Z.AQ100.SL30.SII._Z.ST1.LE.E.C"/>
    <x v="17"/>
    <x v="278"/>
    <x v="29"/>
    <x v="3"/>
    <x v="44"/>
    <n v="127.0518"/>
    <s v="Q:B01:W0:_Z:AQ100:SL30:SII:_Z:ST1:LE:E:C"/>
    <x v="0"/>
    <x v="0"/>
    <s v="W0"/>
    <s v="_Z"/>
    <x v="155"/>
    <x v="10"/>
    <s v="SII"/>
    <s v="_Z"/>
    <s v="ST1"/>
    <s v="LE"/>
    <s v="E"/>
    <s v="C"/>
    <x v="333"/>
    <x v="33"/>
    <n v="127.0518"/>
    <s v="Q:B01:W0:_Z:AQ100:SL30:SII:_Z:ST1:LE:E:C20233"/>
    <n v="0"/>
    <n v="127.05"/>
    <x v="15"/>
    <x v="8"/>
    <x v="1"/>
  </r>
  <r>
    <s v="SUP.Q.B01.W0._Z.AQ100.SL30.SII._Z.ST2.LE.E.C"/>
    <x v="17"/>
    <x v="279"/>
    <x v="29"/>
    <x v="3"/>
    <x v="44"/>
    <n v="11.1778"/>
    <s v="Q:B01:W0:_Z:AQ100:SL30:SII:_Z:ST2:LE:E:C"/>
    <x v="0"/>
    <x v="0"/>
    <s v="W0"/>
    <s v="_Z"/>
    <x v="155"/>
    <x v="10"/>
    <s v="SII"/>
    <s v="_Z"/>
    <s v="ST2"/>
    <s v="LE"/>
    <s v="E"/>
    <s v="C"/>
    <x v="334"/>
    <x v="33"/>
    <n v="11.1778"/>
    <s v="Q:B01:W0:_Z:AQ100:SL30:SII:_Z:ST2:LE:E:C20233"/>
    <n v="0"/>
    <n v="11.18"/>
    <x v="15"/>
    <x v="8"/>
    <x v="1"/>
  </r>
  <r>
    <s v="SUP.Q.B01.W0._Z.AQ100.SL30.SII._Z.ST3.LE.E.C"/>
    <x v="17"/>
    <x v="280"/>
    <x v="29"/>
    <x v="3"/>
    <x v="44"/>
    <n v="2.4887000000000001"/>
    <s v="Q:B01:W0:_Z:AQ100:SL30:SII:_Z:ST3:LE:E:C"/>
    <x v="0"/>
    <x v="0"/>
    <s v="W0"/>
    <s v="_Z"/>
    <x v="155"/>
    <x v="10"/>
    <s v="SII"/>
    <s v="_Z"/>
    <s v="ST3"/>
    <s v="LE"/>
    <s v="E"/>
    <s v="C"/>
    <x v="335"/>
    <x v="33"/>
    <n v="2.4887000000000001"/>
    <s v="Q:B01:W0:_Z:AQ100:SL30:SII:_Z:ST3:LE:E:C20233"/>
    <n v="0"/>
    <n v="2.4900000000000002"/>
    <x v="15"/>
    <x v="8"/>
    <x v="1"/>
  </r>
  <r>
    <s v="SUP.Q.B01.W0._Z.AQ100.SL30.SII._Z.PCI.LE.E.C"/>
    <x v="17"/>
    <x v="294"/>
    <x v="29"/>
    <x v="3"/>
    <x v="44"/>
    <n v="0.50929999999999997"/>
    <s v="Q:B01:W0:_Z:AQ100:SL30:SII:_Z:PCI:LE:E:C"/>
    <x v="0"/>
    <x v="0"/>
    <s v="W0"/>
    <s v="_Z"/>
    <x v="155"/>
    <x v="10"/>
    <s v="SII"/>
    <s v="_Z"/>
    <s v="PCI"/>
    <s v="LE"/>
    <s v="E"/>
    <s v="C"/>
    <x v="350"/>
    <x v="33"/>
    <n v="0.50929999999999997"/>
    <s v="Q:B01:W0:_Z:AQ100:SL30:SII:_Z:PCI:LE:E:C20233"/>
    <n v="0"/>
    <n v="0.51"/>
    <x v="15"/>
    <x v="8"/>
    <x v="1"/>
  </r>
  <r>
    <s v="SUP.Q.B01.W0._Z.I7400.SL30.SII._Z._Z._Z.PCT.C"/>
    <x v="17"/>
    <x v="281"/>
    <x v="29"/>
    <x v="3"/>
    <x v="44"/>
    <n v="89.96"/>
    <s v="Q:B01:W0:_Z:I7400:SL30:SII:_Z:_Z:_Z:PCT:C"/>
    <x v="0"/>
    <x v="0"/>
    <s v="W0"/>
    <s v="_Z"/>
    <x v="156"/>
    <x v="10"/>
    <s v="SII"/>
    <s v="_Z"/>
    <s v="_Z"/>
    <s v="_Z"/>
    <s v="PCT"/>
    <s v="C"/>
    <x v="336"/>
    <x v="33"/>
    <n v="0.89959999999999996"/>
    <s v="Q:B01:W0:_Z:I7400:SL30:SII:_Z:_Z:_Z:PCT:C20233"/>
    <n v="0"/>
    <n v="89.96"/>
    <x v="15"/>
    <x v="8"/>
    <x v="1"/>
  </r>
  <r>
    <s v="SUP.Q.B01.W0._Z.I3660.SL30.SII._Z.ST1._Z.PCT.C"/>
    <x v="17"/>
    <x v="282"/>
    <x v="29"/>
    <x v="3"/>
    <x v="44"/>
    <n v="0.36"/>
    <s v="Q:B01:W0:_Z:I3660:SL30:SII:_Z:ST1:_Z:PCT:C"/>
    <x v="0"/>
    <x v="0"/>
    <s v="W0"/>
    <s v="_Z"/>
    <x v="157"/>
    <x v="10"/>
    <s v="SII"/>
    <s v="_Z"/>
    <s v="ST1"/>
    <s v="_Z"/>
    <s v="PCT"/>
    <s v="C"/>
    <x v="337"/>
    <x v="33"/>
    <n v="3.5999999999999999E-3"/>
    <s v="Q:B01:W0:_Z:I3660:SL30:SII:_Z:ST1:_Z:PCT:C20233"/>
    <n v="0"/>
    <n v="0.36"/>
    <x v="15"/>
    <x v="8"/>
    <x v="1"/>
  </r>
  <r>
    <s v="SUP.Q.B01.W0._Z.I7500.SL30.SII._Z._Z._Z.PCT.C"/>
    <x v="17"/>
    <x v="283"/>
    <x v="29"/>
    <x v="3"/>
    <x v="44"/>
    <n v="7.91"/>
    <s v="Q:B01:W0:_Z:I7500:SL30:SII:_Z:_Z:_Z:PCT:C"/>
    <x v="0"/>
    <x v="0"/>
    <s v="W0"/>
    <s v="_Z"/>
    <x v="158"/>
    <x v="10"/>
    <s v="SII"/>
    <s v="_Z"/>
    <s v="_Z"/>
    <s v="_Z"/>
    <s v="PCT"/>
    <s v="C"/>
    <x v="338"/>
    <x v="33"/>
    <n v="7.9100000000000004E-2"/>
    <s v="Q:B01:W0:_Z:I7500:SL30:SII:_Z:_Z:_Z:PCT:C20233"/>
    <n v="0"/>
    <n v="7.91"/>
    <x v="15"/>
    <x v="8"/>
    <x v="1"/>
  </r>
  <r>
    <s v="SUP.Q.B01.W0._Z.I3660.SL30.SII._Z.ST2._Z.PCT.C"/>
    <x v="17"/>
    <x v="284"/>
    <x v="29"/>
    <x v="3"/>
    <x v="44"/>
    <n v="4.3900000000000006"/>
    <s v="Q:B01:W0:_Z:I3660:SL30:SII:_Z:ST2:_Z:PCT:C"/>
    <x v="0"/>
    <x v="0"/>
    <s v="W0"/>
    <s v="_Z"/>
    <x v="157"/>
    <x v="10"/>
    <s v="SII"/>
    <s v="_Z"/>
    <s v="ST2"/>
    <s v="_Z"/>
    <s v="PCT"/>
    <s v="C"/>
    <x v="339"/>
    <x v="33"/>
    <n v="4.3900000000000008E-2"/>
    <s v="Q:B01:W0:_Z:I3660:SL30:SII:_Z:ST2:_Z:PCT:C20233"/>
    <n v="0"/>
    <n v="4.3899999999999997"/>
    <x v="15"/>
    <x v="8"/>
    <x v="1"/>
  </r>
  <r>
    <s v="SUP.Q.B01.W0._Z.I7600.SL30.SII._Z._Z._Z.PCT.C"/>
    <x v="17"/>
    <x v="285"/>
    <x v="29"/>
    <x v="3"/>
    <x v="44"/>
    <n v="1.76"/>
    <s v="Q:B01:W0:_Z:I7600:SL30:SII:_Z:_Z:_Z:PCT:C"/>
    <x v="0"/>
    <x v="0"/>
    <s v="W0"/>
    <s v="_Z"/>
    <x v="159"/>
    <x v="10"/>
    <s v="SII"/>
    <s v="_Z"/>
    <s v="_Z"/>
    <s v="_Z"/>
    <s v="PCT"/>
    <s v="C"/>
    <x v="340"/>
    <x v="33"/>
    <n v="1.7600000000000001E-2"/>
    <s v="Q:B01:W0:_Z:I7600:SL30:SII:_Z:_Z:_Z:PCT:C20233"/>
    <n v="0"/>
    <n v="1.76"/>
    <x v="15"/>
    <x v="8"/>
    <x v="1"/>
  </r>
  <r>
    <s v="SUP.Q.B01.W0._Z.I3660.SL30.SII._Z.ST3._Z.PCT.C"/>
    <x v="17"/>
    <x v="286"/>
    <x v="29"/>
    <x v="3"/>
    <x v="44"/>
    <n v="45.29"/>
    <s v="Q:B01:W0:_Z:I3660:SL30:SII:_Z:ST3:_Z:PCT:C"/>
    <x v="0"/>
    <x v="0"/>
    <s v="W0"/>
    <s v="_Z"/>
    <x v="157"/>
    <x v="10"/>
    <s v="SII"/>
    <s v="_Z"/>
    <s v="ST3"/>
    <s v="_Z"/>
    <s v="PCT"/>
    <s v="C"/>
    <x v="341"/>
    <x v="33"/>
    <n v="0.45289999999999997"/>
    <s v="Q:B01:W0:_Z:I3660:SL30:SII:_Z:ST3:_Z:PCT:C20233"/>
    <n v="0"/>
    <n v="45.29"/>
    <x v="15"/>
    <x v="8"/>
    <x v="1"/>
  </r>
  <r>
    <s v="SUP.Q.B01.W0._Z.I7700.SL30.SII._Z._Z._Z.PCT.C"/>
    <x v="17"/>
    <x v="295"/>
    <x v="29"/>
    <x v="3"/>
    <x v="44"/>
    <n v="0.36"/>
    <s v="Q:B01:W0:_Z:I7700:SL30:SII:_Z:_Z:_Z:PCT:C"/>
    <x v="0"/>
    <x v="0"/>
    <s v="W0"/>
    <s v="_Z"/>
    <x v="165"/>
    <x v="10"/>
    <s v="SII"/>
    <s v="_Z"/>
    <s v="_Z"/>
    <s v="_Z"/>
    <s v="PCT"/>
    <s v="C"/>
    <x v="351"/>
    <x v="33"/>
    <n v="3.5999999999999999E-3"/>
    <s v="Q:B01:W0:_Z:I7700:SL30:SII:_Z:_Z:_Z:PCT:C20233"/>
    <n v="0"/>
    <n v="0.36"/>
    <x v="15"/>
    <x v="8"/>
    <x v="1"/>
  </r>
  <r>
    <s v="SUP.Q.B01.W0._Z.I3660.SL30.SII._Z.PCI._Z.PCT.C"/>
    <x v="17"/>
    <x v="296"/>
    <x v="29"/>
    <x v="3"/>
    <x v="44"/>
    <n v="5.45"/>
    <s v="Q:B01:W0:_Z:I3660:SL30:SII:_Z:PCI:_Z:PCT:C"/>
    <x v="0"/>
    <x v="0"/>
    <s v="W0"/>
    <s v="_Z"/>
    <x v="157"/>
    <x v="10"/>
    <s v="SII"/>
    <s v="_Z"/>
    <s v="PCI"/>
    <s v="_Z"/>
    <s v="PCT"/>
    <s v="C"/>
    <x v="352"/>
    <x v="33"/>
    <n v="5.45E-2"/>
    <s v="Q:B01:W0:_Z:I3660:SL30:SII:_Z:PCI:_Z:PCT:C20233"/>
    <n v="0"/>
    <n v="5.45"/>
    <x v="15"/>
    <x v="8"/>
    <x v="1"/>
  </r>
  <r>
    <s v="SUP.Q.B01.W0.S1V.A1140.SL30.SII._Z.ALL.LE.E.C"/>
    <x v="12"/>
    <x v="169"/>
    <x v="29"/>
    <x v="3"/>
    <x v="44"/>
    <n v="118.9379"/>
    <s v="Q:B01:W0:S1V:A1140:SL30:SII:_Z:ALL:LE:E:C"/>
    <x v="0"/>
    <x v="0"/>
    <s v="W0"/>
    <s v="S1V"/>
    <x v="2"/>
    <x v="10"/>
    <s v="SII"/>
    <s v="_Z"/>
    <s v="ALL"/>
    <s v="LE"/>
    <s v="E"/>
    <s v="C"/>
    <x v="169"/>
    <x v="33"/>
    <n v="118.9379"/>
    <s v="Q:B01:W0:S1V:A1140:SL30:SII:_Z:ALL:LE:E:C20233"/>
    <n v="0"/>
    <n v="118.94"/>
    <x v="10"/>
    <x v="8"/>
    <x v="1"/>
  </r>
  <r>
    <s v="SUP.Q.B01.W0.S1V.L1150.SL30.SII._Z.ALL.LE.E.C"/>
    <x v="12"/>
    <x v="168"/>
    <x v="29"/>
    <x v="3"/>
    <x v="44"/>
    <n v="168.01820000000001"/>
    <s v="Q:B01:W0:S1V:L1150:SL30:SII:_Z:ALL:LE:E:C"/>
    <x v="0"/>
    <x v="0"/>
    <s v="W0"/>
    <s v="S1V"/>
    <x v="15"/>
    <x v="10"/>
    <s v="SII"/>
    <s v="_Z"/>
    <s v="ALL"/>
    <s v="LE"/>
    <s v="E"/>
    <s v="C"/>
    <x v="168"/>
    <x v="33"/>
    <n v="168.01820000000001"/>
    <s v="Q:B01:W0:S1V:L1150:SL30:SII:_Z:ALL:LE:E:C20233"/>
    <n v="0"/>
    <n v="168.02"/>
    <x v="10"/>
    <x v="8"/>
    <x v="1"/>
  </r>
  <r>
    <s v="SUP.Q.B01.W0.S1V.KFD32.SL30.SII._Z._Z._Z.PCT.C"/>
    <x v="12"/>
    <x v="170"/>
    <x v="29"/>
    <x v="3"/>
    <x v="44"/>
    <n v="70.789999999999992"/>
    <s v="Q:B01:W0:S1V:KFD32:SL30:SII:_Z:_Z:_Z:PCT:C"/>
    <x v="0"/>
    <x v="0"/>
    <s v="W0"/>
    <s v="S1V"/>
    <x v="91"/>
    <x v="10"/>
    <s v="SII"/>
    <s v="_Z"/>
    <s v="_Z"/>
    <s v="_Z"/>
    <s v="PCT"/>
    <s v="C"/>
    <x v="170"/>
    <x v="33"/>
    <n v="0.70789999999999997"/>
    <s v="Q:B01:W0:S1V:KFD32:SL30:SII:_Z:_Z:_Z:PCT:C20233"/>
    <n v="0"/>
    <n v="70.790000000000006"/>
    <x v="10"/>
    <x v="8"/>
    <x v="1"/>
  </r>
  <r>
    <s v="SUP.Q.B01.W0._Z.I3211.SL30.SII._Z._Z._Z.PCT.C"/>
    <x v="16"/>
    <x v="264"/>
    <x v="29"/>
    <x v="3"/>
    <x v="44"/>
    <n v="9.06"/>
    <s v="Q:B01:W0:_Z:I3211:SL30:SII:_Z:_Z:_Z:PCT:C"/>
    <x v="0"/>
    <x v="0"/>
    <s v="W0"/>
    <s v="_Z"/>
    <x v="147"/>
    <x v="10"/>
    <s v="SII"/>
    <s v="_Z"/>
    <s v="_Z"/>
    <s v="_Z"/>
    <s v="PCT"/>
    <s v="C"/>
    <x v="264"/>
    <x v="33"/>
    <n v="9.06E-2"/>
    <s v="Q:B01:W0:_Z:I3211:SL30:SII:_Z:_Z:_Z:PCT:C20233"/>
    <n v="0"/>
    <n v="9.06"/>
    <x v="14"/>
    <x v="8"/>
    <x v="1"/>
  </r>
  <r>
    <s v="SUP.Q.B01.W0._Z.I3212.SL30.SII._Z._Z._Z.PCT.C"/>
    <x v="16"/>
    <x v="266"/>
    <x v="29"/>
    <x v="3"/>
    <x v="44"/>
    <n v="22.69"/>
    <s v="Q:B01:W0:_Z:I3212:SL30:SII:_Z:_Z:_Z:PCT:C"/>
    <x v="0"/>
    <x v="0"/>
    <s v="W0"/>
    <s v="_Z"/>
    <x v="149"/>
    <x v="10"/>
    <s v="SII"/>
    <s v="_Z"/>
    <s v="_Z"/>
    <s v="_Z"/>
    <s v="PCT"/>
    <s v="C"/>
    <x v="266"/>
    <x v="33"/>
    <n v="0.22690000000000002"/>
    <s v="Q:B01:W0:_Z:I3212:SL30:SII:_Z:_Z:_Z:PCT:C20233"/>
    <n v="0"/>
    <n v="22.69"/>
    <x v="14"/>
    <x v="8"/>
    <x v="1"/>
  </r>
  <r>
    <s v="SUP.Q.B01.W0._Z.I3213.SL30.SII._Z._Z._Z.PCT.C"/>
    <x v="16"/>
    <x v="265"/>
    <x v="29"/>
    <x v="3"/>
    <x v="44"/>
    <n v="56.59"/>
    <s v="Q:B01:W0:_Z:I3213:SL30:SII:_Z:_Z:_Z:PCT:C"/>
    <x v="0"/>
    <x v="0"/>
    <s v="W0"/>
    <s v="_Z"/>
    <x v="148"/>
    <x v="10"/>
    <s v="SII"/>
    <s v="_Z"/>
    <s v="_Z"/>
    <s v="_Z"/>
    <s v="PCT"/>
    <s v="C"/>
    <x v="265"/>
    <x v="33"/>
    <n v="0.56590000000000007"/>
    <s v="Q:B01:W0:_Z:I3213:SL30:SII:_Z:_Z:_Z:PCT:C20233"/>
    <n v="0"/>
    <n v="56.59"/>
    <x v="14"/>
    <x v="8"/>
    <x v="1"/>
  </r>
  <r>
    <s v="SUP.Q.B01.W0._Z.L6100.SL30.SII._Z.ALL.LE.E.C"/>
    <x v="18"/>
    <x v="297"/>
    <x v="29"/>
    <x v="3"/>
    <x v="44"/>
    <n v="187.64420000000001"/>
    <s v="Q:B01:W0:_Z:L6100:SL30:SII:_Z:ALL:LE:E:C"/>
    <x v="0"/>
    <x v="0"/>
    <s v="W0"/>
    <s v="_Z"/>
    <x v="166"/>
    <x v="10"/>
    <s v="SII"/>
    <s v="_Z"/>
    <s v="ALL"/>
    <s v="LE"/>
    <s v="E"/>
    <s v="C"/>
    <x v="353"/>
    <x v="33"/>
    <n v="187.64420000000001"/>
    <s v="Q:B01:W0:_Z:L6100:SL30:SII:_Z:ALL:LE:E:C20233"/>
    <n v="0"/>
    <n v="187.64"/>
    <x v="16"/>
    <x v="8"/>
    <x v="1"/>
  </r>
  <r>
    <s v="SUP.Q.B01.W0._Z.A7100.SL30.SII._Z.ALL.LE.E.C"/>
    <x v="18"/>
    <x v="298"/>
    <x v="29"/>
    <x v="3"/>
    <x v="44"/>
    <n v="116.62260000000001"/>
    <s v="Q:B01:W0:_Z:A7100:SL30:SII:_Z:ALL:LE:E:C"/>
    <x v="0"/>
    <x v="0"/>
    <s v="W0"/>
    <s v="_Z"/>
    <x v="167"/>
    <x v="10"/>
    <s v="SII"/>
    <s v="_Z"/>
    <s v="ALL"/>
    <s v="LE"/>
    <s v="E"/>
    <s v="C"/>
    <x v="354"/>
    <x v="33"/>
    <n v="116.62260000000001"/>
    <s v="Q:B01:W0:_Z:A7100:SL30:SII:_Z:ALL:LE:E:C20233"/>
    <n v="0"/>
    <n v="116.62"/>
    <x v="16"/>
    <x v="8"/>
    <x v="1"/>
  </r>
  <r>
    <s v="SUP.Q.B01.W0._Z.I3214.SL30.SII._Z._Z._Z.PCT.C"/>
    <x v="18"/>
    <x v="299"/>
    <x v="29"/>
    <x v="3"/>
    <x v="44"/>
    <n v="160.9"/>
    <s v="Q:B01:W0:_Z:I3214:SL30:SII:_Z:_Z:_Z:PCT:C"/>
    <x v="0"/>
    <x v="0"/>
    <s v="W0"/>
    <s v="_Z"/>
    <x v="168"/>
    <x v="10"/>
    <s v="SII"/>
    <s v="_Z"/>
    <s v="_Z"/>
    <s v="_Z"/>
    <s v="PCT"/>
    <s v="C"/>
    <x v="355"/>
    <x v="33"/>
    <n v="1.609"/>
    <s v="Q:B01:W0:_Z:I3214:SL30:SII:_Z:_Z:_Z:PCT:C20233"/>
    <n v="0"/>
    <n v="160.9"/>
    <x v="16"/>
    <x v="8"/>
    <x v="1"/>
  </r>
  <r>
    <s v="SUP.Q.B01.W0._Z.A6310.SL30.SII._Z.ALL.LE.E.C"/>
    <x v="14"/>
    <x v="215"/>
    <x v="29"/>
    <x v="3"/>
    <x v="44"/>
    <n v="72.800899999999999"/>
    <s v="Q:B01:W0:_Z:A6310:SL30:SII:_Z:ALL:LE:E:C"/>
    <x v="0"/>
    <x v="0"/>
    <s v="W0"/>
    <s v="_Z"/>
    <x v="136"/>
    <x v="10"/>
    <s v="SII"/>
    <s v="_Z"/>
    <s v="ALL"/>
    <s v="LE"/>
    <s v="E"/>
    <s v="C"/>
    <x v="215"/>
    <x v="33"/>
    <n v="72.800899999999999"/>
    <s v="Q:B01:W0:_Z:A6310:SL30:SII:_Z:ALL:LE:E:C20233"/>
    <n v="0"/>
    <n v="72.8"/>
    <x v="12"/>
    <x v="8"/>
    <x v="1"/>
  </r>
  <r>
    <s v="SUP.Q.B01.W0._Z.A6400.SL30.SII._Z.ALL.LE.E.C"/>
    <x v="14"/>
    <x v="213"/>
    <x v="29"/>
    <x v="3"/>
    <x v="44"/>
    <n v="71.536600000000007"/>
    <s v="Q:B01:W0:_Z:A6400:SL30:SII:_Z:ALL:LE:E:C"/>
    <x v="0"/>
    <x v="0"/>
    <s v="W0"/>
    <s v="_Z"/>
    <x v="134"/>
    <x v="10"/>
    <s v="SII"/>
    <s v="_Z"/>
    <s v="ALL"/>
    <s v="LE"/>
    <s v="E"/>
    <s v="C"/>
    <x v="213"/>
    <x v="33"/>
    <n v="71.536600000000007"/>
    <s v="Q:B01:W0:_Z:A6400:SL30:SII:_Z:ALL:LE:E:C20233"/>
    <n v="0"/>
    <n v="71.540000000000006"/>
    <x v="12"/>
    <x v="8"/>
    <x v="1"/>
  </r>
  <r>
    <s v="SUP.Q.B01.W0._Z.A6410.SL30.SII._Z.ALL.LE.E.C"/>
    <x v="14"/>
    <x v="207"/>
    <x v="29"/>
    <x v="3"/>
    <x v="44"/>
    <n v="0.872"/>
    <s v="Q:B01:W0:_Z:A6410:SL30:SII:_Z:ALL:LE:E:C"/>
    <x v="0"/>
    <x v="0"/>
    <s v="W0"/>
    <s v="_Z"/>
    <x v="128"/>
    <x v="10"/>
    <s v="SII"/>
    <s v="_Z"/>
    <s v="ALL"/>
    <s v="LE"/>
    <s v="E"/>
    <s v="C"/>
    <x v="207"/>
    <x v="33"/>
    <n v="0.872"/>
    <s v="Q:B01:W0:_Z:A6410:SL30:SII:_Z:ALL:LE:E:C20233"/>
    <n v="0"/>
    <n v="0.87"/>
    <x v="12"/>
    <x v="8"/>
    <x v="1"/>
  </r>
  <r>
    <s v="SUP.Q.B01.W0._Z.A6420.SL30.SII._Z.ALL.LE.E.C"/>
    <x v="14"/>
    <x v="208"/>
    <x v="29"/>
    <x v="3"/>
    <x v="44"/>
    <n v="72.408600000000007"/>
    <s v="Q:B01:W0:_Z:A6420:SL30:SII:_Z:ALL:LE:E:C"/>
    <x v="0"/>
    <x v="0"/>
    <s v="W0"/>
    <s v="_Z"/>
    <x v="129"/>
    <x v="10"/>
    <s v="SII"/>
    <s v="_Z"/>
    <s v="ALL"/>
    <s v="LE"/>
    <s v="E"/>
    <s v="C"/>
    <x v="208"/>
    <x v="33"/>
    <n v="72.408600000000007"/>
    <s v="Q:B01:W0:_Z:A6420:SL30:SII:_Z:ALL:LE:E:C20233"/>
    <n v="0"/>
    <n v="72.41"/>
    <x v="12"/>
    <x v="8"/>
    <x v="1"/>
  </r>
  <r>
    <s v="SUP.Q.B01.W0._Z.A6421.SL30.SII._Z.ALL.LE.E.C"/>
    <x v="14"/>
    <x v="204"/>
    <x v="29"/>
    <x v="3"/>
    <x v="44"/>
    <n v="71.351900000000001"/>
    <s v="Q:B01:W0:_Z:A6421:SL30:SII:_Z:ALL:LE:E:C"/>
    <x v="0"/>
    <x v="0"/>
    <s v="W0"/>
    <s v="_Z"/>
    <x v="125"/>
    <x v="10"/>
    <s v="SII"/>
    <s v="_Z"/>
    <s v="ALL"/>
    <s v="LE"/>
    <s v="E"/>
    <s v="C"/>
    <x v="204"/>
    <x v="33"/>
    <n v="71.351900000000001"/>
    <s v="Q:B01:W0:_Z:A6421:SL30:SII:_Z:ALL:LE:E:C20233"/>
    <n v="0"/>
    <n v="71.349999999999994"/>
    <x v="12"/>
    <x v="8"/>
    <x v="1"/>
  </r>
  <r>
    <s v="SUP.Q.B01.W0._Z.A6422.SL30.SII._Z.ALL.LE.E.C"/>
    <x v="14"/>
    <x v="203"/>
    <x v="29"/>
    <x v="3"/>
    <x v="44"/>
    <n v="1.0567"/>
    <s v="Q:B01:W0:_Z:A6422:SL30:SII:_Z:ALL:LE:E:C"/>
    <x v="0"/>
    <x v="0"/>
    <s v="W0"/>
    <s v="_Z"/>
    <x v="124"/>
    <x v="10"/>
    <s v="SII"/>
    <s v="_Z"/>
    <s v="ALL"/>
    <s v="LE"/>
    <s v="E"/>
    <s v="C"/>
    <x v="203"/>
    <x v="33"/>
    <n v="1.0567"/>
    <s v="Q:B01:W0:_Z:A6422:SL30:SII:_Z:ALL:LE:E:C20233"/>
    <n v="0"/>
    <n v="1.06"/>
    <x v="12"/>
    <x v="8"/>
    <x v="1"/>
  </r>
  <r>
    <s v="SUP.Q.B01.W0._Z.A6500.SL30.SII._Z.ALL.LE.E.C"/>
    <x v="14"/>
    <x v="214"/>
    <x v="29"/>
    <x v="3"/>
    <x v="44"/>
    <s v="-"/>
    <s v="Q:B01:W0:_Z:A6500:SL30:SII:_Z:ALL:LE:E:C"/>
    <x v="0"/>
    <x v="0"/>
    <s v="W0"/>
    <s v="_Z"/>
    <x v="135"/>
    <x v="10"/>
    <s v="SII"/>
    <s v="_Z"/>
    <s v="ALL"/>
    <s v="LE"/>
    <s v="E"/>
    <s v="C"/>
    <x v="214"/>
    <x v="33"/>
    <e v="#N/A"/>
    <s v="Q:B01:W0:_Z:A6500:SL30:SII:_Z:ALL:LE:E:C20233"/>
    <n v="0"/>
    <e v="#N/A"/>
    <x v="12"/>
    <x v="8"/>
    <x v="1"/>
  </r>
  <r>
    <s v="SUP.Q.B01.W0._Z.A6510.SL30.SII._Z.ALL.LE.E.C"/>
    <x v="14"/>
    <x v="209"/>
    <x v="29"/>
    <x v="3"/>
    <x v="44"/>
    <s v="-"/>
    <s v="Q:B01:W0:_Z:A6510:SL30:SII:_Z:ALL:LE:E:C"/>
    <x v="0"/>
    <x v="0"/>
    <s v="W0"/>
    <s v="_Z"/>
    <x v="130"/>
    <x v="10"/>
    <s v="SII"/>
    <s v="_Z"/>
    <s v="ALL"/>
    <s v="LE"/>
    <s v="E"/>
    <s v="C"/>
    <x v="209"/>
    <x v="33"/>
    <e v="#N/A"/>
    <s v="Q:B01:W0:_Z:A6510:SL30:SII:_Z:ALL:LE:E:C20233"/>
    <n v="0"/>
    <e v="#N/A"/>
    <x v="12"/>
    <x v="8"/>
    <x v="1"/>
  </r>
  <r>
    <s v="SUP.Q.B01.W0._Z.A6520.SL30.SII._Z.ALL.LE.E.C"/>
    <x v="14"/>
    <x v="210"/>
    <x v="29"/>
    <x v="3"/>
    <x v="44"/>
    <n v="1.2558"/>
    <s v="Q:B01:W0:_Z:A6520:SL30:SII:_Z:ALL:LE:E:C"/>
    <x v="0"/>
    <x v="0"/>
    <s v="W0"/>
    <s v="_Z"/>
    <x v="131"/>
    <x v="10"/>
    <s v="SII"/>
    <s v="_Z"/>
    <s v="ALL"/>
    <s v="LE"/>
    <s v="E"/>
    <s v="C"/>
    <x v="210"/>
    <x v="33"/>
    <n v="1.2558"/>
    <s v="Q:B01:W0:_Z:A6520:SL30:SII:_Z:ALL:LE:E:C20233"/>
    <n v="0"/>
    <n v="1.26"/>
    <x v="12"/>
    <x v="8"/>
    <x v="1"/>
  </r>
  <r>
    <s v="SUP.Q.B01.W0._Z.A6521.SL30.SII._Z.ALL.LE.E.C"/>
    <x v="14"/>
    <x v="205"/>
    <x v="29"/>
    <x v="3"/>
    <x v="44"/>
    <n v="1.0117"/>
    <s v="Q:B01:W0:_Z:A6521:SL30:SII:_Z:ALL:LE:E:C"/>
    <x v="0"/>
    <x v="0"/>
    <s v="W0"/>
    <s v="_Z"/>
    <x v="126"/>
    <x v="10"/>
    <s v="SII"/>
    <s v="_Z"/>
    <s v="ALL"/>
    <s v="LE"/>
    <s v="E"/>
    <s v="C"/>
    <x v="205"/>
    <x v="33"/>
    <n v="1.0117"/>
    <s v="Q:B01:W0:_Z:A6521:SL30:SII:_Z:ALL:LE:E:C20233"/>
    <n v="0"/>
    <n v="1.01"/>
    <x v="12"/>
    <x v="8"/>
    <x v="1"/>
  </r>
  <r>
    <s v="SUP.Q.B01.W0._Z.A6522.SL30.SII._Z.ALL.LE.E.C"/>
    <x v="14"/>
    <x v="206"/>
    <x v="29"/>
    <x v="3"/>
    <x v="44"/>
    <n v="0.24410000000000001"/>
    <s v="Q:B01:W0:_Z:A6522:SL30:SII:_Z:ALL:LE:E:C"/>
    <x v="0"/>
    <x v="0"/>
    <s v="W0"/>
    <s v="_Z"/>
    <x v="127"/>
    <x v="10"/>
    <s v="SII"/>
    <s v="_Z"/>
    <s v="ALL"/>
    <s v="LE"/>
    <s v="E"/>
    <s v="C"/>
    <x v="206"/>
    <x v="33"/>
    <n v="0.24410000000000001"/>
    <s v="Q:B01:W0:_Z:A6522:SL30:SII:_Z:ALL:LE:E:C20233"/>
    <n v="0"/>
    <n v="0.24"/>
    <x v="12"/>
    <x v="8"/>
    <x v="1"/>
  </r>
  <r>
    <s v="SUP.Q.B01.W0._Z.A6600.SL30.SII._Z.ALL.LE.E.C"/>
    <x v="14"/>
    <x v="212"/>
    <x v="29"/>
    <x v="3"/>
    <x v="44"/>
    <s v="-"/>
    <s v="Q:B01:W0:_Z:A6600:SL30:SII:_Z:ALL:LE:E:C"/>
    <x v="0"/>
    <x v="0"/>
    <s v="W0"/>
    <s v="_Z"/>
    <x v="133"/>
    <x v="10"/>
    <s v="SII"/>
    <s v="_Z"/>
    <s v="ALL"/>
    <s v="LE"/>
    <s v="E"/>
    <s v="C"/>
    <x v="212"/>
    <x v="33"/>
    <e v="#N/A"/>
    <s v="Q:B01:W0:_Z:A6600:SL30:SII:_Z:ALL:LE:E:C20233"/>
    <n v="0"/>
    <e v="#N/A"/>
    <x v="12"/>
    <x v="8"/>
    <x v="1"/>
  </r>
  <r>
    <s v="SUP.Q.B01.W0._Z.A6320.SL30.SII._Z.ALL.LE.E.C"/>
    <x v="14"/>
    <x v="211"/>
    <x v="29"/>
    <x v="3"/>
    <x v="44"/>
    <n v="26.767399999999999"/>
    <s v="Q:B01:W0:_Z:A6320:SL30:SII:_Z:ALL:LE:E:C"/>
    <x v="0"/>
    <x v="0"/>
    <s v="W0"/>
    <s v="_Z"/>
    <x v="132"/>
    <x v="10"/>
    <s v="SII"/>
    <s v="_Z"/>
    <s v="ALL"/>
    <s v="LE"/>
    <s v="E"/>
    <s v="C"/>
    <x v="211"/>
    <x v="33"/>
    <n v="26.767399999999999"/>
    <s v="Q:B01:W0:_Z:A6320:SL30:SII:_Z:ALL:LE:E:C20233"/>
    <n v="0"/>
    <n v="26.77"/>
    <x v="12"/>
    <x v="8"/>
    <x v="1"/>
  </r>
  <r>
    <s v="SUP.Q.B01.W0._Z.A6700.SL30.SII._Z.ALL.LE.E.C"/>
    <x v="14"/>
    <x v="217"/>
    <x v="29"/>
    <x v="3"/>
    <x v="44"/>
    <n v="34.950400000000002"/>
    <s v="Q:B01:W0:_Z:A6700:SL30:SII:_Z:ALL:LE:E:C"/>
    <x v="0"/>
    <x v="0"/>
    <s v="W0"/>
    <s v="_Z"/>
    <x v="138"/>
    <x v="10"/>
    <s v="SII"/>
    <s v="_Z"/>
    <s v="ALL"/>
    <s v="LE"/>
    <s v="E"/>
    <s v="C"/>
    <x v="217"/>
    <x v="33"/>
    <n v="34.950400000000002"/>
    <s v="Q:B01:W0:_Z:A6700:SL30:SII:_Z:ALL:LE:E:C20233"/>
    <n v="0"/>
    <n v="34.950000000000003"/>
    <x v="12"/>
    <x v="8"/>
    <x v="1"/>
  </r>
  <r>
    <s v="SUP.Q.B01.W0._Z.A6800.SL30.SII._Z.ALL.LE.E.C"/>
    <x v="14"/>
    <x v="216"/>
    <x v="29"/>
    <x v="3"/>
    <x v="44"/>
    <n v="8.1829999999999998"/>
    <s v="Q:B01:W0:_Z:A6800:SL30:SII:_Z:ALL:LE:E:C"/>
    <x v="0"/>
    <x v="0"/>
    <s v="W0"/>
    <s v="_Z"/>
    <x v="137"/>
    <x v="10"/>
    <s v="SII"/>
    <s v="_Z"/>
    <s v="ALL"/>
    <s v="LE"/>
    <s v="E"/>
    <s v="C"/>
    <x v="216"/>
    <x v="33"/>
    <n v="8.1829999999999998"/>
    <s v="Q:B01:W0:_Z:A6800:SL30:SII:_Z:ALL:LE:E:C20233"/>
    <n v="0"/>
    <n v="8.18"/>
    <x v="12"/>
    <x v="8"/>
    <x v="1"/>
  </r>
  <r>
    <s v="SUP.Q.B01.W0._Z.I3017.SL30.SII._Z._Z._Z.PCT.C"/>
    <x v="14"/>
    <x v="218"/>
    <x v="29"/>
    <x v="3"/>
    <x v="44"/>
    <n v="271.98"/>
    <s v="Q:B01:W0:_Z:I3017:SL30:SII:_Z:_Z:_Z:PCT:C"/>
    <x v="0"/>
    <x v="0"/>
    <s v="W0"/>
    <s v="_Z"/>
    <x v="139"/>
    <x v="10"/>
    <s v="SII"/>
    <s v="_Z"/>
    <s v="_Z"/>
    <s v="_Z"/>
    <s v="PCT"/>
    <s v="C"/>
    <x v="218"/>
    <x v="33"/>
    <n v="2.7198000000000002"/>
    <s v="Q:B01:W0:_Z:I3017:SL30:SII:_Z:_Z:_Z:PCT:C20233"/>
    <n v="0"/>
    <n v="271.98"/>
    <x v="12"/>
    <x v="8"/>
    <x v="1"/>
  </r>
  <r>
    <s v="SUP.Q.B01.W0._Z.L6110.SL30.SII._Z.ALL.LE.E.C"/>
    <x v="18"/>
    <x v="330"/>
    <x v="29"/>
    <x v="3"/>
    <x v="44"/>
    <n v="24.625499999999999"/>
    <s v="Q:B01:W0:_Z:L6110:SL30:SII:_Z:ALL:LE:E:C"/>
    <x v="0"/>
    <x v="0"/>
    <s v="W0"/>
    <s v="_Z"/>
    <x v="176"/>
    <x v="10"/>
    <s v="SII"/>
    <s v="_Z"/>
    <s v="ALL"/>
    <s v="LE"/>
    <s v="E"/>
    <s v="C"/>
    <x v="386"/>
    <x v="33"/>
    <n v="24.625499999999999"/>
    <s v="Q:B01:W0:_Z:L6110:SL30:SII:_Z:ALL:LE:E:C20233"/>
    <n v="0"/>
    <n v="24.63"/>
    <x v="16"/>
    <x v="8"/>
    <x v="1"/>
  </r>
  <r>
    <s v="SUP.Q.B01.W0._Z.L6120.SL30.SII._Z.ALL.LE.E.C"/>
    <x v="18"/>
    <x v="331"/>
    <x v="29"/>
    <x v="3"/>
    <x v="44"/>
    <n v="125.9092"/>
    <s v="Q:B01:W0:_Z:L6120:SL30:SII:_Z:ALL:LE:E:C"/>
    <x v="0"/>
    <x v="0"/>
    <s v="W0"/>
    <s v="_Z"/>
    <x v="177"/>
    <x v="10"/>
    <s v="SII"/>
    <s v="_Z"/>
    <s v="ALL"/>
    <s v="LE"/>
    <s v="E"/>
    <s v="C"/>
    <x v="387"/>
    <x v="33"/>
    <n v="125.9092"/>
    <s v="Q:B01:W0:_Z:L6120:SL30:SII:_Z:ALL:LE:E:C20233"/>
    <n v="0"/>
    <n v="125.91"/>
    <x v="16"/>
    <x v="8"/>
    <x v="1"/>
  </r>
  <r>
    <s v="SUP.Q.B01.W0._Z.L6121.SL30.SII._Z.ALL.LE.E.C"/>
    <x v="18"/>
    <x v="332"/>
    <x v="29"/>
    <x v="3"/>
    <x v="44"/>
    <n v="118.0295"/>
    <s v="Q:B01:W0:_Z:L6121:SL30:SII:_Z:ALL:LE:E:C"/>
    <x v="0"/>
    <x v="0"/>
    <s v="W0"/>
    <s v="_Z"/>
    <x v="178"/>
    <x v="10"/>
    <s v="SII"/>
    <s v="_Z"/>
    <s v="ALL"/>
    <s v="LE"/>
    <s v="E"/>
    <s v="C"/>
    <x v="388"/>
    <x v="33"/>
    <n v="118.0295"/>
    <s v="Q:B01:W0:_Z:L6121:SL30:SII:_Z:ALL:LE:E:C20233"/>
    <n v="0"/>
    <n v="118.03"/>
    <x v="16"/>
    <x v="8"/>
    <x v="1"/>
  </r>
  <r>
    <s v="SUP.Q.B01.W0._Z.L6122.SL30.SII._Z.ALL.LE.E.C"/>
    <x v="18"/>
    <x v="333"/>
    <x v="29"/>
    <x v="3"/>
    <x v="44"/>
    <n v="4.6913"/>
    <s v="Q:B01:W0:_Z:L6122:SL30:SII:_Z:ALL:LE:E:C"/>
    <x v="0"/>
    <x v="0"/>
    <s v="W0"/>
    <s v="_Z"/>
    <x v="179"/>
    <x v="10"/>
    <s v="SII"/>
    <s v="_Z"/>
    <s v="ALL"/>
    <s v="LE"/>
    <s v="E"/>
    <s v="C"/>
    <x v="389"/>
    <x v="33"/>
    <n v="4.6913"/>
    <s v="Q:B01:W0:_Z:L6122:SL30:SII:_Z:ALL:LE:E:C20233"/>
    <n v="0"/>
    <n v="4.6900000000000004"/>
    <x v="16"/>
    <x v="8"/>
    <x v="1"/>
  </r>
  <r>
    <s v="SUP.Q.B01.W0._Z.L6123.SL30.SII._Z.ALL.LE.E.C"/>
    <x v="18"/>
    <x v="334"/>
    <x v="29"/>
    <x v="3"/>
    <x v="44"/>
    <n v="3.1884000000000001"/>
    <s v="Q:B01:W0:_Z:L6123:SL30:SII:_Z:ALL:LE:E:C"/>
    <x v="0"/>
    <x v="0"/>
    <s v="W0"/>
    <s v="_Z"/>
    <x v="180"/>
    <x v="10"/>
    <s v="SII"/>
    <s v="_Z"/>
    <s v="ALL"/>
    <s v="LE"/>
    <s v="E"/>
    <s v="C"/>
    <x v="390"/>
    <x v="33"/>
    <n v="3.1884000000000001"/>
    <s v="Q:B01:W0:_Z:L6123:SL30:SII:_Z:ALL:LE:E:C20233"/>
    <n v="0"/>
    <n v="3.19"/>
    <x v="16"/>
    <x v="8"/>
    <x v="1"/>
  </r>
  <r>
    <s v="SUP.Q.B01.W0._Z.L6130.SL30.SII._Z.ALL.LE.E.C"/>
    <x v="18"/>
    <x v="335"/>
    <x v="29"/>
    <x v="3"/>
    <x v="44"/>
    <n v="18.005500000000001"/>
    <s v="Q:B01:W0:_Z:L6130:SL30:SII:_Z:ALL:LE:E:C"/>
    <x v="0"/>
    <x v="0"/>
    <s v="W0"/>
    <s v="_Z"/>
    <x v="181"/>
    <x v="10"/>
    <s v="SII"/>
    <s v="_Z"/>
    <s v="ALL"/>
    <s v="LE"/>
    <s v="E"/>
    <s v="C"/>
    <x v="391"/>
    <x v="33"/>
    <n v="18.005500000000001"/>
    <s v="Q:B01:W0:_Z:L6130:SL30:SII:_Z:ALL:LE:E:C20233"/>
    <n v="0"/>
    <n v="18.010000000000002"/>
    <x v="16"/>
    <x v="8"/>
    <x v="1"/>
  </r>
  <r>
    <s v="SUP.Q.B01.W0._Z.L6131.SL30.SII._Z.ALL.LE.E.C"/>
    <x v="18"/>
    <x v="336"/>
    <x v="29"/>
    <x v="3"/>
    <x v="44"/>
    <n v="21.384"/>
    <s v="Q:B01:W0:_Z:L6131:SL30:SII:_Z:ALL:LE:E:C"/>
    <x v="0"/>
    <x v="0"/>
    <s v="W0"/>
    <s v="_Z"/>
    <x v="182"/>
    <x v="10"/>
    <s v="SII"/>
    <s v="_Z"/>
    <s v="ALL"/>
    <s v="LE"/>
    <s v="E"/>
    <s v="C"/>
    <x v="392"/>
    <x v="33"/>
    <n v="21.384"/>
    <s v="Q:B01:W0:_Z:L6131:SL30:SII:_Z:ALL:LE:E:C20233"/>
    <n v="0"/>
    <n v="21.38"/>
    <x v="16"/>
    <x v="8"/>
    <x v="1"/>
  </r>
  <r>
    <s v="SUP.Q.B01.W0._Z.L6132.SL30.SII._Z.ALL.LE.E.C"/>
    <x v="18"/>
    <x v="337"/>
    <x v="29"/>
    <x v="3"/>
    <x v="44"/>
    <n v="0.52690000000000003"/>
    <s v="Q:B01:W0:_Z:L6132:SL30:SII:_Z:ALL:LE:E:C"/>
    <x v="0"/>
    <x v="0"/>
    <s v="W0"/>
    <s v="_Z"/>
    <x v="183"/>
    <x v="10"/>
    <s v="SII"/>
    <s v="_Z"/>
    <s v="ALL"/>
    <s v="LE"/>
    <s v="E"/>
    <s v="C"/>
    <x v="393"/>
    <x v="33"/>
    <n v="0.52690000000000003"/>
    <s v="Q:B01:W0:_Z:L6132:SL30:SII:_Z:ALL:LE:E:C20233"/>
    <n v="0"/>
    <n v="0.53"/>
    <x v="16"/>
    <x v="8"/>
    <x v="1"/>
  </r>
  <r>
    <s v="SUP.Q.B01.W0._Z.L6133.SL30.SII._Z.ALL.LE.E.C"/>
    <x v="18"/>
    <x v="338"/>
    <x v="29"/>
    <x v="3"/>
    <x v="44"/>
    <n v="1.5342"/>
    <s v="Q:B01:W0:_Z:L6133:SL30:SII:_Z:ALL:LE:E:C"/>
    <x v="0"/>
    <x v="0"/>
    <s v="W0"/>
    <s v="_Z"/>
    <x v="184"/>
    <x v="10"/>
    <s v="SII"/>
    <s v="_Z"/>
    <s v="ALL"/>
    <s v="LE"/>
    <s v="E"/>
    <s v="C"/>
    <x v="394"/>
    <x v="33"/>
    <n v="1.5342"/>
    <s v="Q:B01:W0:_Z:L6133:SL30:SII:_Z:ALL:LE:E:C20233"/>
    <n v="0"/>
    <n v="1.53"/>
    <x v="16"/>
    <x v="8"/>
    <x v="1"/>
  </r>
  <r>
    <s v="SUP.Q.B01.W0._Z.L6140.SL30.SII._Z.ALL.LE.E.C"/>
    <x v="18"/>
    <x v="339"/>
    <x v="29"/>
    <x v="3"/>
    <x v="44"/>
    <n v="5.9809999999999999"/>
    <s v="Q:B01:W0:_Z:L6140:SL30:SII:_Z:ALL:LE:E:C"/>
    <x v="0"/>
    <x v="0"/>
    <s v="W0"/>
    <s v="_Z"/>
    <x v="185"/>
    <x v="10"/>
    <s v="SII"/>
    <s v="_Z"/>
    <s v="ALL"/>
    <s v="LE"/>
    <s v="E"/>
    <s v="C"/>
    <x v="395"/>
    <x v="33"/>
    <n v="5.9809999999999999"/>
    <s v="Q:B01:W0:_Z:L6140:SL30:SII:_Z:ALL:LE:E:C20233"/>
    <n v="0"/>
    <n v="5.98"/>
    <x v="16"/>
    <x v="8"/>
    <x v="1"/>
  </r>
  <r>
    <s v="SUP.Q.B01.W0._Z.L6150.SL30.SII._Z.ALL.LE.E.C"/>
    <x v="18"/>
    <x v="340"/>
    <x v="29"/>
    <x v="3"/>
    <x v="44"/>
    <s v="-"/>
    <s v="Q:B01:W0:_Z:L6150:SL30:SII:_Z:ALL:LE:E:C"/>
    <x v="0"/>
    <x v="0"/>
    <s v="W0"/>
    <s v="_Z"/>
    <x v="186"/>
    <x v="10"/>
    <s v="SII"/>
    <s v="_Z"/>
    <s v="ALL"/>
    <s v="LE"/>
    <s v="E"/>
    <s v="C"/>
    <x v="396"/>
    <x v="33"/>
    <e v="#N/A"/>
    <s v="Q:B01:W0:_Z:L6150:SL30:SII:_Z:ALL:LE:E:C20233"/>
    <n v="0"/>
    <e v="#N/A"/>
    <x v="16"/>
    <x v="8"/>
    <x v="1"/>
  </r>
  <r>
    <s v="SUP.Q.B01.W0._Z.L6160.SL30.SII._Z.ALL.LE.E.C"/>
    <x v="18"/>
    <x v="341"/>
    <x v="29"/>
    <x v="3"/>
    <x v="44"/>
    <n v="8.5702999999999996"/>
    <s v="Q:B01:W0:_Z:L6160:SL30:SII:_Z:ALL:LE:E:C"/>
    <x v="0"/>
    <x v="0"/>
    <s v="W0"/>
    <s v="_Z"/>
    <x v="187"/>
    <x v="10"/>
    <s v="SII"/>
    <s v="_Z"/>
    <s v="ALL"/>
    <s v="LE"/>
    <s v="E"/>
    <s v="C"/>
    <x v="397"/>
    <x v="33"/>
    <n v="8.5702999999999996"/>
    <s v="Q:B01:W0:_Z:L6160:SL30:SII:_Z:ALL:LE:E:C20233"/>
    <n v="0"/>
    <n v="8.57"/>
    <x v="16"/>
    <x v="8"/>
    <x v="1"/>
  </r>
  <r>
    <s v="SUP.Q.B01.W0._Z.L6161.SL30.SII._Z.ALL.LE.E.C"/>
    <x v="18"/>
    <x v="342"/>
    <x v="29"/>
    <x v="3"/>
    <x v="44"/>
    <n v="1.8191999999999999"/>
    <s v="Q:B01:W0:_Z:L6161:SL30:SII:_Z:ALL:LE:E:C"/>
    <x v="0"/>
    <x v="0"/>
    <s v="W0"/>
    <s v="_Z"/>
    <x v="188"/>
    <x v="10"/>
    <s v="SII"/>
    <s v="_Z"/>
    <s v="ALL"/>
    <s v="LE"/>
    <s v="E"/>
    <s v="C"/>
    <x v="398"/>
    <x v="33"/>
    <n v="1.8191999999999999"/>
    <s v="Q:B01:W0:_Z:L6161:SL30:SII:_Z:ALL:LE:E:C20233"/>
    <n v="0"/>
    <n v="1.82"/>
    <x v="16"/>
    <x v="8"/>
    <x v="1"/>
  </r>
  <r>
    <s v="SUP.Q.B01.W0._Z.L6170.SL30.SII._Z.ALL.LE.E.C"/>
    <x v="18"/>
    <x v="343"/>
    <x v="29"/>
    <x v="3"/>
    <x v="44"/>
    <n v="2.9933000000000001"/>
    <s v="Q:B01:W0:_Z:L6170:SL30:SII:_Z:ALL:LE:E:C"/>
    <x v="0"/>
    <x v="0"/>
    <s v="W0"/>
    <s v="_Z"/>
    <x v="189"/>
    <x v="10"/>
    <s v="SII"/>
    <s v="_Z"/>
    <s v="ALL"/>
    <s v="LE"/>
    <s v="E"/>
    <s v="C"/>
    <x v="399"/>
    <x v="33"/>
    <n v="2.9933000000000001"/>
    <s v="Q:B01:W0:_Z:L6170:SL30:SII:_Z:ALL:LE:E:C20233"/>
    <n v="0"/>
    <n v="2.99"/>
    <x v="16"/>
    <x v="8"/>
    <x v="1"/>
  </r>
  <r>
    <s v="SUP.Q.B01.W0._Z.L6180.SL30.SII._Z.ALL.LE.E.C"/>
    <x v="18"/>
    <x v="344"/>
    <x v="29"/>
    <x v="3"/>
    <x v="44"/>
    <s v="-"/>
    <s v="Q:B01:W0:_Z:L6180:SL30:SII:_Z:ALL:LE:E:C"/>
    <x v="0"/>
    <x v="0"/>
    <s v="W0"/>
    <s v="_Z"/>
    <x v="190"/>
    <x v="10"/>
    <s v="SII"/>
    <s v="_Z"/>
    <s v="ALL"/>
    <s v="LE"/>
    <s v="E"/>
    <s v="C"/>
    <x v="400"/>
    <x v="33"/>
    <e v="#N/A"/>
    <s v="Q:B01:W0:_Z:L6180:SL30:SII:_Z:ALL:LE:E:C20233"/>
    <n v="0"/>
    <e v="#N/A"/>
    <x v="16"/>
    <x v="8"/>
    <x v="1"/>
  </r>
  <r>
    <s v="SUP.Q.B01.W0._Z.L6190.SL30.SII._Z.ALL.LE.E.C"/>
    <x v="18"/>
    <x v="345"/>
    <x v="29"/>
    <x v="3"/>
    <x v="44"/>
    <s v="-"/>
    <s v="Q:B01:W0:_Z:L6190:SL30:SII:_Z:ALL:LE:E:C"/>
    <x v="0"/>
    <x v="0"/>
    <s v="W0"/>
    <s v="_Z"/>
    <x v="191"/>
    <x v="10"/>
    <s v="SII"/>
    <s v="_Z"/>
    <s v="ALL"/>
    <s v="LE"/>
    <s v="E"/>
    <s v="C"/>
    <x v="401"/>
    <x v="33"/>
    <e v="#N/A"/>
    <s v="Q:B01:W0:_Z:L6190:SL30:SII:_Z:ALL:LE:E:C20233"/>
    <n v="0"/>
    <e v="#N/A"/>
    <x v="16"/>
    <x v="8"/>
    <x v="1"/>
  </r>
  <r>
    <s v="SUP.Q.B01.W0._Z.A7110.SL30.SII._Z.ALL.LE.E.C"/>
    <x v="18"/>
    <x v="346"/>
    <x v="29"/>
    <x v="3"/>
    <x v="44"/>
    <n v="0.29759999999999998"/>
    <s v="Q:B01:W0:_Z:A7110:SL30:SII:_Z:ALL:LE:E:C"/>
    <x v="0"/>
    <x v="0"/>
    <s v="W0"/>
    <s v="_Z"/>
    <x v="192"/>
    <x v="10"/>
    <s v="SII"/>
    <s v="_Z"/>
    <s v="ALL"/>
    <s v="LE"/>
    <s v="E"/>
    <s v="C"/>
    <x v="402"/>
    <x v="33"/>
    <n v="0.29759999999999998"/>
    <s v="Q:B01:W0:_Z:A7110:SL30:SII:_Z:ALL:LE:E:C20233"/>
    <n v="0"/>
    <n v="0.3"/>
    <x v="16"/>
    <x v="8"/>
    <x v="1"/>
  </r>
  <r>
    <s v="SUP.Q.B01.W0._Z.A7120.SL30.SII._Z.ALL.LE.E.C"/>
    <x v="18"/>
    <x v="347"/>
    <x v="29"/>
    <x v="3"/>
    <x v="44"/>
    <n v="2.4434999999999998"/>
    <s v="Q:B01:W0:_Z:A7120:SL30:SII:_Z:ALL:LE:E:C"/>
    <x v="0"/>
    <x v="0"/>
    <s v="W0"/>
    <s v="_Z"/>
    <x v="193"/>
    <x v="10"/>
    <s v="SII"/>
    <s v="_Z"/>
    <s v="ALL"/>
    <s v="LE"/>
    <s v="E"/>
    <s v="C"/>
    <x v="403"/>
    <x v="33"/>
    <n v="2.4434999999999998"/>
    <s v="Q:B01:W0:_Z:A7120:SL30:SII:_Z:ALL:LE:E:C20233"/>
    <n v="0"/>
    <n v="2.44"/>
    <x v="16"/>
    <x v="8"/>
    <x v="1"/>
  </r>
  <r>
    <s v="SUP.Q.B01.W0._Z.A7130.SL30.SII._Z.ALL.LE.E.C"/>
    <x v="18"/>
    <x v="348"/>
    <x v="29"/>
    <x v="3"/>
    <x v="44"/>
    <n v="6.8011999999999997"/>
    <s v="Q:B01:W0:_Z:A7130:SL30:SII:_Z:ALL:LE:E:C"/>
    <x v="0"/>
    <x v="0"/>
    <s v="W0"/>
    <s v="_Z"/>
    <x v="194"/>
    <x v="10"/>
    <s v="SII"/>
    <s v="_Z"/>
    <s v="ALL"/>
    <s v="LE"/>
    <s v="E"/>
    <s v="C"/>
    <x v="404"/>
    <x v="33"/>
    <n v="6.8011999999999997"/>
    <s v="Q:B01:W0:_Z:A7130:SL30:SII:_Z:ALL:LE:E:C20233"/>
    <n v="0"/>
    <n v="6.8"/>
    <x v="16"/>
    <x v="8"/>
    <x v="1"/>
  </r>
  <r>
    <s v="SUP.Q.B01.W0._Z.A7140.SL30.SII._Z.ALL.LE.E.C"/>
    <x v="18"/>
    <x v="349"/>
    <x v="29"/>
    <x v="3"/>
    <x v="44"/>
    <n v="96.461100000000002"/>
    <s v="Q:B01:W0:_Z:A7140:SL30:SII:_Z:ALL:LE:E:C"/>
    <x v="0"/>
    <x v="0"/>
    <s v="W0"/>
    <s v="_Z"/>
    <x v="195"/>
    <x v="10"/>
    <s v="SII"/>
    <s v="_Z"/>
    <s v="ALL"/>
    <s v="LE"/>
    <s v="E"/>
    <s v="C"/>
    <x v="405"/>
    <x v="33"/>
    <n v="96.461100000000002"/>
    <s v="Q:B01:W0:_Z:A7140:SL30:SII:_Z:ALL:LE:E:C20233"/>
    <n v="0"/>
    <n v="96.46"/>
    <x v="16"/>
    <x v="8"/>
    <x v="1"/>
  </r>
  <r>
    <s v="SUP.Q.B01.W0._Z.A7141.SL30.SII._Z.ALL.LE.E.C"/>
    <x v="18"/>
    <x v="350"/>
    <x v="29"/>
    <x v="3"/>
    <x v="44"/>
    <n v="17.622299999999999"/>
    <s v="Q:B01:W0:_Z:A7141:SL30:SII:_Z:ALL:LE:E:C"/>
    <x v="0"/>
    <x v="0"/>
    <s v="W0"/>
    <s v="_Z"/>
    <x v="196"/>
    <x v="10"/>
    <s v="SII"/>
    <s v="_Z"/>
    <s v="ALL"/>
    <s v="LE"/>
    <s v="E"/>
    <s v="C"/>
    <x v="406"/>
    <x v="33"/>
    <n v="17.622299999999999"/>
    <s v="Q:B01:W0:_Z:A7141:SL30:SII:_Z:ALL:LE:E:C20233"/>
    <n v="0"/>
    <n v="17.62"/>
    <x v="16"/>
    <x v="8"/>
    <x v="1"/>
  </r>
  <r>
    <s v="SUP.Q.B01.W0._Z.A7150.SL30.SII._Z.ALL.LE.E.C"/>
    <x v="18"/>
    <x v="351"/>
    <x v="29"/>
    <x v="3"/>
    <x v="44"/>
    <s v="-"/>
    <s v="Q:B01:W0:_Z:A7150:SL30:SII:_Z:ALL:LE:E:C"/>
    <x v="0"/>
    <x v="0"/>
    <s v="W0"/>
    <s v="_Z"/>
    <x v="197"/>
    <x v="10"/>
    <s v="SII"/>
    <s v="_Z"/>
    <s v="ALL"/>
    <s v="LE"/>
    <s v="E"/>
    <s v="C"/>
    <x v="407"/>
    <x v="33"/>
    <e v="#N/A"/>
    <s v="Q:B01:W0:_Z:A7150:SL30:SII:_Z:ALL:LE:E:C20233"/>
    <n v="0"/>
    <e v="#N/A"/>
    <x v="16"/>
    <x v="8"/>
    <x v="1"/>
  </r>
  <r>
    <s v="SUP.Q.B01.W0._Z.A7160.SL30.SII._Z.ALL.LE.E.C"/>
    <x v="18"/>
    <x v="352"/>
    <x v="29"/>
    <x v="3"/>
    <x v="44"/>
    <s v="-"/>
    <s v="Q:B01:W0:_Z:A7160:SL30:SII:_Z:ALL:LE:E:C"/>
    <x v="0"/>
    <x v="0"/>
    <s v="W0"/>
    <s v="_Z"/>
    <x v="198"/>
    <x v="10"/>
    <s v="SII"/>
    <s v="_Z"/>
    <s v="ALL"/>
    <s v="LE"/>
    <s v="E"/>
    <s v="C"/>
    <x v="408"/>
    <x v="33"/>
    <e v="#N/A"/>
    <s v="Q:B01:W0:_Z:A7160:SL30:SII:_Z:ALL:LE:E:C20233"/>
    <n v="0"/>
    <e v="#N/A"/>
    <x v="16"/>
    <x v="8"/>
    <x v="1"/>
  </r>
  <r>
    <s v="SUP.Q.B01.W0._Z.A7170.SL30.SII._Z.ALL.LE.E.C"/>
    <x v="18"/>
    <x v="353"/>
    <x v="29"/>
    <x v="3"/>
    <x v="44"/>
    <n v="0.74509999999999998"/>
    <s v="Q:B01:W0:_Z:A7170:SL30:SII:_Z:ALL:LE:E:C"/>
    <x v="0"/>
    <x v="0"/>
    <s v="W0"/>
    <s v="_Z"/>
    <x v="199"/>
    <x v="10"/>
    <s v="SII"/>
    <s v="_Z"/>
    <s v="ALL"/>
    <s v="LE"/>
    <s v="E"/>
    <s v="C"/>
    <x v="409"/>
    <x v="33"/>
    <n v="0.74509999999999998"/>
    <s v="Q:B01:W0:_Z:A7170:SL30:SII:_Z:ALL:LE:E:C20233"/>
    <n v="0"/>
    <n v="0.75"/>
    <x v="16"/>
    <x v="8"/>
    <x v="1"/>
  </r>
  <r>
    <s v="SUP.Q.B01.W0._Z.A7180.SL30.SII._Z.ALL.LE.E.C"/>
    <x v="18"/>
    <x v="354"/>
    <x v="29"/>
    <x v="3"/>
    <x v="44"/>
    <s v="-"/>
    <s v="Q:B01:W0:_Z:A7180:SL30:SII:_Z:ALL:LE:E:C"/>
    <x v="0"/>
    <x v="0"/>
    <s v="W0"/>
    <s v="_Z"/>
    <x v="200"/>
    <x v="10"/>
    <s v="SII"/>
    <s v="_Z"/>
    <s v="ALL"/>
    <s v="LE"/>
    <s v="E"/>
    <s v="C"/>
    <x v="410"/>
    <x v="33"/>
    <e v="#N/A"/>
    <s v="Q:B01:W0:_Z:A7180:SL30:SII:_Z:ALL:LE:E:C20233"/>
    <n v="0"/>
    <e v="#N/A"/>
    <x v="16"/>
    <x v="8"/>
    <x v="1"/>
  </r>
  <r>
    <s v="SUP.Q.B01.W0._Z.A7190.SL30.SII._Z.ALL.LE.E.C"/>
    <x v="18"/>
    <x v="355"/>
    <x v="29"/>
    <x v="3"/>
    <x v="44"/>
    <n v="8.1740999999999993"/>
    <s v="Q:B01:W0:_Z:A7190:SL30:SII:_Z:ALL:LE:E:C"/>
    <x v="0"/>
    <x v="0"/>
    <s v="W0"/>
    <s v="_Z"/>
    <x v="201"/>
    <x v="10"/>
    <s v="SII"/>
    <s v="_Z"/>
    <s v="ALL"/>
    <s v="LE"/>
    <s v="E"/>
    <s v="C"/>
    <x v="411"/>
    <x v="33"/>
    <n v="8.1740999999999993"/>
    <s v="Q:B01:W0:_Z:A7190:SL30:SII:_Z:ALL:LE:E:C20233"/>
    <n v="0"/>
    <n v="8.17"/>
    <x v="16"/>
    <x v="8"/>
    <x v="1"/>
  </r>
  <r>
    <s v="SUP.Q.B01.W0._Z.A7200.SL30.SII._Z.ALL.LE.E.C"/>
    <x v="18"/>
    <x v="356"/>
    <x v="29"/>
    <x v="3"/>
    <x v="44"/>
    <n v="1.6928000000000001"/>
    <s v="Q:B01:W0:_Z:A7200:SL30:SII:_Z:ALL:LE:E:C"/>
    <x v="0"/>
    <x v="0"/>
    <s v="W0"/>
    <s v="_Z"/>
    <x v="202"/>
    <x v="10"/>
    <s v="SII"/>
    <s v="_Z"/>
    <s v="ALL"/>
    <s v="LE"/>
    <s v="E"/>
    <s v="C"/>
    <x v="412"/>
    <x v="33"/>
    <n v="1.6928000000000001"/>
    <s v="Q:B01:W0:_Z:A7200:SL30:SII:_Z:ALL:LE:E:C20233"/>
    <n v="0"/>
    <n v="1.69"/>
    <x v="16"/>
    <x v="8"/>
    <x v="1"/>
  </r>
  <r>
    <s v="SUP.Q.B01.W0.S121.A1200.SL30.SII._Z.ALL.LE.E.C"/>
    <x v="2"/>
    <x v="300"/>
    <x v="29"/>
    <x v="3"/>
    <x v="44"/>
    <s v="-"/>
    <s v="Q:B01:W0:S121:A1200:SL30:SII:_Z:ALL:LE:E:C"/>
    <x v="0"/>
    <x v="0"/>
    <s v="W0"/>
    <s v="S121"/>
    <x v="6"/>
    <x v="10"/>
    <s v="SII"/>
    <s v="_Z"/>
    <s v="ALL"/>
    <s v="LE"/>
    <s v="E"/>
    <s v="C"/>
    <x v="356"/>
    <x v="33"/>
    <e v="#N/A"/>
    <s v="Q:B01:W0:S121:A1200:SL30:SII:_Z:ALL:LE:E:C20233"/>
    <n v="0"/>
    <e v="#N/A"/>
    <x v="2"/>
    <x v="8"/>
    <x v="1"/>
  </r>
  <r>
    <s v="SUP.Q.B01.W0.S121.A1230.SL30.SII._Z.ALL.LE.E.C"/>
    <x v="2"/>
    <x v="301"/>
    <x v="29"/>
    <x v="3"/>
    <x v="44"/>
    <s v="-"/>
    <s v="Q:B01:W0:S121:A1230:SL30:SII:_Z:ALL:LE:E:C"/>
    <x v="0"/>
    <x v="0"/>
    <s v="W0"/>
    <s v="S121"/>
    <x v="169"/>
    <x v="10"/>
    <s v="SII"/>
    <s v="_Z"/>
    <s v="ALL"/>
    <s v="LE"/>
    <s v="E"/>
    <s v="C"/>
    <x v="357"/>
    <x v="33"/>
    <e v="#N/A"/>
    <s v="Q:B01:W0:S121:A1230:SL30:SII:_Z:ALL:LE:E:C20233"/>
    <n v="0"/>
    <e v="#N/A"/>
    <x v="2"/>
    <x v="8"/>
    <x v="1"/>
  </r>
  <r>
    <s v="SUP.Q.B01.W0.S13.A1200.SL30.SII._Z.ALL.LE.E.C"/>
    <x v="2"/>
    <x v="302"/>
    <x v="29"/>
    <x v="3"/>
    <x v="44"/>
    <n v="19.851600000000001"/>
    <s v="Q:B01:W0:S13:A1200:SL30:SII:_Z:ALL:LE:E:C"/>
    <x v="0"/>
    <x v="0"/>
    <s v="W0"/>
    <s v="S13"/>
    <x v="6"/>
    <x v="10"/>
    <s v="SII"/>
    <s v="_Z"/>
    <s v="ALL"/>
    <s v="LE"/>
    <s v="E"/>
    <s v="C"/>
    <x v="358"/>
    <x v="33"/>
    <n v="19.851600000000001"/>
    <s v="Q:B01:W0:S13:A1200:SL30:SII:_Z:ALL:LE:E:C20233"/>
    <n v="0"/>
    <n v="19.850000000000001"/>
    <x v="2"/>
    <x v="8"/>
    <x v="1"/>
  </r>
  <r>
    <s v="SUP.Q.B01.W0.S13.A1230.SL30.SII._Z.ALL.LE.E.C"/>
    <x v="2"/>
    <x v="303"/>
    <x v="29"/>
    <x v="3"/>
    <x v="44"/>
    <n v="13.7537"/>
    <s v="Q:B01:W0:S13:A1230:SL30:SII:_Z:ALL:LE:E:C"/>
    <x v="0"/>
    <x v="0"/>
    <s v="W0"/>
    <s v="S13"/>
    <x v="169"/>
    <x v="10"/>
    <s v="SII"/>
    <s v="_Z"/>
    <s v="ALL"/>
    <s v="LE"/>
    <s v="E"/>
    <s v="C"/>
    <x v="359"/>
    <x v="33"/>
    <n v="13.7537"/>
    <s v="Q:B01:W0:S13:A1230:SL30:SII:_Z:ALL:LE:E:C20233"/>
    <n v="0"/>
    <n v="13.75"/>
    <x v="2"/>
    <x v="8"/>
    <x v="1"/>
  </r>
  <r>
    <s v="SUP.Q.B01.W0.S122Z.A1200.SL30.SII._Z.ALL.LE.E.C"/>
    <x v="2"/>
    <x v="304"/>
    <x v="29"/>
    <x v="3"/>
    <x v="44"/>
    <n v="9.9733000000000001"/>
    <s v="Q:B01:W0:S122Z:A1200:SL30:SII:_Z:ALL:LE:E:C"/>
    <x v="0"/>
    <x v="0"/>
    <s v="W0"/>
    <s v="S122Z"/>
    <x v="6"/>
    <x v="10"/>
    <s v="SII"/>
    <s v="_Z"/>
    <s v="ALL"/>
    <s v="LE"/>
    <s v="E"/>
    <s v="C"/>
    <x v="360"/>
    <x v="33"/>
    <n v="9.9733000000000001"/>
    <s v="Q:B01:W0:S122Z:A1200:SL30:SII:_Z:ALL:LE:E:C20233"/>
    <n v="0"/>
    <n v="9.9700000000000006"/>
    <x v="2"/>
    <x v="8"/>
    <x v="1"/>
  </r>
  <r>
    <s v="SUP.Q.B01.W0.S122Z.A1230.SL30.SII._Z.ALL.LE.E.C"/>
    <x v="2"/>
    <x v="305"/>
    <x v="29"/>
    <x v="3"/>
    <x v="44"/>
    <n v="7.8617999999999997"/>
    <s v="Q:B01:W0:S122Z:A1230:SL30:SII:_Z:ALL:LE:E:C"/>
    <x v="0"/>
    <x v="0"/>
    <s v="W0"/>
    <s v="S122Z"/>
    <x v="169"/>
    <x v="10"/>
    <s v="SII"/>
    <s v="_Z"/>
    <s v="ALL"/>
    <s v="LE"/>
    <s v="E"/>
    <s v="C"/>
    <x v="361"/>
    <x v="33"/>
    <n v="7.8617999999999997"/>
    <s v="Q:B01:W0:S122Z:A1230:SL30:SII:_Z:ALL:LE:E:C20233"/>
    <n v="0"/>
    <n v="7.86"/>
    <x v="2"/>
    <x v="8"/>
    <x v="1"/>
  </r>
  <r>
    <s v="SUP.Q.B01.W0.S12R.A1200.SL30.SII._Z.ALL.LE.E.C"/>
    <x v="2"/>
    <x v="306"/>
    <x v="29"/>
    <x v="3"/>
    <x v="44"/>
    <n v="2.6673"/>
    <s v="Q:B01:W0:S12R:A1200:SL30:SII:_Z:ALL:LE:E:C"/>
    <x v="0"/>
    <x v="0"/>
    <s v="W0"/>
    <s v="S12R"/>
    <x v="6"/>
    <x v="10"/>
    <s v="SII"/>
    <s v="_Z"/>
    <s v="ALL"/>
    <s v="LE"/>
    <s v="E"/>
    <s v="C"/>
    <x v="362"/>
    <x v="33"/>
    <n v="2.6673"/>
    <s v="Q:B01:W0:S12R:A1200:SL30:SII:_Z:ALL:LE:E:C20233"/>
    <n v="0"/>
    <n v="2.67"/>
    <x v="2"/>
    <x v="8"/>
    <x v="1"/>
  </r>
  <r>
    <s v="SUP.Q.B01.W0.S12R.A1230.SL30.SII._Z.ALL.LE.E.C"/>
    <x v="2"/>
    <x v="307"/>
    <x v="29"/>
    <x v="3"/>
    <x v="44"/>
    <n v="2.1675"/>
    <s v="Q:B01:W0:S12R:A1230:SL30:SII:_Z:ALL:LE:E:C"/>
    <x v="0"/>
    <x v="0"/>
    <s v="W0"/>
    <s v="S12R"/>
    <x v="169"/>
    <x v="10"/>
    <s v="SII"/>
    <s v="_Z"/>
    <s v="ALL"/>
    <s v="LE"/>
    <s v="E"/>
    <s v="C"/>
    <x v="363"/>
    <x v="33"/>
    <n v="2.1675"/>
    <s v="Q:B01:W0:S12R:A1230:SL30:SII:_Z:ALL:LE:E:C20233"/>
    <n v="0"/>
    <n v="2.17"/>
    <x v="2"/>
    <x v="8"/>
    <x v="1"/>
  </r>
  <r>
    <s v="SUP.Q.B01.W0.S11.A1200.SL30.SII._Z.ALL.LE.E.C"/>
    <x v="2"/>
    <x v="308"/>
    <x v="29"/>
    <x v="3"/>
    <x v="44"/>
    <s v="-"/>
    <s v="Q:B01:W0:S11:A1200:SL30:SII:_Z:ALL:LE:E:C"/>
    <x v="0"/>
    <x v="0"/>
    <s v="W0"/>
    <s v="S11"/>
    <x v="6"/>
    <x v="10"/>
    <s v="SII"/>
    <s v="_Z"/>
    <s v="ALL"/>
    <s v="LE"/>
    <s v="E"/>
    <s v="C"/>
    <x v="364"/>
    <x v="33"/>
    <e v="#N/A"/>
    <s v="Q:B01:W0:S11:A1200:SL30:SII:_Z:ALL:LE:E:C20233"/>
    <n v="0"/>
    <e v="#N/A"/>
    <x v="2"/>
    <x v="8"/>
    <x v="1"/>
  </r>
  <r>
    <s v="SUP.Q.B01.W0.S11.A1230.SL30.SII._Z.ALL.LE.E.C"/>
    <x v="2"/>
    <x v="309"/>
    <x v="29"/>
    <x v="3"/>
    <x v="44"/>
    <n v="0.9496"/>
    <s v="Q:B01:W0:S11:A1230:SL30:SII:_Z:ALL:LE:E:C"/>
    <x v="0"/>
    <x v="0"/>
    <s v="W0"/>
    <s v="S11"/>
    <x v="169"/>
    <x v="10"/>
    <s v="SII"/>
    <s v="_Z"/>
    <s v="ALL"/>
    <s v="LE"/>
    <s v="E"/>
    <s v="C"/>
    <x v="365"/>
    <x v="33"/>
    <n v="0.9496"/>
    <s v="Q:B01:W0:S11:A1230:SL30:SII:_Z:ALL:LE:E:C20233"/>
    <n v="0"/>
    <n v="0.95"/>
    <x v="2"/>
    <x v="8"/>
    <x v="1"/>
  </r>
  <r>
    <s v="SUP.Q.B01.W0.S121.AQ100.SL30.SII._Z.ST2.LE.E.C"/>
    <x v="17"/>
    <x v="310"/>
    <x v="29"/>
    <x v="3"/>
    <x v="44"/>
    <s v="-"/>
    <s v="Q:B01:W0:S121:AQ100:SL30:SII:_Z:ST2:LE:E:C"/>
    <x v="0"/>
    <x v="0"/>
    <s v="W0"/>
    <s v="S121"/>
    <x v="155"/>
    <x v="10"/>
    <s v="SII"/>
    <s v="_Z"/>
    <s v="ST2"/>
    <s v="LE"/>
    <s v="E"/>
    <s v="C"/>
    <x v="366"/>
    <x v="33"/>
    <e v="#N/A"/>
    <s v="Q:B01:W0:S121:AQ100:SL30:SII:_Z:ST2:LE:E:C20233"/>
    <n v="0"/>
    <e v="#N/A"/>
    <x v="15"/>
    <x v="8"/>
    <x v="1"/>
  </r>
  <r>
    <s v="SUP.Q.B01.W0.S13.AQ100.SL30.SII._Z.ST2.LE.E.C"/>
    <x v="17"/>
    <x v="311"/>
    <x v="29"/>
    <x v="3"/>
    <x v="44"/>
    <n v="1.8800000000000001E-2"/>
    <s v="Q:B01:W0:S13:AQ100:SL30:SII:_Z:ST2:LE:E:C"/>
    <x v="0"/>
    <x v="0"/>
    <s v="W0"/>
    <s v="S13"/>
    <x v="155"/>
    <x v="10"/>
    <s v="SII"/>
    <s v="_Z"/>
    <s v="ST2"/>
    <s v="LE"/>
    <s v="E"/>
    <s v="C"/>
    <x v="367"/>
    <x v="33"/>
    <n v="1.8800000000000001E-2"/>
    <s v="Q:B01:W0:S13:AQ100:SL30:SII:_Z:ST2:LE:E:C20233"/>
    <n v="0"/>
    <n v="0.02"/>
    <x v="15"/>
    <x v="8"/>
    <x v="1"/>
  </r>
  <r>
    <s v="SUP.Q.B01.W0.S122Z.AQ100.SL30.SII._Z.ST2.LE.E.C"/>
    <x v="17"/>
    <x v="312"/>
    <x v="29"/>
    <x v="3"/>
    <x v="44"/>
    <s v="-"/>
    <s v="Q:B01:W0:S122Z:AQ100:SL30:SII:_Z:ST2:LE:E:C"/>
    <x v="0"/>
    <x v="0"/>
    <s v="W0"/>
    <s v="S122Z"/>
    <x v="155"/>
    <x v="10"/>
    <s v="SII"/>
    <s v="_Z"/>
    <s v="ST2"/>
    <s v="LE"/>
    <s v="E"/>
    <s v="C"/>
    <x v="368"/>
    <x v="33"/>
    <e v="#N/A"/>
    <s v="Q:B01:W0:S122Z:AQ100:SL30:SII:_Z:ST2:LE:E:C20233"/>
    <n v="0"/>
    <e v="#N/A"/>
    <x v="15"/>
    <x v="8"/>
    <x v="1"/>
  </r>
  <r>
    <s v="SUP.Q.B01.W0.S12R.AQ100.SL30.SII._Z.ST2.LE.E.C"/>
    <x v="17"/>
    <x v="313"/>
    <x v="29"/>
    <x v="3"/>
    <x v="44"/>
    <n v="0.27829999999999999"/>
    <s v="Q:B01:W0:S12R:AQ100:SL30:SII:_Z:ST2:LE:E:C"/>
    <x v="0"/>
    <x v="0"/>
    <s v="W0"/>
    <s v="S12R"/>
    <x v="155"/>
    <x v="10"/>
    <s v="SII"/>
    <s v="_Z"/>
    <s v="ST2"/>
    <s v="LE"/>
    <s v="E"/>
    <s v="C"/>
    <x v="369"/>
    <x v="33"/>
    <n v="0.27829999999999999"/>
    <s v="Q:B01:W0:S12R:AQ100:SL30:SII:_Z:ST2:LE:E:C20233"/>
    <n v="0"/>
    <n v="0.28000000000000003"/>
    <x v="15"/>
    <x v="8"/>
    <x v="1"/>
  </r>
  <r>
    <s v="SUP.Q.B01.W0.S11.AQ100.SL30.SII._Z.ST2.LE.E.C"/>
    <x v="17"/>
    <x v="314"/>
    <x v="29"/>
    <x v="3"/>
    <x v="44"/>
    <n v="6.2133000000000003"/>
    <s v="Q:B01:W0:S11:AQ100:SL30:SII:_Z:ST2:LE:E:C"/>
    <x v="0"/>
    <x v="0"/>
    <s v="W0"/>
    <s v="S11"/>
    <x v="155"/>
    <x v="10"/>
    <s v="SII"/>
    <s v="_Z"/>
    <s v="ST2"/>
    <s v="LE"/>
    <s v="E"/>
    <s v="C"/>
    <x v="370"/>
    <x v="33"/>
    <n v="6.2133000000000003"/>
    <s v="Q:B01:W0:S11:AQ100:SL30:SII:_Z:ST2:LE:E:C20233"/>
    <n v="0"/>
    <n v="6.21"/>
    <x v="15"/>
    <x v="8"/>
    <x v="1"/>
  </r>
  <r>
    <s v="SUP.Q.B01.W0.S11.AQ130.SL30.SII._Z.ST2.LE.E.C"/>
    <x v="17"/>
    <x v="315"/>
    <x v="29"/>
    <x v="3"/>
    <x v="44"/>
    <n v="3.7911999999999999"/>
    <s v="Q:B01:W0:S11:AQ130:SL30:SII:_Z:ST2:LE:E:C"/>
    <x v="0"/>
    <x v="0"/>
    <s v="W0"/>
    <s v="S11"/>
    <x v="170"/>
    <x v="10"/>
    <s v="SII"/>
    <s v="_Z"/>
    <s v="ST2"/>
    <s v="LE"/>
    <s v="E"/>
    <s v="C"/>
    <x v="371"/>
    <x v="33"/>
    <n v="3.7911999999999999"/>
    <s v="Q:B01:W0:S11:AQ130:SL30:SII:_Z:ST2:LE:E:C20233"/>
    <n v="0"/>
    <n v="3.79"/>
    <x v="15"/>
    <x v="8"/>
    <x v="1"/>
  </r>
  <r>
    <s v="SUP.Q.B01.W0.S11.AQ110.SL30.SII._Z.ST2.LE.E.C"/>
    <x v="17"/>
    <x v="316"/>
    <x v="29"/>
    <x v="3"/>
    <x v="44"/>
    <n v="3.9064000000000001"/>
    <s v="Q:B01:W0:S11:AQ110:SL30:SII:_Z:ST2:LE:E:C"/>
    <x v="0"/>
    <x v="0"/>
    <s v="W0"/>
    <s v="S11"/>
    <x v="171"/>
    <x v="10"/>
    <s v="SII"/>
    <s v="_Z"/>
    <s v="ST2"/>
    <s v="LE"/>
    <s v="E"/>
    <s v="C"/>
    <x v="372"/>
    <x v="33"/>
    <n v="3.9064000000000001"/>
    <s v="Q:B01:W0:S11:AQ110:SL30:SII:_Z:ST2:LE:E:C20233"/>
    <n v="0"/>
    <n v="3.91"/>
    <x v="15"/>
    <x v="8"/>
    <x v="1"/>
  </r>
  <r>
    <s v="SUP.Q.B01.W0.S14.AQ100.SL30.SII._Z.ST2.LE.E.C"/>
    <x v="17"/>
    <x v="317"/>
    <x v="29"/>
    <x v="3"/>
    <x v="44"/>
    <n v="4.6577999999999999"/>
    <s v="Q:B01:W0:S14:AQ100:SL30:SII:_Z:ST2:LE:E:C"/>
    <x v="0"/>
    <x v="0"/>
    <s v="W0"/>
    <s v="S14"/>
    <x v="155"/>
    <x v="10"/>
    <s v="SII"/>
    <s v="_Z"/>
    <s v="ST2"/>
    <s v="LE"/>
    <s v="E"/>
    <s v="C"/>
    <x v="373"/>
    <x v="33"/>
    <n v="4.6577999999999999"/>
    <s v="Q:B01:W0:S14:AQ100:SL30:SII:_Z:ST2:LE:E:C20233"/>
    <n v="0"/>
    <n v="4.66"/>
    <x v="15"/>
    <x v="8"/>
    <x v="1"/>
  </r>
  <r>
    <s v="SUP.Q.B01.W0.S14.AQ110.SL30.SII._Z.ST2.LE.E.C"/>
    <x v="17"/>
    <x v="318"/>
    <x v="29"/>
    <x v="3"/>
    <x v="44"/>
    <n v="2.7629999999999999"/>
    <s v="Q:B01:W0:S14:AQ110:SL30:SII:_Z:ST2:LE:E:C"/>
    <x v="0"/>
    <x v="0"/>
    <s v="W0"/>
    <s v="S14"/>
    <x v="171"/>
    <x v="10"/>
    <s v="SII"/>
    <s v="_Z"/>
    <s v="ST2"/>
    <s v="LE"/>
    <s v="E"/>
    <s v="C"/>
    <x v="374"/>
    <x v="33"/>
    <n v="2.7629999999999999"/>
    <s v="Q:B01:W0:S14:AQ110:SL30:SII:_Z:ST2:LE:E:C20233"/>
    <n v="0"/>
    <n v="2.76"/>
    <x v="15"/>
    <x v="8"/>
    <x v="1"/>
  </r>
  <r>
    <s v="SUP.Q.B01.W0.S14.AQ120.SL30.SII._Z.ST2.LE.E.C"/>
    <x v="17"/>
    <x v="319"/>
    <x v="29"/>
    <x v="3"/>
    <x v="44"/>
    <n v="1.0545"/>
    <s v="Q:B01:W0:S14:AQ120:SL30:SII:_Z:ST2:LE:E:C"/>
    <x v="0"/>
    <x v="0"/>
    <s v="W0"/>
    <s v="S14"/>
    <x v="172"/>
    <x v="10"/>
    <s v="SII"/>
    <s v="_Z"/>
    <s v="ST2"/>
    <s v="LE"/>
    <s v="E"/>
    <s v="C"/>
    <x v="375"/>
    <x v="33"/>
    <n v="1.0545"/>
    <s v="Q:B01:W0:S14:AQ120:SL30:SII:_Z:ST2:LE:E:C20233"/>
    <n v="0"/>
    <n v="1.05"/>
    <x v="15"/>
    <x v="8"/>
    <x v="1"/>
  </r>
  <r>
    <s v="SUP.Q.B01.W0.S121.I7500.SL30.SII._Z._Z._Z.PCT.C"/>
    <x v="17"/>
    <x v="320"/>
    <x v="29"/>
    <x v="3"/>
    <x v="44"/>
    <s v="-"/>
    <s v="Q:B01:W0:S121:I7500:SL30:SII:_Z:_Z:_Z:PCT:C"/>
    <x v="0"/>
    <x v="0"/>
    <s v="W0"/>
    <s v="S121"/>
    <x v="158"/>
    <x v="10"/>
    <s v="SII"/>
    <s v="_Z"/>
    <s v="_Z"/>
    <s v="_Z"/>
    <s v="PCT"/>
    <s v="C"/>
    <x v="376"/>
    <x v="33"/>
    <e v="#N/A"/>
    <s v="Q:B01:W0:S121:I7500:SL30:SII:_Z:_Z:_Z:PCT:C20233"/>
    <n v="0"/>
    <e v="#N/A"/>
    <x v="15"/>
    <x v="8"/>
    <x v="1"/>
  </r>
  <r>
    <s v="SUP.Q.B01.W0.S13.I7500.SL30.SII._Z._Z._Z.PCT.C"/>
    <x v="17"/>
    <x v="321"/>
    <x v="29"/>
    <x v="3"/>
    <x v="44"/>
    <n v="0.91999999999999993"/>
    <s v="Q:B01:W0:S13:I7500:SL30:SII:_Z:_Z:_Z:PCT:C"/>
    <x v="0"/>
    <x v="0"/>
    <s v="W0"/>
    <s v="S13"/>
    <x v="158"/>
    <x v="10"/>
    <s v="SII"/>
    <s v="_Z"/>
    <s v="_Z"/>
    <s v="_Z"/>
    <s v="PCT"/>
    <s v="C"/>
    <x v="377"/>
    <x v="33"/>
    <n v="9.1999999999999998E-3"/>
    <s v="Q:B01:W0:S13:I7500:SL30:SII:_Z:_Z:_Z:PCT:C20233"/>
    <n v="0"/>
    <n v="0.92"/>
    <x v="15"/>
    <x v="8"/>
    <x v="1"/>
  </r>
  <r>
    <s v="SUP.Q.B01.W0.S122Z.I7500.SL30.SII._Z._Z._Z.PCT.C"/>
    <x v="17"/>
    <x v="322"/>
    <x v="29"/>
    <x v="3"/>
    <x v="44"/>
    <s v="-"/>
    <s v="Q:B01:W0:S122Z:I7500:SL30:SII:_Z:_Z:_Z:PCT:C"/>
    <x v="0"/>
    <x v="0"/>
    <s v="W0"/>
    <s v="S122Z"/>
    <x v="158"/>
    <x v="10"/>
    <s v="SII"/>
    <s v="_Z"/>
    <s v="_Z"/>
    <s v="_Z"/>
    <s v="PCT"/>
    <s v="C"/>
    <x v="378"/>
    <x v="33"/>
    <e v="#N/A"/>
    <s v="Q:B01:W0:S122Z:I7500:SL30:SII:_Z:_Z:_Z:PCT:C20233"/>
    <n v="0"/>
    <e v="#N/A"/>
    <x v="15"/>
    <x v="8"/>
    <x v="1"/>
  </r>
  <r>
    <s v="SUP.Q.B01.W0.S12R.I7500.SL30.SII._Z._Z._Z.PCT.C"/>
    <x v="17"/>
    <x v="323"/>
    <x v="29"/>
    <x v="3"/>
    <x v="44"/>
    <n v="7.1099999999999994"/>
    <s v="Q:B01:W0:S12R:I7500:SL30:SII:_Z:_Z:_Z:PCT:C"/>
    <x v="0"/>
    <x v="0"/>
    <s v="W0"/>
    <s v="S12R"/>
    <x v="158"/>
    <x v="10"/>
    <s v="SII"/>
    <s v="_Z"/>
    <s v="_Z"/>
    <s v="_Z"/>
    <s v="PCT"/>
    <s v="C"/>
    <x v="379"/>
    <x v="33"/>
    <n v="7.1099999999999997E-2"/>
    <s v="Q:B01:W0:S12R:I7500:SL30:SII:_Z:_Z:_Z:PCT:C20233"/>
    <n v="0"/>
    <n v="7.11"/>
    <x v="15"/>
    <x v="8"/>
    <x v="1"/>
  </r>
  <r>
    <s v="SUP.Q.B01.W0.S11.I7500.SL30.SII._Z._Z._Z.PCT.C"/>
    <x v="17"/>
    <x v="324"/>
    <x v="29"/>
    <x v="3"/>
    <x v="44"/>
    <n v="11.62"/>
    <s v="Q:B01:W0:S11:I7500:SL30:SII:_Z:_Z:_Z:PCT:C"/>
    <x v="0"/>
    <x v="0"/>
    <s v="W0"/>
    <s v="S11"/>
    <x v="158"/>
    <x v="10"/>
    <s v="SII"/>
    <s v="_Z"/>
    <s v="_Z"/>
    <s v="_Z"/>
    <s v="PCT"/>
    <s v="C"/>
    <x v="380"/>
    <x v="33"/>
    <n v="0.1162"/>
    <s v="Q:B01:W0:S11:I7500:SL30:SII:_Z:_Z:_Z:PCT:C20233"/>
    <n v="0"/>
    <n v="11.62"/>
    <x v="15"/>
    <x v="8"/>
    <x v="1"/>
  </r>
  <r>
    <s v="SUP.Q.B01.W0.S11.I7530.SL30.SII._Z._Z._Z.PCT.C"/>
    <x v="17"/>
    <x v="325"/>
    <x v="29"/>
    <x v="3"/>
    <x v="44"/>
    <n v="11.71"/>
    <s v="Q:B01:W0:S11:I7530:SL30:SII:_Z:_Z:_Z:PCT:C"/>
    <x v="0"/>
    <x v="0"/>
    <s v="W0"/>
    <s v="S11"/>
    <x v="173"/>
    <x v="10"/>
    <s v="SII"/>
    <s v="_Z"/>
    <s v="_Z"/>
    <s v="_Z"/>
    <s v="PCT"/>
    <s v="C"/>
    <x v="381"/>
    <x v="33"/>
    <n v="0.11710000000000001"/>
    <s v="Q:B01:W0:S11:I7530:SL30:SII:_Z:_Z:_Z:PCT:C20233"/>
    <n v="0"/>
    <n v="11.71"/>
    <x v="15"/>
    <x v="8"/>
    <x v="1"/>
  </r>
  <r>
    <s v="SUP.Q.B01.W0.S11.I7510.SL30.SII._Z._Z._Z.PCT.C"/>
    <x v="17"/>
    <x v="326"/>
    <x v="29"/>
    <x v="3"/>
    <x v="44"/>
    <n v="14.72"/>
    <s v="Q:B01:W0:S11:I7510:SL30:SII:_Z:_Z:_Z:PCT:C"/>
    <x v="0"/>
    <x v="0"/>
    <s v="W0"/>
    <s v="S11"/>
    <x v="174"/>
    <x v="10"/>
    <s v="SII"/>
    <s v="_Z"/>
    <s v="_Z"/>
    <s v="_Z"/>
    <s v="PCT"/>
    <s v="C"/>
    <x v="382"/>
    <x v="33"/>
    <n v="0.1472"/>
    <s v="Q:B01:W0:S11:I7510:SL30:SII:_Z:_Z:_Z:PCT:C20233"/>
    <n v="0"/>
    <n v="14.72"/>
    <x v="15"/>
    <x v="8"/>
    <x v="1"/>
  </r>
  <r>
    <s v="SUP.Q.B01.W0.S14.I7500.SL30.SII._Z._Z._Z.PCT.C"/>
    <x v="17"/>
    <x v="327"/>
    <x v="29"/>
    <x v="3"/>
    <x v="44"/>
    <n v="6.9599999999999991"/>
    <s v="Q:B01:W0:S14:I7500:SL30:SII:_Z:_Z:_Z:PCT:C"/>
    <x v="0"/>
    <x v="0"/>
    <s v="W0"/>
    <s v="S14"/>
    <x v="158"/>
    <x v="10"/>
    <s v="SII"/>
    <s v="_Z"/>
    <s v="_Z"/>
    <s v="_Z"/>
    <s v="PCT"/>
    <s v="C"/>
    <x v="383"/>
    <x v="33"/>
    <n v="6.9599999999999995E-2"/>
    <s v="Q:B01:W0:S14:I7500:SL30:SII:_Z:_Z:_Z:PCT:C20233"/>
    <n v="0"/>
    <n v="6.96"/>
    <x v="15"/>
    <x v="8"/>
    <x v="1"/>
  </r>
  <r>
    <s v="SUP.Q.B01.W0.S14.I7510.SL30.SII._Z._Z._Z.PCT.C"/>
    <x v="17"/>
    <x v="328"/>
    <x v="29"/>
    <x v="3"/>
    <x v="44"/>
    <n v="6.04"/>
    <s v="Q:B01:W0:S14:I7510:SL30:SII:_Z:_Z:_Z:PCT:C"/>
    <x v="0"/>
    <x v="0"/>
    <s v="W0"/>
    <s v="S14"/>
    <x v="174"/>
    <x v="10"/>
    <s v="SII"/>
    <s v="_Z"/>
    <s v="_Z"/>
    <s v="_Z"/>
    <s v="PCT"/>
    <s v="C"/>
    <x v="384"/>
    <x v="33"/>
    <n v="6.0400000000000002E-2"/>
    <s v="Q:B01:W0:S14:I7510:SL30:SII:_Z:_Z:_Z:PCT:C20233"/>
    <n v="0"/>
    <n v="6.04"/>
    <x v="15"/>
    <x v="8"/>
    <x v="1"/>
  </r>
  <r>
    <s v="SUP.Q.B01.W0.S14.I7520.SL30.SII._Z._Z._Z.PCT.C"/>
    <x v="17"/>
    <x v="329"/>
    <x v="29"/>
    <x v="3"/>
    <x v="44"/>
    <n v="8.85"/>
    <s v="Q:B01:W0:S14:I7520:SL30:SII:_Z:_Z:_Z:PCT:C"/>
    <x v="0"/>
    <x v="0"/>
    <s v="W0"/>
    <s v="S14"/>
    <x v="175"/>
    <x v="10"/>
    <s v="SII"/>
    <s v="_Z"/>
    <s v="_Z"/>
    <s v="_Z"/>
    <s v="PCT"/>
    <s v="C"/>
    <x v="385"/>
    <x v="33"/>
    <n v="8.8499999999999995E-2"/>
    <s v="Q:B01:W0:S14:I7520:SL30:SII:_Z:_Z:_Z:PCT:C20233"/>
    <n v="0"/>
    <n v="8.85"/>
    <x v="15"/>
    <x v="8"/>
    <x v="1"/>
  </r>
  <r>
    <s v="SUP.H.B01.AT.S13.E0010.SM20.SII._Z.ALL.LE.E.C"/>
    <x v="15"/>
    <x v="239"/>
    <x v="30"/>
    <x v="3"/>
    <x v="42"/>
    <n v="21912.3423"/>
    <s v="H:B01:AT:S13:E0010:SM20:SII:_Z:ALL:LE:E:C"/>
    <x v="1"/>
    <x v="0"/>
    <s v="AT"/>
    <s v="S13"/>
    <x v="69"/>
    <x v="11"/>
    <s v="SII"/>
    <s v="_Z"/>
    <s v="ALL"/>
    <s v="LE"/>
    <s v="E"/>
    <s v="C"/>
    <x v="239"/>
    <x v="31"/>
    <n v="21912.3423"/>
    <s v="H:B01:AT:S13:E0010:SM20:SII:_Z:ALL:LE:E:C20231"/>
    <n v="0"/>
    <n v="21912.34"/>
    <x v="13"/>
    <x v="8"/>
    <x v="4"/>
  </r>
  <r>
    <s v="SUP.H.B01.BG.S13.E0010.SM20.SII._Z.ALL.LE.E.C"/>
    <x v="15"/>
    <x v="287"/>
    <x v="30"/>
    <x v="3"/>
    <x v="42"/>
    <s v="-"/>
    <s v="H:B01:BG:S13:E0010:SM20:SII:_Z:ALL:LE:E:C"/>
    <x v="1"/>
    <x v="0"/>
    <s v="BG"/>
    <s v="S13"/>
    <x v="69"/>
    <x v="11"/>
    <s v="SII"/>
    <s v="_Z"/>
    <s v="ALL"/>
    <s v="LE"/>
    <s v="E"/>
    <s v="C"/>
    <x v="342"/>
    <x v="31"/>
    <e v="#N/A"/>
    <s v="H:B01:BG:S13:E0010:SM20:SII:_Z:ALL:LE:E:C20231"/>
    <n v="0"/>
    <e v="#N/A"/>
    <x v="13"/>
    <x v="8"/>
    <x v="4"/>
  </r>
  <r>
    <s v="SUP.H.B01.BE.S13.E0010.SM20.SII._Z.ALL.LE.E.C"/>
    <x v="15"/>
    <x v="240"/>
    <x v="30"/>
    <x v="3"/>
    <x v="42"/>
    <n v="34165.132700000002"/>
    <s v="H:B01:BE:S13:E0010:SM20:SII:_Z:ALL:LE:E:C"/>
    <x v="1"/>
    <x v="0"/>
    <s v="BE"/>
    <s v="S13"/>
    <x v="69"/>
    <x v="11"/>
    <s v="SII"/>
    <s v="_Z"/>
    <s v="ALL"/>
    <s v="LE"/>
    <s v="E"/>
    <s v="C"/>
    <x v="240"/>
    <x v="31"/>
    <n v="34165.132700000002"/>
    <s v="H:B01:BE:S13:E0010:SM20:SII:_Z:ALL:LE:E:C20231"/>
    <n v="0"/>
    <n v="34165.129999999997"/>
    <x v="13"/>
    <x v="8"/>
    <x v="4"/>
  </r>
  <r>
    <s v="SUP.H.B01.CY.S13.E0010.SM20.SII._Z.ALL.LE.E.C"/>
    <x v="15"/>
    <x v="241"/>
    <x v="30"/>
    <x v="3"/>
    <x v="42"/>
    <s v="-"/>
    <s v="H:B01:CY:S13:E0010:SM20:SII:_Z:ALL:LE:E:C"/>
    <x v="1"/>
    <x v="0"/>
    <s v="CY"/>
    <s v="S13"/>
    <x v="69"/>
    <x v="11"/>
    <s v="SII"/>
    <s v="_Z"/>
    <s v="ALL"/>
    <s v="LE"/>
    <s v="E"/>
    <s v="C"/>
    <x v="241"/>
    <x v="31"/>
    <e v="#N/A"/>
    <s v="H:B01:CY:S13:E0010:SM20:SII:_Z:ALL:LE:E:C20231"/>
    <n v="0"/>
    <e v="#N/A"/>
    <x v="13"/>
    <x v="8"/>
    <x v="4"/>
  </r>
  <r>
    <s v="SUP.H.B01.EE.S13.E0010.SM20.SII._Z.ALL.LE.E.C"/>
    <x v="15"/>
    <x v="242"/>
    <x v="30"/>
    <x v="3"/>
    <x v="42"/>
    <n v="164.2106"/>
    <s v="H:B01:EE:S13:E0010:SM20:SII:_Z:ALL:LE:E:C"/>
    <x v="1"/>
    <x v="0"/>
    <s v="EE"/>
    <s v="S13"/>
    <x v="69"/>
    <x v="11"/>
    <s v="SII"/>
    <s v="_Z"/>
    <s v="ALL"/>
    <s v="LE"/>
    <s v="E"/>
    <s v="C"/>
    <x v="242"/>
    <x v="31"/>
    <n v="164.2106"/>
    <s v="H:B01:EE:S13:E0010:SM20:SII:_Z:ALL:LE:E:C20231"/>
    <n v="0"/>
    <n v="164.21"/>
    <x v="13"/>
    <x v="8"/>
    <x v="4"/>
  </r>
  <r>
    <s v="SUP.H.B01.FI.S13.E0010.SM20.SII._Z.ALL.LE.E.C"/>
    <x v="15"/>
    <x v="243"/>
    <x v="30"/>
    <x v="3"/>
    <x v="42"/>
    <n v="6269.8602000000001"/>
    <s v="H:B01:FI:S13:E0010:SM20:SII:_Z:ALL:LE:E:C"/>
    <x v="1"/>
    <x v="0"/>
    <s v="FI"/>
    <s v="S13"/>
    <x v="69"/>
    <x v="11"/>
    <s v="SII"/>
    <s v="_Z"/>
    <s v="ALL"/>
    <s v="LE"/>
    <s v="E"/>
    <s v="C"/>
    <x v="243"/>
    <x v="31"/>
    <n v="6269.8602000000001"/>
    <s v="H:B01:FI:S13:E0010:SM20:SII:_Z:ALL:LE:E:C20231"/>
    <n v="0"/>
    <n v="6269.86"/>
    <x v="13"/>
    <x v="8"/>
    <x v="4"/>
  </r>
  <r>
    <s v="SUP.H.B01.FR.S13.E0010.SM20.SII._Z.ALL.LE.E.C"/>
    <x v="15"/>
    <x v="244"/>
    <x v="30"/>
    <x v="3"/>
    <x v="42"/>
    <n v="146054.39369999999"/>
    <s v="H:B01:FR:S13:E0010:SM20:SII:_Z:ALL:LE:E:C"/>
    <x v="1"/>
    <x v="0"/>
    <s v="FR"/>
    <s v="S13"/>
    <x v="69"/>
    <x v="11"/>
    <s v="SII"/>
    <s v="_Z"/>
    <s v="ALL"/>
    <s v="LE"/>
    <s v="E"/>
    <s v="C"/>
    <x v="244"/>
    <x v="31"/>
    <n v="146054.39369999999"/>
    <s v="H:B01:FR:S13:E0010:SM20:SII:_Z:ALL:LE:E:C20231"/>
    <n v="0"/>
    <n v="146054.39000000001"/>
    <x v="13"/>
    <x v="8"/>
    <x v="4"/>
  </r>
  <r>
    <s v="SUP.H.B01.HR.S13.E0010.SM20.SII._Z.ALL.LE.E.C"/>
    <x v="15"/>
    <x v="288"/>
    <x v="30"/>
    <x v="3"/>
    <x v="42"/>
    <n v="7934.0164000000004"/>
    <s v="H:B01:HR:S13:E0010:SM20:SII:_Z:ALL:LE:E:C"/>
    <x v="1"/>
    <x v="0"/>
    <s v="HR"/>
    <s v="S13"/>
    <x v="69"/>
    <x v="11"/>
    <s v="SII"/>
    <s v="_Z"/>
    <s v="ALL"/>
    <s v="LE"/>
    <s v="E"/>
    <s v="C"/>
    <x v="343"/>
    <x v="31"/>
    <n v="7934.0164000000004"/>
    <s v="H:B01:HR:S13:E0010:SM20:SII:_Z:ALL:LE:E:C20231"/>
    <n v="0"/>
    <n v="7934.02"/>
    <x v="13"/>
    <x v="8"/>
    <x v="4"/>
  </r>
  <r>
    <s v="SUP.H.B01.DE.S13.E0010.SM20.SII._Z.ALL.LE.E.C"/>
    <x v="15"/>
    <x v="245"/>
    <x v="30"/>
    <x v="3"/>
    <x v="42"/>
    <n v="124232.7816"/>
    <s v="H:B01:DE:S13:E0010:SM20:SII:_Z:ALL:LE:E:C"/>
    <x v="1"/>
    <x v="0"/>
    <s v="DE"/>
    <s v="S13"/>
    <x v="69"/>
    <x v="11"/>
    <s v="SII"/>
    <s v="_Z"/>
    <s v="ALL"/>
    <s v="LE"/>
    <s v="E"/>
    <s v="C"/>
    <x v="245"/>
    <x v="31"/>
    <n v="124232.7816"/>
    <s v="H:B01:DE:S13:E0010:SM20:SII:_Z:ALL:LE:E:C20231"/>
    <n v="0"/>
    <n v="124232.78"/>
    <x v="13"/>
    <x v="8"/>
    <x v="4"/>
  </r>
  <r>
    <s v="SUP.H.B01.GR.S13.E0010.SM20.SII._Z.ALL.LE.E.C"/>
    <x v="15"/>
    <x v="246"/>
    <x v="30"/>
    <x v="3"/>
    <x v="42"/>
    <s v="-"/>
    <s v="H:B01:GR:S13:E0010:SM20:SII:_Z:ALL:LE:E:C"/>
    <x v="1"/>
    <x v="0"/>
    <s v="GR"/>
    <s v="S13"/>
    <x v="69"/>
    <x v="11"/>
    <s v="SII"/>
    <s v="_Z"/>
    <s v="ALL"/>
    <s v="LE"/>
    <s v="E"/>
    <s v="C"/>
    <x v="246"/>
    <x v="31"/>
    <e v="#N/A"/>
    <s v="H:B01:GR:S13:E0010:SM20:SII:_Z:ALL:LE:E:C20231"/>
    <n v="0"/>
    <e v="#N/A"/>
    <x v="13"/>
    <x v="8"/>
    <x v="4"/>
  </r>
  <r>
    <s v="SUP.H.B01.IE.S13.E0010.SM20.SII._Z.ALL.LE.E.C"/>
    <x v="15"/>
    <x v="247"/>
    <x v="30"/>
    <x v="3"/>
    <x v="42"/>
    <n v="1828.0574999999999"/>
    <s v="H:B01:IE:S13:E0010:SM20:SII:_Z:ALL:LE:E:C"/>
    <x v="1"/>
    <x v="0"/>
    <s v="IE"/>
    <s v="S13"/>
    <x v="69"/>
    <x v="11"/>
    <s v="SII"/>
    <s v="_Z"/>
    <s v="ALL"/>
    <s v="LE"/>
    <s v="E"/>
    <s v="C"/>
    <x v="247"/>
    <x v="31"/>
    <n v="1828.0574999999999"/>
    <s v="H:B01:IE:S13:E0010:SM20:SII:_Z:ALL:LE:E:C20231"/>
    <n v="0"/>
    <n v="1828.06"/>
    <x v="13"/>
    <x v="8"/>
    <x v="4"/>
  </r>
  <r>
    <s v="SUP.H.B01.IT.S13.E0010.SM20.SII._Z.ALL.LE.E.C"/>
    <x v="15"/>
    <x v="248"/>
    <x v="30"/>
    <x v="3"/>
    <x v="42"/>
    <n v="98992.336200000005"/>
    <s v="H:B01:IT:S13:E0010:SM20:SII:_Z:ALL:LE:E:C"/>
    <x v="1"/>
    <x v="0"/>
    <s v="IT"/>
    <s v="S13"/>
    <x v="69"/>
    <x v="11"/>
    <s v="SII"/>
    <s v="_Z"/>
    <s v="ALL"/>
    <s v="LE"/>
    <s v="E"/>
    <s v="C"/>
    <x v="248"/>
    <x v="31"/>
    <n v="98992.336200000005"/>
    <s v="H:B01:IT:S13:E0010:SM20:SII:_Z:ALL:LE:E:C20231"/>
    <n v="0"/>
    <n v="98992.34"/>
    <x v="13"/>
    <x v="8"/>
    <x v="4"/>
  </r>
  <r>
    <s v="SUP.H.B01.LV.S13.E0010.SM20.SII._Z.ALL.LE.E.C"/>
    <x v="15"/>
    <x v="249"/>
    <x v="30"/>
    <x v="3"/>
    <x v="42"/>
    <n v="517.51490000000001"/>
    <s v="H:B01:LV:S13:E0010:SM20:SII:_Z:ALL:LE:E:C"/>
    <x v="1"/>
    <x v="0"/>
    <s v="LV"/>
    <s v="S13"/>
    <x v="69"/>
    <x v="11"/>
    <s v="SII"/>
    <s v="_Z"/>
    <s v="ALL"/>
    <s v="LE"/>
    <s v="E"/>
    <s v="C"/>
    <x v="249"/>
    <x v="31"/>
    <n v="517.51490000000001"/>
    <s v="H:B01:LV:S13:E0010:SM20:SII:_Z:ALL:LE:E:C20231"/>
    <n v="0"/>
    <n v="517.51"/>
    <x v="13"/>
    <x v="8"/>
    <x v="4"/>
  </r>
  <r>
    <s v="SUP.H.B01.LT.S13.E0010.SM20.SII._Z.ALL.LE.E.C"/>
    <x v="15"/>
    <x v="250"/>
    <x v="30"/>
    <x v="3"/>
    <x v="42"/>
    <n v="614.31179999999995"/>
    <s v="H:B01:LT:S13:E0010:SM20:SII:_Z:ALL:LE:E:C"/>
    <x v="1"/>
    <x v="0"/>
    <s v="LT"/>
    <s v="S13"/>
    <x v="69"/>
    <x v="11"/>
    <s v="SII"/>
    <s v="_Z"/>
    <s v="ALL"/>
    <s v="LE"/>
    <s v="E"/>
    <s v="C"/>
    <x v="250"/>
    <x v="31"/>
    <n v="614.31179999999995"/>
    <s v="H:B01:LT:S13:E0010:SM20:SII:_Z:ALL:LE:E:C20231"/>
    <n v="0"/>
    <n v="614.30999999999995"/>
    <x v="13"/>
    <x v="8"/>
    <x v="4"/>
  </r>
  <r>
    <s v="SUP.H.B01.LU.S13.E0010.SM20.SII._Z.ALL.LE.E.C"/>
    <x v="15"/>
    <x v="251"/>
    <x v="30"/>
    <x v="3"/>
    <x v="42"/>
    <n v="2491.0077999999999"/>
    <s v="H:B01:LU:S13:E0010:SM20:SII:_Z:ALL:LE:E:C"/>
    <x v="1"/>
    <x v="0"/>
    <s v="LU"/>
    <s v="S13"/>
    <x v="69"/>
    <x v="11"/>
    <s v="SII"/>
    <s v="_Z"/>
    <s v="ALL"/>
    <s v="LE"/>
    <s v="E"/>
    <s v="C"/>
    <x v="251"/>
    <x v="31"/>
    <n v="2491.0077999999999"/>
    <s v="H:B01:LU:S13:E0010:SM20:SII:_Z:ALL:LE:E:C20231"/>
    <n v="0"/>
    <n v="2491.0100000000002"/>
    <x v="13"/>
    <x v="8"/>
    <x v="4"/>
  </r>
  <r>
    <s v="SUP.H.B01.MT.S13.E0010.SM20.SII._Z.ALL.LE.E.C"/>
    <x v="15"/>
    <x v="252"/>
    <x v="30"/>
    <x v="3"/>
    <x v="42"/>
    <n v="1010.3368"/>
    <s v="H:B01:MT:S13:E0010:SM20:SII:_Z:ALL:LE:E:C"/>
    <x v="1"/>
    <x v="0"/>
    <s v="MT"/>
    <s v="S13"/>
    <x v="69"/>
    <x v="11"/>
    <s v="SII"/>
    <s v="_Z"/>
    <s v="ALL"/>
    <s v="LE"/>
    <s v="E"/>
    <s v="C"/>
    <x v="252"/>
    <x v="31"/>
    <n v="1010.3368"/>
    <s v="H:B01:MT:S13:E0010:SM20:SII:_Z:ALL:LE:E:C20231"/>
    <n v="0"/>
    <n v="1010.34"/>
    <x v="13"/>
    <x v="8"/>
    <x v="4"/>
  </r>
  <r>
    <s v="SUP.H.B01.NL.S13.E0010.SM20.SII._Z.ALL.LE.E.C"/>
    <x v="15"/>
    <x v="253"/>
    <x v="30"/>
    <x v="3"/>
    <x v="42"/>
    <n v="9183.9251000000004"/>
    <s v="H:B01:NL:S13:E0010:SM20:SII:_Z:ALL:LE:E:C"/>
    <x v="1"/>
    <x v="0"/>
    <s v="NL"/>
    <s v="S13"/>
    <x v="69"/>
    <x v="11"/>
    <s v="SII"/>
    <s v="_Z"/>
    <s v="ALL"/>
    <s v="LE"/>
    <s v="E"/>
    <s v="C"/>
    <x v="253"/>
    <x v="31"/>
    <n v="9183.9251000000004"/>
    <s v="H:B01:NL:S13:E0010:SM20:SII:_Z:ALL:LE:E:C20231"/>
    <n v="0"/>
    <n v="9183.93"/>
    <x v="13"/>
    <x v="8"/>
    <x v="4"/>
  </r>
  <r>
    <s v="SUP.H.B01.PT.S13.E0010.SM20.SII._Z.ALL.LE.E.C"/>
    <x v="15"/>
    <x v="256"/>
    <x v="30"/>
    <x v="3"/>
    <x v="42"/>
    <n v="8169.1171999999997"/>
    <s v="H:B01:PT:S13:E0010:SM20:SII:_Z:ALL:LE:E:C"/>
    <x v="1"/>
    <x v="0"/>
    <s v="PT"/>
    <s v="S13"/>
    <x v="69"/>
    <x v="11"/>
    <s v="SII"/>
    <s v="_Z"/>
    <s v="ALL"/>
    <s v="LE"/>
    <s v="E"/>
    <s v="C"/>
    <x v="256"/>
    <x v="31"/>
    <n v="8169.1171999999997"/>
    <s v="H:B01:PT:S13:E0010:SM20:SII:_Z:ALL:LE:E:C20231"/>
    <n v="0"/>
    <n v="8169.12"/>
    <x v="13"/>
    <x v="8"/>
    <x v="4"/>
  </r>
  <r>
    <s v="SUP.H.B01.SK.S13.E0010.SM20.SII._Z.ALL.LE.E.C"/>
    <x v="15"/>
    <x v="258"/>
    <x v="30"/>
    <x v="3"/>
    <x v="42"/>
    <n v="14367.5874"/>
    <s v="H:B01:SK:S13:E0010:SM20:SII:_Z:ALL:LE:E:C"/>
    <x v="1"/>
    <x v="0"/>
    <s v="SK"/>
    <s v="S13"/>
    <x v="69"/>
    <x v="11"/>
    <s v="SII"/>
    <s v="_Z"/>
    <s v="ALL"/>
    <s v="LE"/>
    <s v="E"/>
    <s v="C"/>
    <x v="258"/>
    <x v="31"/>
    <n v="14367.5874"/>
    <s v="H:B01:SK:S13:E0010:SM20:SII:_Z:ALL:LE:E:C20231"/>
    <n v="0"/>
    <n v="14367.59"/>
    <x v="13"/>
    <x v="8"/>
    <x v="4"/>
  </r>
  <r>
    <s v="SUP.H.B01.SI.S13.E0010.SM20.SII._Z.ALL.LE.E.C"/>
    <x v="15"/>
    <x v="259"/>
    <x v="30"/>
    <x v="3"/>
    <x v="42"/>
    <n v="2148.8163"/>
    <s v="H:B01:SI:S13:E0010:SM20:SII:_Z:ALL:LE:E:C"/>
    <x v="1"/>
    <x v="0"/>
    <s v="SI"/>
    <s v="S13"/>
    <x v="69"/>
    <x v="11"/>
    <s v="SII"/>
    <s v="_Z"/>
    <s v="ALL"/>
    <s v="LE"/>
    <s v="E"/>
    <s v="C"/>
    <x v="259"/>
    <x v="31"/>
    <n v="2148.8163"/>
    <s v="H:B01:SI:S13:E0010:SM20:SII:_Z:ALL:LE:E:C20231"/>
    <n v="0"/>
    <n v="2148.8200000000002"/>
    <x v="13"/>
    <x v="8"/>
    <x v="4"/>
  </r>
  <r>
    <s v="SUP.H.B01.ES.S13.E0010.SM20.SII._Z.ALL.LE.E.C"/>
    <x v="15"/>
    <x v="260"/>
    <x v="30"/>
    <x v="3"/>
    <x v="42"/>
    <n v="179724.26209999999"/>
    <s v="H:B01:ES:S13:E0010:SM20:SII:_Z:ALL:LE:E:C"/>
    <x v="1"/>
    <x v="0"/>
    <s v="ES"/>
    <s v="S13"/>
    <x v="69"/>
    <x v="11"/>
    <s v="SII"/>
    <s v="_Z"/>
    <s v="ALL"/>
    <s v="LE"/>
    <s v="E"/>
    <s v="C"/>
    <x v="260"/>
    <x v="31"/>
    <n v="179724.26209999999"/>
    <s v="H:B01:ES:S13:E0010:SM20:SII:_Z:ALL:LE:E:C20231"/>
    <n v="0"/>
    <n v="179724.26"/>
    <x v="13"/>
    <x v="8"/>
    <x v="4"/>
  </r>
  <r>
    <s v="SUP.H.B01.G00.S13.E0010.SM20.SII._Z.ALL.LE.E.C"/>
    <x v="15"/>
    <x v="255"/>
    <x v="30"/>
    <x v="3"/>
    <x v="42"/>
    <n v="95760.558399999994"/>
    <s v="H:B01:G00:S13:E0010:SM20:SII:_Z:ALL:LE:E:C"/>
    <x v="1"/>
    <x v="0"/>
    <s v="G00"/>
    <s v="S13"/>
    <x v="69"/>
    <x v="11"/>
    <s v="SII"/>
    <s v="_Z"/>
    <s v="ALL"/>
    <s v="LE"/>
    <s v="E"/>
    <s v="C"/>
    <x v="255"/>
    <x v="31"/>
    <n v="95760.558399999994"/>
    <s v="H:B01:G00:S13:E0010:SM20:SII:_Z:ALL:LE:E:C20231"/>
    <n v="0"/>
    <n v="95760.56"/>
    <x v="13"/>
    <x v="8"/>
    <x v="4"/>
  </r>
  <r>
    <s v="SUP.H.B01.E10.S13.E0010.SM20.SII._Z.ALL.LE.E.C"/>
    <x v="15"/>
    <x v="254"/>
    <x v="30"/>
    <x v="3"/>
    <x v="42"/>
    <n v="11852.4054"/>
    <s v="H:B01:E10:S13:E0010:SM20:SII:_Z:ALL:LE:E:C"/>
    <x v="1"/>
    <x v="0"/>
    <s v="E10"/>
    <s v="S13"/>
    <x v="69"/>
    <x v="11"/>
    <s v="SII"/>
    <s v="_Z"/>
    <s v="ALL"/>
    <s v="LE"/>
    <s v="E"/>
    <s v="C"/>
    <x v="254"/>
    <x v="31"/>
    <n v="11852.4054"/>
    <s v="H:B01:E10:S13:E0010:SM20:SII:_Z:ALL:LE:E:C20231"/>
    <n v="0"/>
    <n v="11852.41"/>
    <x v="13"/>
    <x v="8"/>
    <x v="4"/>
  </r>
  <r>
    <s v="SUP.H.B01.W1.S13.E0010.SM20.SII._Z.ALL.LE.E.C"/>
    <x v="15"/>
    <x v="257"/>
    <x v="30"/>
    <x v="3"/>
    <x v="42"/>
    <n v="121238.9207"/>
    <s v="H:B01:W1:S13:E0010:SM20:SII:_Z:ALL:LE:E:C"/>
    <x v="1"/>
    <x v="0"/>
    <s v="W1"/>
    <s v="S13"/>
    <x v="69"/>
    <x v="11"/>
    <s v="SII"/>
    <s v="_Z"/>
    <s v="ALL"/>
    <s v="LE"/>
    <s v="E"/>
    <s v="C"/>
    <x v="257"/>
    <x v="31"/>
    <n v="121238.9207"/>
    <s v="H:B01:W1:S13:E0010:SM20:SII:_Z:ALL:LE:E:C20231"/>
    <n v="0"/>
    <n v="121238.92"/>
    <x v="13"/>
    <x v="8"/>
    <x v="4"/>
  </r>
  <r>
    <s v="SUP.H.B01._X.S13.E0010.SM20.SII._Z.ALL.LE.E.C"/>
    <x v="15"/>
    <x v="262"/>
    <x v="30"/>
    <x v="3"/>
    <x v="42"/>
    <n v="19947.2601"/>
    <s v="H:B01:_X:S13:E0010:SM20:SII:_Z:ALL:LE:E:C"/>
    <x v="1"/>
    <x v="0"/>
    <s v="_X"/>
    <s v="S13"/>
    <x v="69"/>
    <x v="11"/>
    <s v="SII"/>
    <s v="_Z"/>
    <s v="ALL"/>
    <s v="LE"/>
    <s v="E"/>
    <s v="C"/>
    <x v="262"/>
    <x v="31"/>
    <n v="19947.2601"/>
    <s v="H:B01:_X:S13:E0010:SM20:SII:_Z:ALL:LE:E:C20231"/>
    <n v="0"/>
    <n v="19947.259999999998"/>
    <x v="13"/>
    <x v="8"/>
    <x v="4"/>
  </r>
  <r>
    <s v="SUP.H.B01.W0.S13.E0010.SM20.SII._Z.ALL.LE.E.C"/>
    <x v="15"/>
    <x v="261"/>
    <x v="30"/>
    <x v="3"/>
    <x v="42"/>
    <n v="911280.98"/>
    <s v="H:B01:W0:S13:E0010:SM20:SII:_Z:ALL:LE:E:C"/>
    <x v="1"/>
    <x v="0"/>
    <s v="W0"/>
    <s v="S13"/>
    <x v="69"/>
    <x v="11"/>
    <s v="SII"/>
    <s v="_Z"/>
    <s v="ALL"/>
    <s v="LE"/>
    <s v="E"/>
    <s v="C"/>
    <x v="261"/>
    <x v="31"/>
    <n v="911280.98"/>
    <s v="H:B01:W0:S13:E0010:SM20:SII:_Z:ALL:LE:E:C20231"/>
    <n v="0"/>
    <n v="911280.98"/>
    <x v="13"/>
    <x v="8"/>
    <x v="4"/>
  </r>
  <r>
    <s v="SUP.Q.B01._Z._Z.R0104.SM20.SII._Z._Z._Z.Z.C"/>
    <x v="0"/>
    <x v="0"/>
    <x v="30"/>
    <x v="3"/>
    <x v="44"/>
    <n v="20"/>
    <s v="Q:B01:_Z:_Z:R0104:SM20:SII:_Z:_Z:_Z:Z:C"/>
    <x v="0"/>
    <x v="0"/>
    <s v="_Z"/>
    <s v="_Z"/>
    <x v="0"/>
    <x v="11"/>
    <s v="SII"/>
    <s v="_Z"/>
    <s v="_Z"/>
    <s v="_Z"/>
    <s v="Z"/>
    <s v="C"/>
    <x v="0"/>
    <x v="33"/>
    <n v="20"/>
    <s v="Q:B01:_Z:_Z:R0104:SM20:SII:_Z:_Z:_Z:Z:C20233"/>
    <n v="0"/>
    <n v="20"/>
    <x v="0"/>
    <x v="8"/>
    <x v="1"/>
  </r>
  <r>
    <s v="SUP.Q.B01.W0._Z.P2110.SM20.SII._Z.ALL._Z.E.C"/>
    <x v="1"/>
    <x v="177"/>
    <x v="30"/>
    <x v="3"/>
    <x v="44"/>
    <n v="97312.313599999994"/>
    <s v="Q:B01:W0:_Z:P2110:SM20:SII:_Z:ALL:_Z:E:C"/>
    <x v="0"/>
    <x v="0"/>
    <s v="W0"/>
    <s v="_Z"/>
    <x v="98"/>
    <x v="11"/>
    <s v="SII"/>
    <s v="_Z"/>
    <s v="ALL"/>
    <s v="_Z"/>
    <s v="E"/>
    <s v="C"/>
    <x v="177"/>
    <x v="33"/>
    <n v="97312.313599999994"/>
    <s v="Q:B01:W0:_Z:P2110:SM20:SII:_Z:ALL:_Z:E:C20233"/>
    <n v="0"/>
    <n v="97312.31"/>
    <x v="1"/>
    <x v="8"/>
    <x v="1"/>
  </r>
  <r>
    <s v="SUP.Q.B01.W0._Z.P2130.SM20.SII._Z.ALL._Z.E.C"/>
    <x v="1"/>
    <x v="174"/>
    <x v="30"/>
    <x v="3"/>
    <x v="44"/>
    <n v="42631.790200000003"/>
    <s v="Q:B01:W0:_Z:P2130:SM20:SII:_Z:ALL:_Z:E:C"/>
    <x v="0"/>
    <x v="0"/>
    <s v="W0"/>
    <s v="_Z"/>
    <x v="95"/>
    <x v="11"/>
    <s v="SII"/>
    <s v="_Z"/>
    <s v="ALL"/>
    <s v="_Z"/>
    <s v="E"/>
    <s v="C"/>
    <x v="174"/>
    <x v="33"/>
    <n v="42631.790200000003"/>
    <s v="Q:B01:W0:_Z:P2130:SM20:SII:_Z:ALL:_Z:E:C20233"/>
    <n v="0"/>
    <n v="42631.79"/>
    <x v="1"/>
    <x v="8"/>
    <x v="1"/>
  </r>
  <r>
    <s v="SUP.Q.B01.W0._Z.P2135.SM20.SII._Z.ALL._Z.E.C"/>
    <x v="1"/>
    <x v="186"/>
    <x v="30"/>
    <x v="3"/>
    <x v="44"/>
    <n v="5671.5019000000002"/>
    <s v="Q:B01:W0:_Z:P2135:SM20:SII:_Z:ALL:_Z:E:C"/>
    <x v="0"/>
    <x v="0"/>
    <s v="W0"/>
    <s v="_Z"/>
    <x v="107"/>
    <x v="11"/>
    <s v="SII"/>
    <s v="_Z"/>
    <s v="ALL"/>
    <s v="_Z"/>
    <s v="E"/>
    <s v="C"/>
    <x v="186"/>
    <x v="33"/>
    <n v="5671.5019000000002"/>
    <s v="Q:B01:W0:_Z:P2135:SM20:SII:_Z:ALL:_Z:E:C20233"/>
    <n v="0"/>
    <n v="5671.5"/>
    <x v="1"/>
    <x v="8"/>
    <x v="1"/>
  </r>
  <r>
    <s v="SUP.Q.B01.W0._Z.P2144.SM20.SII._Z.ALL._Z.E.C"/>
    <x v="1"/>
    <x v="291"/>
    <x v="30"/>
    <x v="3"/>
    <x v="44"/>
    <n v="-148.1387"/>
    <s v="Q:B01:W0:_Z:P2144:SM20:SII:_Z:ALL:_Z:E:C"/>
    <x v="0"/>
    <x v="0"/>
    <s v="W0"/>
    <s v="_Z"/>
    <x v="161"/>
    <x v="11"/>
    <s v="SII"/>
    <s v="_Z"/>
    <s v="ALL"/>
    <s v="_Z"/>
    <s v="E"/>
    <s v="C"/>
    <x v="346"/>
    <x v="33"/>
    <n v="-148.1387"/>
    <s v="Q:B01:W0:_Z:P2144:SM20:SII:_Z:ALL:_Z:E:C20233"/>
    <n v="0"/>
    <n v="-148.13999999999999"/>
    <x v="1"/>
    <x v="8"/>
    <x v="1"/>
  </r>
  <r>
    <s v="SUP.Q.B01.W0._Z.P2148.SM20.SII._Z.ALL._Z.E.C"/>
    <x v="1"/>
    <x v="172"/>
    <x v="30"/>
    <x v="3"/>
    <x v="44"/>
    <n v="2363.0324999999998"/>
    <s v="Q:B01:W0:_Z:P2148:SM20:SII:_Z:ALL:_Z:E:C"/>
    <x v="0"/>
    <x v="0"/>
    <s v="W0"/>
    <s v="_Z"/>
    <x v="93"/>
    <x v="11"/>
    <s v="SII"/>
    <s v="_Z"/>
    <s v="ALL"/>
    <s v="_Z"/>
    <s v="E"/>
    <s v="C"/>
    <x v="172"/>
    <x v="33"/>
    <n v="2363.0324999999998"/>
    <s v="Q:B01:W0:_Z:P2148:SM20:SII:_Z:ALL:_Z:E:C20233"/>
    <n v="0"/>
    <n v="2363.0300000000002"/>
    <x v="1"/>
    <x v="8"/>
    <x v="1"/>
  </r>
  <r>
    <s v="SUP.Q.B01.W0._Z.P2160.SM20.SII._Z.ALL._Z.E.C"/>
    <x v="1"/>
    <x v="187"/>
    <x v="30"/>
    <x v="3"/>
    <x v="44"/>
    <n v="-1147.9277"/>
    <s v="Q:B01:W0:_Z:P2160:SM20:SII:_Z:ALL:_Z:E:C"/>
    <x v="0"/>
    <x v="0"/>
    <s v="W0"/>
    <s v="_Z"/>
    <x v="108"/>
    <x v="11"/>
    <s v="SII"/>
    <s v="_Z"/>
    <s v="ALL"/>
    <s v="_Z"/>
    <s v="E"/>
    <s v="C"/>
    <x v="187"/>
    <x v="33"/>
    <n v="-1147.9277"/>
    <s v="Q:B01:W0:_Z:P2160:SM20:SII:_Z:ALL:_Z:E:C20233"/>
    <n v="0"/>
    <n v="-1147.93"/>
    <x v="1"/>
    <x v="8"/>
    <x v="1"/>
  </r>
  <r>
    <s v="SUP.Q.B01.W0._Z.P2100.SM20.SII._Z.ALL._Z.E.C"/>
    <x v="1"/>
    <x v="180"/>
    <x v="30"/>
    <x v="3"/>
    <x v="44"/>
    <n v="146682.57180000001"/>
    <s v="Q:B01:W0:_Z:P2100:SM20:SII:_Z:ALL:_Z:E:C"/>
    <x v="0"/>
    <x v="0"/>
    <s v="W0"/>
    <s v="_Z"/>
    <x v="101"/>
    <x v="11"/>
    <s v="SII"/>
    <s v="_Z"/>
    <s v="ALL"/>
    <s v="_Z"/>
    <s v="E"/>
    <s v="C"/>
    <x v="180"/>
    <x v="33"/>
    <n v="146682.57180000001"/>
    <s v="Q:B01:W0:_Z:P2100:SM20:SII:_Z:ALL:_Z:E:C20233"/>
    <n v="0"/>
    <n v="146682.57"/>
    <x v="1"/>
    <x v="8"/>
    <x v="1"/>
  </r>
  <r>
    <s v="SUP.Q.B01.W0._Z.P2240.SM20.SII._Z.ALL._Z.E.C"/>
    <x v="1"/>
    <x v="1"/>
    <x v="30"/>
    <x v="3"/>
    <x v="44"/>
    <n v="-78595.2978"/>
    <s v="Q:B01:W0:_Z:P2240:SM20:SII:_Z:ALL:_Z:E:C"/>
    <x v="0"/>
    <x v="0"/>
    <s v="W0"/>
    <s v="_Z"/>
    <x v="1"/>
    <x v="11"/>
    <s v="SII"/>
    <s v="_Z"/>
    <s v="ALL"/>
    <s v="_Z"/>
    <s v="E"/>
    <s v="C"/>
    <x v="1"/>
    <x v="33"/>
    <n v="-78595.2978"/>
    <s v="Q:B01:W0:_Z:P2240:SM20:SII:_Z:ALL:_Z:E:C20233"/>
    <n v="0"/>
    <n v="-78595.3"/>
    <x v="1"/>
    <x v="8"/>
    <x v="1"/>
  </r>
  <r>
    <s v="SUP.Q.B01.W0._Z.P2250.SM20.SII._Z.ALL._Z.E.C"/>
    <x v="1"/>
    <x v="176"/>
    <x v="30"/>
    <x v="3"/>
    <x v="44"/>
    <n v="68087.274000000005"/>
    <s v="Q:B01:W0:_Z:P2250:SM20:SII:_Z:ALL:_Z:E:C"/>
    <x v="0"/>
    <x v="0"/>
    <s v="W0"/>
    <s v="_Z"/>
    <x v="97"/>
    <x v="11"/>
    <s v="SII"/>
    <s v="_Z"/>
    <s v="ALL"/>
    <s v="_Z"/>
    <s v="E"/>
    <s v="C"/>
    <x v="176"/>
    <x v="33"/>
    <n v="68087.274000000005"/>
    <s v="Q:B01:W0:_Z:P2250:SM20:SII:_Z:ALL:_Z:E:C20233"/>
    <n v="0"/>
    <n v="68087.27"/>
    <x v="1"/>
    <x v="8"/>
    <x v="1"/>
  </r>
  <r>
    <s v="SUP.Q.B01.W0._Z.P2440.SM20.SII._Z.ALL._Z.E.C"/>
    <x v="1"/>
    <x v="173"/>
    <x v="30"/>
    <x v="3"/>
    <x v="44"/>
    <n v="-9917.6146000000008"/>
    <s v="Q:B01:W0:_Z:P2440:SM20:SII:_Z:ALL:_Z:E:C"/>
    <x v="0"/>
    <x v="0"/>
    <s v="W0"/>
    <s v="_Z"/>
    <x v="94"/>
    <x v="11"/>
    <s v="SII"/>
    <s v="_Z"/>
    <s v="ALL"/>
    <s v="_Z"/>
    <s v="E"/>
    <s v="C"/>
    <x v="173"/>
    <x v="33"/>
    <n v="-9917.6146000000008"/>
    <s v="Q:B01:W0:_Z:P2440:SM20:SII:_Z:ALL:_Z:E:C20233"/>
    <n v="0"/>
    <n v="-9917.61"/>
    <x v="1"/>
    <x v="8"/>
    <x v="1"/>
  </r>
  <r>
    <s v="SUP.Q.B01.W0._Z.P2450.SM20.SII._Z.ALL._Z.E.C"/>
    <x v="1"/>
    <x v="181"/>
    <x v="30"/>
    <x v="3"/>
    <x v="44"/>
    <n v="8896.6502999999993"/>
    <s v="Q:B01:W0:_Z:P2450:SM20:SII:_Z:ALL:_Z:E:C"/>
    <x v="0"/>
    <x v="0"/>
    <s v="W0"/>
    <s v="_Z"/>
    <x v="102"/>
    <x v="11"/>
    <s v="SII"/>
    <s v="_Z"/>
    <s v="ALL"/>
    <s v="_Z"/>
    <s v="E"/>
    <s v="C"/>
    <x v="181"/>
    <x v="33"/>
    <n v="8896.6502999999993"/>
    <s v="Q:B01:W0:_Z:P2450:SM20:SII:_Z:ALL:_Z:E:C20233"/>
    <n v="0"/>
    <n v="8896.65"/>
    <x v="1"/>
    <x v="8"/>
    <x v="1"/>
  </r>
  <r>
    <s v="SUP.Q.B01.W0._Z.P3300.SM20.SII._Z.ALL._Z.E.C"/>
    <x v="1"/>
    <x v="182"/>
    <x v="30"/>
    <x v="3"/>
    <x v="44"/>
    <n v="67066.199800000002"/>
    <s v="Q:B01:W0:_Z:P3300:SM20:SII:_Z:ALL:_Z:E:C"/>
    <x v="0"/>
    <x v="0"/>
    <s v="W0"/>
    <s v="_Z"/>
    <x v="103"/>
    <x v="11"/>
    <s v="SII"/>
    <s v="_Z"/>
    <s v="ALL"/>
    <s v="_Z"/>
    <s v="E"/>
    <s v="C"/>
    <x v="182"/>
    <x v="33"/>
    <n v="67066.199800000002"/>
    <s v="Q:B01:W0:_Z:P3300:SM20:SII:_Z:ALL:_Z:E:C20233"/>
    <n v="0"/>
    <n v="67066.2"/>
    <x v="1"/>
    <x v="8"/>
    <x v="1"/>
  </r>
  <r>
    <s v="SUP.Q.B01.W0._Z.P3310.SM20.SII._Z.ALL._Z.E.C"/>
    <x v="1"/>
    <x v="185"/>
    <x v="30"/>
    <x v="3"/>
    <x v="44"/>
    <n v="-17433.0537"/>
    <s v="Q:B01:W0:_Z:P3310:SM20:SII:_Z:ALL:_Z:E:C"/>
    <x v="0"/>
    <x v="0"/>
    <s v="W0"/>
    <s v="_Z"/>
    <x v="106"/>
    <x v="11"/>
    <s v="SII"/>
    <s v="_Z"/>
    <s v="ALL"/>
    <s v="_Z"/>
    <s v="E"/>
    <s v="C"/>
    <x v="185"/>
    <x v="33"/>
    <n v="-17433.0537"/>
    <s v="Q:B01:W0:_Z:P3310:SM20:SII:_Z:ALL:_Z:E:C20233"/>
    <n v="0"/>
    <n v="-17433.05"/>
    <x v="1"/>
    <x v="8"/>
    <x v="1"/>
  </r>
  <r>
    <s v="SUP.Q.B01.W0._Z.P0000.SM20.SII._Z.ALL._Z.E.C"/>
    <x v="1"/>
    <x v="179"/>
    <x v="30"/>
    <x v="3"/>
    <x v="44"/>
    <n v="49633.145100000002"/>
    <s v="Q:B01:W0:_Z:P0000:SM20:SII:_Z:ALL:_Z:E:C"/>
    <x v="0"/>
    <x v="0"/>
    <s v="W0"/>
    <s v="_Z"/>
    <x v="100"/>
    <x v="11"/>
    <s v="SII"/>
    <s v="_Z"/>
    <s v="ALL"/>
    <s v="_Z"/>
    <s v="E"/>
    <s v="C"/>
    <x v="179"/>
    <x v="33"/>
    <n v="49633.145100000002"/>
    <s v="Q:B01:W0:_Z:P0000:SM20:SII:_Z:ALL:_Z:E:C20233"/>
    <n v="0"/>
    <n v="49633.15"/>
    <x v="1"/>
    <x v="8"/>
    <x v="1"/>
  </r>
  <r>
    <s v="SUP.Q.B01.W0._Z.I2513.SM20.SII._Z._Z._Z.PCT.C"/>
    <x v="1"/>
    <x v="178"/>
    <x v="30"/>
    <x v="3"/>
    <x v="44"/>
    <n v="66.34"/>
    <s v="Q:B01:W0:_Z:I2513:SM20:SII:_Z:_Z:_Z:PCT:C"/>
    <x v="0"/>
    <x v="0"/>
    <s v="W0"/>
    <s v="_Z"/>
    <x v="99"/>
    <x v="11"/>
    <s v="SII"/>
    <s v="_Z"/>
    <s v="_Z"/>
    <s v="_Z"/>
    <s v="PCT"/>
    <s v="C"/>
    <x v="178"/>
    <x v="33"/>
    <n v="0.66339999999999999"/>
    <s v="Q:B01:W0:_Z:I2513:SM20:SII:_Z:_Z:_Z:PCT:C20233"/>
    <n v="0"/>
    <n v="66.34"/>
    <x v="1"/>
    <x v="8"/>
    <x v="1"/>
  </r>
  <r>
    <s v="SUP.Q.B01.W0._Z.I2531.SM20.SII._Z._Z._Z.PCT.C"/>
    <x v="1"/>
    <x v="175"/>
    <x v="30"/>
    <x v="3"/>
    <x v="44"/>
    <n v="29.06"/>
    <s v="Q:B01:W0:_Z:I2531:SM20:SII:_Z:_Z:_Z:PCT:C"/>
    <x v="0"/>
    <x v="0"/>
    <s v="W0"/>
    <s v="_Z"/>
    <x v="96"/>
    <x v="11"/>
    <s v="SII"/>
    <s v="_Z"/>
    <s v="_Z"/>
    <s v="_Z"/>
    <s v="PCT"/>
    <s v="C"/>
    <x v="175"/>
    <x v="33"/>
    <n v="0.29059999999999997"/>
    <s v="Q:B01:W0:_Z:I2531:SM20:SII:_Z:_Z:_Z:PCT:C20233"/>
    <n v="0"/>
    <n v="29.06"/>
    <x v="1"/>
    <x v="8"/>
    <x v="1"/>
  </r>
  <r>
    <s v="SUP.Q.B01.W0._Z.I2527.SM20.SII._Z._Z._Z.PCT.C"/>
    <x v="1"/>
    <x v="188"/>
    <x v="30"/>
    <x v="3"/>
    <x v="44"/>
    <n v="3.87"/>
    <s v="Q:B01:W0:_Z:I2527:SM20:SII:_Z:_Z:_Z:PCT:C"/>
    <x v="0"/>
    <x v="0"/>
    <s v="W0"/>
    <s v="_Z"/>
    <x v="109"/>
    <x v="11"/>
    <s v="SII"/>
    <s v="_Z"/>
    <s v="_Z"/>
    <s v="_Z"/>
    <s v="PCT"/>
    <s v="C"/>
    <x v="188"/>
    <x v="33"/>
    <n v="3.8699999999999998E-2"/>
    <s v="Q:B01:W0:_Z:I2527:SM20:SII:_Z:_Z:_Z:PCT:C20233"/>
    <n v="0"/>
    <n v="3.87"/>
    <x v="1"/>
    <x v="8"/>
    <x v="1"/>
  </r>
  <r>
    <s v="SUP.Q.B01.W0._Z.I2120.SM20.SII._Z._Z._Z.PCT.C"/>
    <x v="1"/>
    <x v="189"/>
    <x v="30"/>
    <x v="3"/>
    <x v="44"/>
    <n v="1.65"/>
    <s v="Q:B01:W0:_Z:I2120:SM20:SII:_Z:_Z:_Z:PCT:C"/>
    <x v="0"/>
    <x v="0"/>
    <s v="W0"/>
    <s v="_Z"/>
    <x v="110"/>
    <x v="11"/>
    <s v="SII"/>
    <s v="_Z"/>
    <s v="_Z"/>
    <s v="_Z"/>
    <s v="PCT"/>
    <s v="C"/>
    <x v="189"/>
    <x v="33"/>
    <n v="1.6500000000000001E-2"/>
    <s v="Q:B01:W0:_Z:I2120:SM20:SII:_Z:_Z:_Z:PCT:C20233"/>
    <n v="0"/>
    <n v="1.65"/>
    <x v="1"/>
    <x v="8"/>
    <x v="1"/>
  </r>
  <r>
    <s v="SUP.Q.B01.W0._Z.I2003.SM20.SII._Z._Z._Z.PCT.C"/>
    <x v="1"/>
    <x v="184"/>
    <x v="30"/>
    <x v="3"/>
    <x v="44"/>
    <n v="11.16"/>
    <s v="Q:B01:W0:_Z:I2003:SM20:SII:_Z:_Z:_Z:PCT:C"/>
    <x v="0"/>
    <x v="0"/>
    <s v="W0"/>
    <s v="_Z"/>
    <x v="105"/>
    <x v="11"/>
    <s v="SII"/>
    <s v="_Z"/>
    <s v="_Z"/>
    <s v="_Z"/>
    <s v="PCT"/>
    <s v="C"/>
    <x v="184"/>
    <x v="33"/>
    <n v="0.1116"/>
    <s v="Q:B01:W0:_Z:I2003:SM20:SII:_Z:_Z:_Z:PCT:C20233"/>
    <n v="0"/>
    <n v="11.16"/>
    <x v="1"/>
    <x v="8"/>
    <x v="1"/>
  </r>
  <r>
    <s v="SUP.Q.B01.W0._Z.I2004.SM20.SII._Z._Z._Z.PCT.C"/>
    <x v="1"/>
    <x v="183"/>
    <x v="30"/>
    <x v="3"/>
    <x v="44"/>
    <n v="0.72"/>
    <s v="Q:B01:W0:_Z:I2004:SM20:SII:_Z:_Z:_Z:PCT:C"/>
    <x v="0"/>
    <x v="0"/>
    <s v="W0"/>
    <s v="_Z"/>
    <x v="104"/>
    <x v="11"/>
    <s v="SII"/>
    <s v="_Z"/>
    <s v="_Z"/>
    <s v="_Z"/>
    <s v="PCT"/>
    <s v="C"/>
    <x v="183"/>
    <x v="33"/>
    <n v="7.1999999999999998E-3"/>
    <s v="Q:B01:W0:_Z:I2004:SM20:SII:_Z:_Z:_Z:PCT:C20233"/>
    <n v="0"/>
    <n v="0.72"/>
    <x v="1"/>
    <x v="8"/>
    <x v="1"/>
  </r>
  <r>
    <s v="SUP.Q.B01.W0._Z.I2100.SM20.SII._Z._Z._Z.PCT.C"/>
    <x v="1"/>
    <x v="171"/>
    <x v="30"/>
    <x v="3"/>
    <x v="44"/>
    <n v="53.580000000000013"/>
    <s v="Q:B01:W0:_Z:I2100:SM20:SII:_Z:_Z:_Z:PCT:C"/>
    <x v="0"/>
    <x v="0"/>
    <s v="W0"/>
    <s v="_Z"/>
    <x v="92"/>
    <x v="11"/>
    <s v="SII"/>
    <s v="_Z"/>
    <s v="_Z"/>
    <s v="_Z"/>
    <s v="PCT"/>
    <s v="C"/>
    <x v="171"/>
    <x v="33"/>
    <n v="0.53580000000000017"/>
    <s v="Q:B01:W0:_Z:I2100:SM20:SII:_Z:_Z:_Z:PCT:C20233"/>
    <n v="0"/>
    <n v="53.58"/>
    <x v="1"/>
    <x v="8"/>
    <x v="1"/>
  </r>
  <r>
    <s v="SUP.Q.B01.W0._Z.I2110.SM20.SII._Z._Z._Z.PCT.C"/>
    <x v="1"/>
    <x v="263"/>
    <x v="30"/>
    <x v="3"/>
    <x v="44"/>
    <n v="0.33"/>
    <s v="Q:B01:W0:_Z:I2110:SM20:SII:_Z:_Z:_Z:PCT:C"/>
    <x v="0"/>
    <x v="0"/>
    <s v="W0"/>
    <s v="_Z"/>
    <x v="146"/>
    <x v="11"/>
    <s v="SII"/>
    <s v="_Z"/>
    <s v="_Z"/>
    <s v="_Z"/>
    <s v="PCT"/>
    <s v="C"/>
    <x v="263"/>
    <x v="33"/>
    <n v="3.3E-3"/>
    <s v="Q:B01:W0:_Z:I2110:SM20:SII:_Z:_Z:_Z:PCT:C20233"/>
    <n v="0"/>
    <n v="0.33"/>
    <x v="1"/>
    <x v="8"/>
    <x v="1"/>
  </r>
  <r>
    <s v="SUP.Q.B01.W0._Z.A0010.SM20.SII._Z.ALL.LE.E.C"/>
    <x v="2"/>
    <x v="10"/>
    <x v="30"/>
    <x v="3"/>
    <x v="44"/>
    <n v="1359.7342000000001"/>
    <s v="Q:B01:W0:_Z:A0010:SM20:SII:_Z:ALL:LE:E:C"/>
    <x v="0"/>
    <x v="0"/>
    <s v="W0"/>
    <s v="_Z"/>
    <x v="5"/>
    <x v="11"/>
    <s v="SII"/>
    <s v="_Z"/>
    <s v="ALL"/>
    <s v="LE"/>
    <s v="E"/>
    <s v="C"/>
    <x v="10"/>
    <x v="33"/>
    <n v="1359.7342000000001"/>
    <s v="Q:B01:W0:_Z:A0010:SM20:SII:_Z:ALL:LE:E:C20233"/>
    <n v="0"/>
    <n v="1359.73"/>
    <x v="2"/>
    <x v="8"/>
    <x v="1"/>
  </r>
  <r>
    <s v="SUP.Q.B01.W0._Z.A1140.SM20.SII._Z.ALL.LE.E.C"/>
    <x v="2"/>
    <x v="16"/>
    <x v="30"/>
    <x v="3"/>
    <x v="44"/>
    <n v="5497.1297999999997"/>
    <s v="Q:B01:W0:_Z:A1140:SM20:SII:_Z:ALL:LE:E:C"/>
    <x v="0"/>
    <x v="0"/>
    <s v="W0"/>
    <s v="_Z"/>
    <x v="2"/>
    <x v="11"/>
    <s v="SII"/>
    <s v="_Z"/>
    <s v="ALL"/>
    <s v="LE"/>
    <s v="E"/>
    <s v="C"/>
    <x v="16"/>
    <x v="33"/>
    <n v="5497.1297999999997"/>
    <s v="Q:B01:W0:_Z:A1140:SM20:SII:_Z:ALL:LE:E:C20233"/>
    <n v="0"/>
    <n v="5497.13"/>
    <x v="2"/>
    <x v="8"/>
    <x v="1"/>
  </r>
  <r>
    <s v="SUP.Q.B01.W0.S121.A1140.SM20.SII._Z.ALL.LE.E.C"/>
    <x v="2"/>
    <x v="2"/>
    <x v="30"/>
    <x v="3"/>
    <x v="44"/>
    <n v="96.476100000000002"/>
    <s v="Q:B01:W0:S121:A1140:SM20:SII:_Z:ALL:LE:E:C"/>
    <x v="0"/>
    <x v="0"/>
    <s v="W0"/>
    <s v="S121"/>
    <x v="2"/>
    <x v="11"/>
    <s v="SII"/>
    <s v="_Z"/>
    <s v="ALL"/>
    <s v="LE"/>
    <s v="E"/>
    <s v="C"/>
    <x v="2"/>
    <x v="33"/>
    <n v="96.476100000000002"/>
    <s v="Q:B01:W0:S121:A1140:SM20:SII:_Z:ALL:LE:E:C20233"/>
    <n v="0"/>
    <n v="96.48"/>
    <x v="2"/>
    <x v="8"/>
    <x v="1"/>
  </r>
  <r>
    <s v="SUP.Q.B01.W0.S13.A1140.SM20.SII._Z.ALL.LE.E.C"/>
    <x v="2"/>
    <x v="4"/>
    <x v="30"/>
    <x v="3"/>
    <x v="44"/>
    <n v="281.66140000000001"/>
    <s v="Q:B01:W0:S13:A1140:SM20:SII:_Z:ALL:LE:E:C"/>
    <x v="0"/>
    <x v="0"/>
    <s v="W0"/>
    <s v="S13"/>
    <x v="2"/>
    <x v="11"/>
    <s v="SII"/>
    <s v="_Z"/>
    <s v="ALL"/>
    <s v="LE"/>
    <s v="E"/>
    <s v="C"/>
    <x v="4"/>
    <x v="33"/>
    <n v="281.66140000000001"/>
    <s v="Q:B01:W0:S13:A1140:SM20:SII:_Z:ALL:LE:E:C20233"/>
    <n v="0"/>
    <n v="281.66000000000003"/>
    <x v="2"/>
    <x v="8"/>
    <x v="1"/>
  </r>
  <r>
    <s v="SUP.Q.B01.W0.S122Z.A1140.SM20.SII._Z.ALL.LE.E.C"/>
    <x v="2"/>
    <x v="3"/>
    <x v="30"/>
    <x v="3"/>
    <x v="44"/>
    <n v="602.88980000000004"/>
    <s v="Q:B01:W0:S122Z:A1140:SM20:SII:_Z:ALL:LE:E:C"/>
    <x v="0"/>
    <x v="0"/>
    <s v="W0"/>
    <s v="S122Z"/>
    <x v="2"/>
    <x v="11"/>
    <s v="SII"/>
    <s v="_Z"/>
    <s v="ALL"/>
    <s v="LE"/>
    <s v="E"/>
    <s v="C"/>
    <x v="3"/>
    <x v="33"/>
    <n v="602.88980000000004"/>
    <s v="Q:B01:W0:S122Z:A1140:SM20:SII:_Z:ALL:LE:E:C20233"/>
    <n v="0"/>
    <n v="602.89"/>
    <x v="2"/>
    <x v="8"/>
    <x v="1"/>
  </r>
  <r>
    <s v="SUP.Q.B01.W0.S12R.A1140.SM20.SII._Z.ALL.LE.E.C"/>
    <x v="2"/>
    <x v="8"/>
    <x v="30"/>
    <x v="3"/>
    <x v="44"/>
    <n v="405.99149999999997"/>
    <s v="Q:B01:W0:S12R:A1140:SM20:SII:_Z:ALL:LE:E:C"/>
    <x v="0"/>
    <x v="0"/>
    <s v="W0"/>
    <s v="S12R"/>
    <x v="2"/>
    <x v="11"/>
    <s v="SII"/>
    <s v="_Z"/>
    <s v="ALL"/>
    <s v="LE"/>
    <s v="E"/>
    <s v="C"/>
    <x v="8"/>
    <x v="33"/>
    <n v="405.99149999999997"/>
    <s v="Q:B01:W0:S12R:A1140:SM20:SII:_Z:ALL:LE:E:C20233"/>
    <n v="0"/>
    <n v="405.99"/>
    <x v="2"/>
    <x v="8"/>
    <x v="1"/>
  </r>
  <r>
    <s v="SUP.Q.B01.W0.S11.A1140.SM20.SII._Z.ALL.LE.E.C"/>
    <x v="2"/>
    <x v="7"/>
    <x v="30"/>
    <x v="3"/>
    <x v="44"/>
    <n v="2036.9147"/>
    <s v="Q:B01:W0:S11:A1140:SM20:SII:_Z:ALL:LE:E:C"/>
    <x v="0"/>
    <x v="0"/>
    <s v="W0"/>
    <s v="S11"/>
    <x v="2"/>
    <x v="11"/>
    <s v="SII"/>
    <s v="_Z"/>
    <s v="ALL"/>
    <s v="LE"/>
    <s v="E"/>
    <s v="C"/>
    <x v="7"/>
    <x v="33"/>
    <n v="2036.9147"/>
    <s v="Q:B01:W0:S11:A1140:SM20:SII:_Z:ALL:LE:E:C20233"/>
    <n v="0"/>
    <n v="2036.91"/>
    <x v="2"/>
    <x v="8"/>
    <x v="1"/>
  </r>
  <r>
    <s v="SUP.Q.B01.W0.S14.A1140.SM20.SII._Z.ALL.LE.E.C"/>
    <x v="2"/>
    <x v="6"/>
    <x v="30"/>
    <x v="3"/>
    <x v="44"/>
    <n v="2073.1963000000001"/>
    <s v="Q:B01:W0:S14:A1140:SM20:SII:_Z:ALL:LE:E:C"/>
    <x v="0"/>
    <x v="0"/>
    <s v="W0"/>
    <s v="S14"/>
    <x v="2"/>
    <x v="11"/>
    <s v="SII"/>
    <s v="_Z"/>
    <s v="ALL"/>
    <s v="LE"/>
    <s v="E"/>
    <s v="C"/>
    <x v="6"/>
    <x v="33"/>
    <n v="2073.1963000000001"/>
    <s v="Q:B01:W0:S14:A1140:SM20:SII:_Z:ALL:LE:E:C20233"/>
    <n v="0"/>
    <n v="2073.1999999999998"/>
    <x v="2"/>
    <x v="8"/>
    <x v="1"/>
  </r>
  <r>
    <s v="SUP.Q.B01.W0._Z.A1200.SM20.SII._Z.ALL.LE.E.C"/>
    <x v="2"/>
    <x v="11"/>
    <x v="30"/>
    <x v="3"/>
    <x v="44"/>
    <n v="1048.1027999999999"/>
    <s v="Q:B01:W0:_Z:A1200:SM20:SII:_Z:ALL:LE:E:C"/>
    <x v="0"/>
    <x v="0"/>
    <s v="W0"/>
    <s v="_Z"/>
    <x v="6"/>
    <x v="11"/>
    <s v="SII"/>
    <s v="_Z"/>
    <s v="ALL"/>
    <s v="LE"/>
    <s v="E"/>
    <s v="C"/>
    <x v="11"/>
    <x v="33"/>
    <n v="1048.1027999999999"/>
    <s v="Q:B01:W0:_Z:A1200:SM20:SII:_Z:ALL:LE:E:C20233"/>
    <n v="0"/>
    <n v="1048.0999999999999"/>
    <x v="2"/>
    <x v="8"/>
    <x v="1"/>
  </r>
  <r>
    <s v="SUP.Q.B01.W0._Z.A1301.SM20.SII._Z.ALL.LE.E.C"/>
    <x v="2"/>
    <x v="13"/>
    <x v="30"/>
    <x v="3"/>
    <x v="44"/>
    <n v="69.481399999999994"/>
    <s v="Q:B01:W0:_Z:A1301:SM20:SII:_Z:ALL:LE:E:C"/>
    <x v="0"/>
    <x v="0"/>
    <s v="W0"/>
    <s v="_Z"/>
    <x v="8"/>
    <x v="11"/>
    <s v="SII"/>
    <s v="_Z"/>
    <s v="ALL"/>
    <s v="LE"/>
    <s v="E"/>
    <s v="C"/>
    <x v="13"/>
    <x v="33"/>
    <n v="69.481399999999994"/>
    <s v="Q:B01:W0:_Z:A1301:SM20:SII:_Z:ALL:LE:E:C20233"/>
    <n v="0"/>
    <n v="69.48"/>
    <x v="2"/>
    <x v="8"/>
    <x v="1"/>
  </r>
  <r>
    <s v="SUP.Q.B01.W0._Z.A1401.SM20.SII._Z.ALL.LE.E.C"/>
    <x v="2"/>
    <x v="12"/>
    <x v="30"/>
    <x v="3"/>
    <x v="44"/>
    <n v="897.95190000000002"/>
    <s v="Q:B01:W0:_Z:A1401:SM20:SII:_Z:ALL:LE:E:C"/>
    <x v="0"/>
    <x v="0"/>
    <s v="W0"/>
    <s v="_Z"/>
    <x v="7"/>
    <x v="11"/>
    <s v="SII"/>
    <s v="_Z"/>
    <s v="ALL"/>
    <s v="LE"/>
    <s v="E"/>
    <s v="C"/>
    <x v="12"/>
    <x v="33"/>
    <n v="897.95190000000002"/>
    <s v="Q:B01:W0:_Z:A1401:SM20:SII:_Z:ALL:LE:E:C20233"/>
    <n v="0"/>
    <n v="897.95"/>
    <x v="2"/>
    <x v="8"/>
    <x v="1"/>
  </r>
  <r>
    <s v="SUP.Q.B01.W0._Z.A1410.SM20.SII._Z.ALL.LE.E.C"/>
    <x v="2"/>
    <x v="9"/>
    <x v="30"/>
    <x v="3"/>
    <x v="44"/>
    <n v="859.42089999999996"/>
    <s v="Q:B01:W0:_Z:A1410:SM20:SII:_Z:ALL:LE:E:C"/>
    <x v="0"/>
    <x v="0"/>
    <s v="W0"/>
    <s v="_Z"/>
    <x v="4"/>
    <x v="11"/>
    <s v="SII"/>
    <s v="_Z"/>
    <s v="ALL"/>
    <s v="LE"/>
    <s v="E"/>
    <s v="C"/>
    <x v="9"/>
    <x v="33"/>
    <n v="859.42089999999996"/>
    <s v="Q:B01:W0:_Z:A1410:SM20:SII:_Z:ALL:LE:E:C20233"/>
    <n v="0"/>
    <n v="859.42"/>
    <x v="2"/>
    <x v="8"/>
    <x v="1"/>
  </r>
  <r>
    <s v="SUP.Q.B01.W0._Z.A1420.SM20.SII._Z.ALL.LE.E.C"/>
    <x v="2"/>
    <x v="5"/>
    <x v="30"/>
    <x v="3"/>
    <x v="44"/>
    <n v="38.531100000000002"/>
    <s v="Q:B01:W0:_Z:A1420:SM20:SII:_Z:ALL:LE:E:C"/>
    <x v="0"/>
    <x v="0"/>
    <s v="W0"/>
    <s v="_Z"/>
    <x v="3"/>
    <x v="11"/>
    <s v="SII"/>
    <s v="_Z"/>
    <s v="ALL"/>
    <s v="LE"/>
    <s v="E"/>
    <s v="C"/>
    <x v="5"/>
    <x v="33"/>
    <n v="38.531100000000002"/>
    <s v="Q:B01:W0:_Z:A1420:SM20:SII:_Z:ALL:LE:E:C20233"/>
    <n v="0"/>
    <n v="38.53"/>
    <x v="2"/>
    <x v="8"/>
    <x v="1"/>
  </r>
  <r>
    <s v="SUP.Q.B01.W0._Z.A2120.SM20.SII._Z.ALL.LE.E.C"/>
    <x v="2"/>
    <x v="15"/>
    <x v="30"/>
    <x v="3"/>
    <x v="44"/>
    <n v="76.138499999999993"/>
    <s v="Q:B01:W0:_Z:A2120:SM20:SII:_Z:ALL:LE:E:C"/>
    <x v="0"/>
    <x v="0"/>
    <s v="W0"/>
    <s v="_Z"/>
    <x v="10"/>
    <x v="11"/>
    <s v="SII"/>
    <s v="_Z"/>
    <s v="ALL"/>
    <s v="LE"/>
    <s v="E"/>
    <s v="C"/>
    <x v="15"/>
    <x v="33"/>
    <n v="76.138499999999993"/>
    <s v="Q:B01:W0:_Z:A2120:SM20:SII:_Z:ALL:LE:E:C20233"/>
    <n v="0"/>
    <n v="76.14"/>
    <x v="2"/>
    <x v="8"/>
    <x v="1"/>
  </r>
  <r>
    <s v="SUP.Q.B01.W0._Z.A3200.SM20.SII._Z.ALL.LE.E.C"/>
    <x v="2"/>
    <x v="14"/>
    <x v="30"/>
    <x v="3"/>
    <x v="44"/>
    <n v="33.713700000000003"/>
    <s v="Q:B01:W0:_Z:A3200:SM20:SII:_Z:ALL:LE:E:C"/>
    <x v="0"/>
    <x v="0"/>
    <s v="W0"/>
    <s v="_Z"/>
    <x v="9"/>
    <x v="11"/>
    <s v="SII"/>
    <s v="_Z"/>
    <s v="ALL"/>
    <s v="LE"/>
    <s v="E"/>
    <s v="C"/>
    <x v="14"/>
    <x v="33"/>
    <n v="33.713700000000003"/>
    <s v="Q:B01:W0:_Z:A3200:SM20:SII:_Z:ALL:LE:E:C20233"/>
    <n v="0"/>
    <n v="33.71"/>
    <x v="2"/>
    <x v="8"/>
    <x v="1"/>
  </r>
  <r>
    <s v="SUP.Q.B01.W0._Z.A9600.SM20.SII._Z.ALL.LE.E.C"/>
    <x v="2"/>
    <x v="17"/>
    <x v="30"/>
    <x v="3"/>
    <x v="44"/>
    <n v="235.7133"/>
    <s v="Q:B01:W0:_Z:A9600:SM20:SII:_Z:ALL:LE:E:C"/>
    <x v="0"/>
    <x v="0"/>
    <s v="W0"/>
    <s v="_Z"/>
    <x v="11"/>
    <x v="11"/>
    <s v="SII"/>
    <s v="_Z"/>
    <s v="ALL"/>
    <s v="LE"/>
    <s v="E"/>
    <s v="C"/>
    <x v="17"/>
    <x v="33"/>
    <n v="235.7133"/>
    <s v="Q:B01:W0:_Z:A9600:SM20:SII:_Z:ALL:LE:E:C20233"/>
    <n v="0"/>
    <n v="235.71"/>
    <x v="2"/>
    <x v="8"/>
    <x v="1"/>
  </r>
  <r>
    <s v="SUP.Q.B01.W0._Z.A0000.SM20.SII._Z.ALL.LE.E.C"/>
    <x v="2"/>
    <x v="18"/>
    <x v="30"/>
    <x v="3"/>
    <x v="44"/>
    <n v="9217.9657000000007"/>
    <s v="Q:B01:W0:_Z:A0000:SM20:SII:_Z:ALL:LE:E:C"/>
    <x v="0"/>
    <x v="0"/>
    <s v="W0"/>
    <s v="_Z"/>
    <x v="12"/>
    <x v="11"/>
    <s v="SII"/>
    <s v="_Z"/>
    <s v="ALL"/>
    <s v="LE"/>
    <s v="E"/>
    <s v="C"/>
    <x v="18"/>
    <x v="33"/>
    <n v="9217.9657000000007"/>
    <s v="Q:B01:W0:_Z:A0000:SM20:SII:_Z:ALL:LE:E:C20233"/>
    <n v="0"/>
    <n v="9217.9699999999993"/>
    <x v="2"/>
    <x v="8"/>
    <x v="1"/>
  </r>
  <r>
    <s v="SUP.Q.B01.W0._Z.I3063.SM20.SII._Z._Z._Z.PCT.C"/>
    <x v="2"/>
    <x v="20"/>
    <x v="30"/>
    <x v="3"/>
    <x v="44"/>
    <n v="78.84"/>
    <s v="Q:B01:W0:_Z:I3063:SM20:SII:_Z:_Z:_Z:PCT:C"/>
    <x v="0"/>
    <x v="0"/>
    <s v="W0"/>
    <s v="_Z"/>
    <x v="14"/>
    <x v="11"/>
    <s v="SII"/>
    <s v="_Z"/>
    <s v="_Z"/>
    <s v="_Z"/>
    <s v="PCT"/>
    <s v="C"/>
    <x v="20"/>
    <x v="33"/>
    <n v="0.78839999999999999"/>
    <s v="Q:B01:W0:_Z:I3063:SM20:SII:_Z:_Z:_Z:PCT:C20233"/>
    <n v="0"/>
    <n v="78.84"/>
    <x v="2"/>
    <x v="8"/>
    <x v="1"/>
  </r>
  <r>
    <s v="SUP.Q.B01.W0._Z.I3053.SM20.SII._Z._Z._Z.PCT.C"/>
    <x v="2"/>
    <x v="19"/>
    <x v="30"/>
    <x v="3"/>
    <x v="44"/>
    <n v="21.16"/>
    <s v="Q:B01:W0:_Z:I3053:SM20:SII:_Z:_Z:_Z:PCT:C"/>
    <x v="0"/>
    <x v="0"/>
    <s v="W0"/>
    <s v="_Z"/>
    <x v="13"/>
    <x v="11"/>
    <s v="SII"/>
    <s v="_Z"/>
    <s v="_Z"/>
    <s v="_Z"/>
    <s v="PCT"/>
    <s v="C"/>
    <x v="19"/>
    <x v="33"/>
    <n v="0.21160000000000001"/>
    <s v="Q:B01:W0:_Z:I3053:SM20:SII:_Z:_Z:_Z:PCT:C20233"/>
    <n v="0"/>
    <n v="21.16"/>
    <x v="2"/>
    <x v="8"/>
    <x v="1"/>
  </r>
  <r>
    <s v="SUP.Q.B01.W0._Z.L1150.SM20.SII._Z.ALL.LE.E.C"/>
    <x v="3"/>
    <x v="35"/>
    <x v="30"/>
    <x v="3"/>
    <x v="44"/>
    <n v="5907.3836000000001"/>
    <s v="Q:B01:W0:_Z:L1150:SM20:SII:_Z:ALL:LE:E:C"/>
    <x v="0"/>
    <x v="0"/>
    <s v="W0"/>
    <s v="_Z"/>
    <x v="15"/>
    <x v="11"/>
    <s v="SII"/>
    <s v="_Z"/>
    <s v="ALL"/>
    <s v="LE"/>
    <s v="E"/>
    <s v="C"/>
    <x v="35"/>
    <x v="33"/>
    <n v="5907.3836000000001"/>
    <s v="Q:B01:W0:_Z:L1150:SM20:SII:_Z:ALL:LE:E:C20233"/>
    <n v="0"/>
    <n v="5907.38"/>
    <x v="3"/>
    <x v="8"/>
    <x v="1"/>
  </r>
  <r>
    <s v="SUP.Q.B01.W0.S121.L1150.SM20.SII._Z.ALL.LE.E.C"/>
    <x v="3"/>
    <x v="21"/>
    <x v="30"/>
    <x v="3"/>
    <x v="44"/>
    <n v="232.358"/>
    <s v="Q:B01:W0:S121:L1150:SM20:SII:_Z:ALL:LE:E:C"/>
    <x v="0"/>
    <x v="0"/>
    <s v="W0"/>
    <s v="S121"/>
    <x v="15"/>
    <x v="11"/>
    <s v="SII"/>
    <s v="_Z"/>
    <s v="ALL"/>
    <s v="LE"/>
    <s v="E"/>
    <s v="C"/>
    <x v="21"/>
    <x v="33"/>
    <n v="232.358"/>
    <s v="Q:B01:W0:S121:L1150:SM20:SII:_Z:ALL:LE:E:C20233"/>
    <n v="0"/>
    <n v="232.36"/>
    <x v="3"/>
    <x v="8"/>
    <x v="1"/>
  </r>
  <r>
    <s v="SUP.Q.B01.W0.S13.L1150.SM20.SII._Z.ALL.LE.E.C"/>
    <x v="3"/>
    <x v="23"/>
    <x v="30"/>
    <x v="3"/>
    <x v="44"/>
    <n v="251.04599999999999"/>
    <s v="Q:B01:W0:S13:L1150:SM20:SII:_Z:ALL:LE:E:C"/>
    <x v="0"/>
    <x v="0"/>
    <s v="W0"/>
    <s v="S13"/>
    <x v="15"/>
    <x v="11"/>
    <s v="SII"/>
    <s v="_Z"/>
    <s v="ALL"/>
    <s v="LE"/>
    <s v="E"/>
    <s v="C"/>
    <x v="23"/>
    <x v="33"/>
    <n v="251.04599999999999"/>
    <s v="Q:B01:W0:S13:L1150:SM20:SII:_Z:ALL:LE:E:C20233"/>
    <n v="0"/>
    <n v="251.05"/>
    <x v="3"/>
    <x v="8"/>
    <x v="1"/>
  </r>
  <r>
    <s v="SUP.Q.B01.W0.S122Z.L1150.SM20.SII._Z.ALL.LE.E.C"/>
    <x v="3"/>
    <x v="22"/>
    <x v="30"/>
    <x v="3"/>
    <x v="44"/>
    <n v="834.99580000000003"/>
    <s v="Q:B01:W0:S122Z:L1150:SM20:SII:_Z:ALL:LE:E:C"/>
    <x v="0"/>
    <x v="0"/>
    <s v="W0"/>
    <s v="S122Z"/>
    <x v="15"/>
    <x v="11"/>
    <s v="SII"/>
    <s v="_Z"/>
    <s v="ALL"/>
    <s v="LE"/>
    <s v="E"/>
    <s v="C"/>
    <x v="22"/>
    <x v="33"/>
    <n v="834.99580000000003"/>
    <s v="Q:B01:W0:S122Z:L1150:SM20:SII:_Z:ALL:LE:E:C20233"/>
    <n v="0"/>
    <n v="835"/>
    <x v="3"/>
    <x v="8"/>
    <x v="1"/>
  </r>
  <r>
    <s v="SUP.Q.B01.W0.S12R.L1150.SM20.SII._Z.ALL.LE.E.C"/>
    <x v="3"/>
    <x v="28"/>
    <x v="30"/>
    <x v="3"/>
    <x v="44"/>
    <n v="715.41560000000004"/>
    <s v="Q:B01:W0:S12R:L1150:SM20:SII:_Z:ALL:LE:E:C"/>
    <x v="0"/>
    <x v="0"/>
    <s v="W0"/>
    <s v="S12R"/>
    <x v="15"/>
    <x v="11"/>
    <s v="SII"/>
    <s v="_Z"/>
    <s v="ALL"/>
    <s v="LE"/>
    <s v="E"/>
    <s v="C"/>
    <x v="28"/>
    <x v="33"/>
    <n v="715.41560000000004"/>
    <s v="Q:B01:W0:S12R:L1150:SM20:SII:_Z:ALL:LE:E:C20233"/>
    <n v="0"/>
    <n v="715.42"/>
    <x v="3"/>
    <x v="8"/>
    <x v="1"/>
  </r>
  <r>
    <s v="SUP.Q.B01.W0.S11.L1150.SM20.SII._Z.ALL.LE.E.C"/>
    <x v="3"/>
    <x v="25"/>
    <x v="30"/>
    <x v="3"/>
    <x v="44"/>
    <n v="1319.5315000000001"/>
    <s v="Q:B01:W0:S11:L1150:SM20:SII:_Z:ALL:LE:E:C"/>
    <x v="0"/>
    <x v="0"/>
    <s v="W0"/>
    <s v="S11"/>
    <x v="15"/>
    <x v="11"/>
    <s v="SII"/>
    <s v="_Z"/>
    <s v="ALL"/>
    <s v="LE"/>
    <s v="E"/>
    <s v="C"/>
    <x v="25"/>
    <x v="33"/>
    <n v="1319.5315000000001"/>
    <s v="Q:B01:W0:S11:L1150:SM20:SII:_Z:ALL:LE:E:C20233"/>
    <n v="0"/>
    <n v="1319.53"/>
    <x v="3"/>
    <x v="8"/>
    <x v="1"/>
  </r>
  <r>
    <s v="SUP.Q.B01.W0.S14.L1150.SM20.SII._Z.ALL.LE.E.C"/>
    <x v="3"/>
    <x v="24"/>
    <x v="30"/>
    <x v="3"/>
    <x v="44"/>
    <n v="2554.0367000000001"/>
    <s v="Q:B01:W0:S14:L1150:SM20:SII:_Z:ALL:LE:E:C"/>
    <x v="0"/>
    <x v="0"/>
    <s v="W0"/>
    <s v="S14"/>
    <x v="15"/>
    <x v="11"/>
    <s v="SII"/>
    <s v="_Z"/>
    <s v="ALL"/>
    <s v="LE"/>
    <s v="E"/>
    <s v="C"/>
    <x v="24"/>
    <x v="33"/>
    <n v="2554.0367000000001"/>
    <s v="Q:B01:W0:S14:L1150:SM20:SII:_Z:ALL:LE:E:C20233"/>
    <n v="0"/>
    <n v="2554.04"/>
    <x v="3"/>
    <x v="8"/>
    <x v="1"/>
  </r>
  <r>
    <s v="SUP.Q.B01.W0._Z.L1250.SM20.SII._Z.ALL.LE.E.C"/>
    <x v="3"/>
    <x v="34"/>
    <x v="30"/>
    <x v="3"/>
    <x v="44"/>
    <n v="1455.825"/>
    <s v="Q:B01:W0:_Z:L1250:SM20:SII:_Z:ALL:LE:E:C"/>
    <x v="0"/>
    <x v="0"/>
    <s v="W0"/>
    <s v="_Z"/>
    <x v="23"/>
    <x v="11"/>
    <s v="SII"/>
    <s v="_Z"/>
    <s v="ALL"/>
    <s v="LE"/>
    <s v="E"/>
    <s v="C"/>
    <x v="34"/>
    <x v="33"/>
    <n v="1455.825"/>
    <s v="Q:B01:W0:_Z:L1250:SM20:SII:_Z:ALL:LE:E:C20233"/>
    <n v="0"/>
    <n v="1455.83"/>
    <x v="3"/>
    <x v="8"/>
    <x v="1"/>
  </r>
  <r>
    <s v="SUP.Q.B01.W0._Z.L1251.SM20.SII._Z.ALL.LE.E.C"/>
    <x v="3"/>
    <x v="26"/>
    <x v="30"/>
    <x v="3"/>
    <x v="44"/>
    <n v="120.36750000000001"/>
    <s v="Q:B01:W0:_Z:L1251:SM20:SII:_Z:ALL:LE:E:C"/>
    <x v="0"/>
    <x v="0"/>
    <s v="W0"/>
    <s v="_Z"/>
    <x v="16"/>
    <x v="11"/>
    <s v="SII"/>
    <s v="_Z"/>
    <s v="ALL"/>
    <s v="LE"/>
    <s v="E"/>
    <s v="C"/>
    <x v="26"/>
    <x v="33"/>
    <n v="120.36750000000001"/>
    <s v="Q:B01:W0:_Z:L1251:SM20:SII:_Z:ALL:LE:E:C20233"/>
    <n v="0"/>
    <n v="120.37"/>
    <x v="3"/>
    <x v="8"/>
    <x v="1"/>
  </r>
  <r>
    <s v="SUP.Q.B01.W0._Z.L1450.SM20.SII._Z.ALL.LE.E.C"/>
    <x v="3"/>
    <x v="36"/>
    <x v="30"/>
    <x v="3"/>
    <x v="44"/>
    <n v="873.11580000000004"/>
    <s v="Q:B01:W0:_Z:L1450:SM20:SII:_Z:ALL:LE:E:C"/>
    <x v="0"/>
    <x v="0"/>
    <s v="W0"/>
    <s v="_Z"/>
    <x v="24"/>
    <x v="11"/>
    <s v="SII"/>
    <s v="_Z"/>
    <s v="ALL"/>
    <s v="LE"/>
    <s v="E"/>
    <s v="C"/>
    <x v="36"/>
    <x v="33"/>
    <n v="873.11580000000004"/>
    <s v="Q:B01:W0:_Z:L1450:SM20:SII:_Z:ALL:LE:E:C20233"/>
    <n v="0"/>
    <n v="873.12"/>
    <x v="3"/>
    <x v="8"/>
    <x v="1"/>
  </r>
  <r>
    <s v="SUP.Q.B01.W0._Z.L1451.SM20.SII._Z.ALL.LE.E.C"/>
    <x v="3"/>
    <x v="27"/>
    <x v="30"/>
    <x v="3"/>
    <x v="44"/>
    <n v="837.42939999999999"/>
    <s v="Q:B01:W0:_Z:L1451:SM20:SII:_Z:ALL:LE:E:C"/>
    <x v="0"/>
    <x v="0"/>
    <s v="W0"/>
    <s v="_Z"/>
    <x v="17"/>
    <x v="11"/>
    <s v="SII"/>
    <s v="_Z"/>
    <s v="ALL"/>
    <s v="LE"/>
    <s v="E"/>
    <s v="C"/>
    <x v="27"/>
    <x v="33"/>
    <n v="837.42939999999999"/>
    <s v="Q:B01:W0:_Z:L1451:SM20:SII:_Z:ALL:LE:E:C20233"/>
    <n v="0"/>
    <n v="837.43"/>
    <x v="3"/>
    <x v="8"/>
    <x v="1"/>
  </r>
  <r>
    <s v="SUP.Q.B01.W0._Z.L3000.SM20.SII._Z.ALL.LE.E.C"/>
    <x v="3"/>
    <x v="39"/>
    <x v="30"/>
    <x v="3"/>
    <x v="44"/>
    <n v="33.768799999999999"/>
    <s v="Q:B01:W0:_Z:L3000:SM20:SII:_Z:ALL:LE:E:C"/>
    <x v="0"/>
    <x v="0"/>
    <s v="W0"/>
    <s v="_Z"/>
    <x v="27"/>
    <x v="11"/>
    <s v="SII"/>
    <s v="_Z"/>
    <s v="ALL"/>
    <s v="LE"/>
    <s v="E"/>
    <s v="C"/>
    <x v="39"/>
    <x v="33"/>
    <n v="33.768799999999999"/>
    <s v="Q:B01:W0:_Z:L3000:SM20:SII:_Z:ALL:LE:E:C20233"/>
    <n v="0"/>
    <n v="33.770000000000003"/>
    <x v="3"/>
    <x v="8"/>
    <x v="1"/>
  </r>
  <r>
    <s v="SUP.Q.B01.W0._Z.L9600.SM20.SII._Z.ALL.LE.E.C"/>
    <x v="3"/>
    <x v="38"/>
    <x v="30"/>
    <x v="3"/>
    <x v="44"/>
    <n v="354.99919999999997"/>
    <s v="Q:B01:W0:_Z:L9600:SM20:SII:_Z:ALL:LE:E:C"/>
    <x v="0"/>
    <x v="0"/>
    <s v="W0"/>
    <s v="_Z"/>
    <x v="26"/>
    <x v="11"/>
    <s v="SII"/>
    <s v="_Z"/>
    <s v="ALL"/>
    <s v="LE"/>
    <s v="E"/>
    <s v="C"/>
    <x v="38"/>
    <x v="33"/>
    <n v="354.99919999999997"/>
    <s v="Q:B01:W0:_Z:L9600:SM20:SII:_Z:ALL:LE:E:C20233"/>
    <n v="0"/>
    <n v="355"/>
    <x v="3"/>
    <x v="8"/>
    <x v="1"/>
  </r>
  <r>
    <s v="SUP.Q.B01.W0._Z.LE000.SM20.SII._Z.ALL.LE.E.C"/>
    <x v="3"/>
    <x v="37"/>
    <x v="30"/>
    <x v="3"/>
    <x v="44"/>
    <n v="592.8732"/>
    <s v="Q:B01:W0:_Z:LE000:SM20:SII:_Z:ALL:LE:E:C"/>
    <x v="0"/>
    <x v="0"/>
    <s v="W0"/>
    <s v="_Z"/>
    <x v="25"/>
    <x v="11"/>
    <s v="SII"/>
    <s v="_Z"/>
    <s v="ALL"/>
    <s v="LE"/>
    <s v="E"/>
    <s v="C"/>
    <x v="37"/>
    <x v="33"/>
    <n v="592.8732"/>
    <s v="Q:B01:W0:_Z:LE000:SM20:SII:_Z:ALL:LE:E:C20233"/>
    <n v="0"/>
    <n v="592.87"/>
    <x v="3"/>
    <x v="8"/>
    <x v="1"/>
  </r>
  <r>
    <s v="SUP.Q.B01.W0._Z.NSV21.SM20.SII._Z.ALL.LE.E.C"/>
    <x v="3"/>
    <x v="32"/>
    <x v="30"/>
    <x v="3"/>
    <x v="44"/>
    <n v="197.66800000000001"/>
    <s v="Q:B01:W0:_Z:NSV21:SM20:SII:_Z:ALL:LE:E:C"/>
    <x v="0"/>
    <x v="0"/>
    <s v="W0"/>
    <s v="_Z"/>
    <x v="21"/>
    <x v="11"/>
    <s v="SII"/>
    <s v="_Z"/>
    <s v="ALL"/>
    <s v="LE"/>
    <s v="E"/>
    <s v="C"/>
    <x v="32"/>
    <x v="33"/>
    <n v="197.66800000000001"/>
    <s v="Q:B01:W0:_Z:NSV21:SM20:SII:_Z:ALL:LE:E:C20233"/>
    <n v="0"/>
    <n v="197.67"/>
    <x v="3"/>
    <x v="8"/>
    <x v="1"/>
  </r>
  <r>
    <s v="SUP.Q.B01.W0._Z.LE400.SM20.SII._Z.ALL.LE.E.C"/>
    <x v="3"/>
    <x v="33"/>
    <x v="30"/>
    <x v="3"/>
    <x v="44"/>
    <n v="337.0059"/>
    <s v="Q:B01:W0:_Z:LE400:SM20:SII:_Z:ALL:LE:E:C"/>
    <x v="0"/>
    <x v="0"/>
    <s v="W0"/>
    <s v="_Z"/>
    <x v="22"/>
    <x v="11"/>
    <s v="SII"/>
    <s v="_Z"/>
    <s v="ALL"/>
    <s v="LE"/>
    <s v="E"/>
    <s v="C"/>
    <x v="33"/>
    <x v="33"/>
    <n v="337.0059"/>
    <s v="Q:B01:W0:_Z:LE400:SM20:SII:_Z:ALL:LE:E:C20233"/>
    <n v="0"/>
    <n v="337.01"/>
    <x v="3"/>
    <x v="8"/>
    <x v="1"/>
  </r>
  <r>
    <s v="SUP.Q.B01.W0._Z.LE730.SM20.SII._Z.ALL.LE.E.C"/>
    <x v="3"/>
    <x v="29"/>
    <x v="30"/>
    <x v="3"/>
    <x v="44"/>
    <n v="14.251200000000001"/>
    <s v="Q:B01:W0:_Z:LE730:SM20:SII:_Z:ALL:LE:E:C"/>
    <x v="0"/>
    <x v="0"/>
    <s v="W0"/>
    <s v="_Z"/>
    <x v="18"/>
    <x v="11"/>
    <s v="SII"/>
    <s v="_Z"/>
    <s v="ALL"/>
    <s v="LE"/>
    <s v="E"/>
    <s v="C"/>
    <x v="29"/>
    <x v="33"/>
    <n v="14.251200000000001"/>
    <s v="Q:B01:W0:_Z:LE730:SM20:SII:_Z:ALL:LE:E:C20233"/>
    <n v="0"/>
    <n v="14.25"/>
    <x v="3"/>
    <x v="8"/>
    <x v="1"/>
  </r>
  <r>
    <s v="SUP.Q.B01.W0._Z.LE200.SM20.SII._Z.ALL.LE.E.C"/>
    <x v="3"/>
    <x v="31"/>
    <x v="30"/>
    <x v="3"/>
    <x v="44"/>
    <n v="-36.7425"/>
    <s v="Q:B01:W0:_Z:LE200:SM20:SII:_Z:ALL:LE:E:C"/>
    <x v="0"/>
    <x v="0"/>
    <s v="W0"/>
    <s v="_Z"/>
    <x v="20"/>
    <x v="11"/>
    <s v="SII"/>
    <s v="_Z"/>
    <s v="ALL"/>
    <s v="LE"/>
    <s v="E"/>
    <s v="C"/>
    <x v="31"/>
    <x v="33"/>
    <n v="-36.7425"/>
    <s v="Q:B01:W0:_Z:LE200:SM20:SII:_Z:ALL:LE:E:C20233"/>
    <n v="0"/>
    <n v="-36.74"/>
    <x v="3"/>
    <x v="8"/>
    <x v="1"/>
  </r>
  <r>
    <s v="SUP.Q.B01.W0._Z.LE500.SM20.SII._Z.ALL.LE.E.C"/>
    <x v="3"/>
    <x v="30"/>
    <x v="30"/>
    <x v="3"/>
    <x v="44"/>
    <n v="80.690700000000007"/>
    <s v="Q:B01:W0:_Z:LE500:SM20:SII:_Z:ALL:LE:E:C"/>
    <x v="0"/>
    <x v="0"/>
    <s v="W0"/>
    <s v="_Z"/>
    <x v="19"/>
    <x v="11"/>
    <s v="SII"/>
    <s v="_Z"/>
    <s v="ALL"/>
    <s v="LE"/>
    <s v="E"/>
    <s v="C"/>
    <x v="30"/>
    <x v="33"/>
    <n v="80.690700000000007"/>
    <s v="Q:B01:W0:_Z:LE500:SM20:SII:_Z:ALL:LE:E:C20233"/>
    <n v="0"/>
    <n v="80.69"/>
    <x v="3"/>
    <x v="8"/>
    <x v="1"/>
  </r>
  <r>
    <s v="SUP.Q.B01.W0._Z.LE999.SM20.SII._Z.ALL.LE.E.C"/>
    <x v="3"/>
    <x v="40"/>
    <x v="30"/>
    <x v="3"/>
    <x v="44"/>
    <n v="9217.9657000000007"/>
    <s v="Q:B01:W0:_Z:LE999:SM20:SII:_Z:ALL:LE:E:C"/>
    <x v="0"/>
    <x v="0"/>
    <s v="W0"/>
    <s v="_Z"/>
    <x v="28"/>
    <x v="11"/>
    <s v="SII"/>
    <s v="_Z"/>
    <s v="ALL"/>
    <s v="LE"/>
    <s v="E"/>
    <s v="C"/>
    <x v="40"/>
    <x v="33"/>
    <n v="9217.9657000000007"/>
    <s v="Q:B01:W0:_Z:LE999:SM20:SII:_Z:ALL:LE:E:C20233"/>
    <n v="0"/>
    <n v="9217.9699999999993"/>
    <x v="3"/>
    <x v="8"/>
    <x v="1"/>
  </r>
  <r>
    <s v="SUP.Q.B01.W0._Z.E0000.SM20.SII._Z.ALL.LE.E.C"/>
    <x v="5"/>
    <x v="47"/>
    <x v="30"/>
    <x v="3"/>
    <x v="44"/>
    <n v="3054.6525999999999"/>
    <s v="Q:B01:W0:_Z:E0000:SM20:SII:_Z:ALL:LE:E:C"/>
    <x v="0"/>
    <x v="0"/>
    <s v="W0"/>
    <s v="_Z"/>
    <x v="35"/>
    <x v="11"/>
    <s v="SII"/>
    <s v="_Z"/>
    <s v="ALL"/>
    <s v="LE"/>
    <s v="E"/>
    <s v="C"/>
    <x v="47"/>
    <x v="33"/>
    <n v="3054.6525999999999"/>
    <s v="Q:B01:W0:_Z:E0000:SM20:SII:_Z:ALL:LE:E:C20233"/>
    <n v="1"/>
    <n v="3054.65"/>
    <x v="5"/>
    <x v="8"/>
    <x v="1"/>
  </r>
  <r>
    <s v="SUP.Q.B01.W0._Z.O0000.SM20.SII._Z.ALL.LE.E.C"/>
    <x v="4"/>
    <x v="43"/>
    <x v="30"/>
    <x v="3"/>
    <x v="44"/>
    <n v="608.47080000000005"/>
    <s v="Q:B01:W0:_Z:O0000:SM20:SII:_Z:ALL:LE:E:C"/>
    <x v="0"/>
    <x v="0"/>
    <s v="W0"/>
    <s v="_Z"/>
    <x v="31"/>
    <x v="11"/>
    <s v="SII"/>
    <s v="_Z"/>
    <s v="ALL"/>
    <s v="LE"/>
    <s v="E"/>
    <s v="C"/>
    <x v="43"/>
    <x v="33"/>
    <n v="608.47080000000005"/>
    <s v="Q:B01:W0:_Z:O0000:SM20:SII:_Z:ALL:LE:E:C20233"/>
    <n v="0"/>
    <n v="608.47"/>
    <x v="4"/>
    <x v="8"/>
    <x v="1"/>
  </r>
  <r>
    <s v="SUP.Q.B01.W0._Z.O1000.SM20.SII._Z.ALL.LE.E.C"/>
    <x v="4"/>
    <x v="42"/>
    <x v="30"/>
    <x v="3"/>
    <x v="44"/>
    <n v="513.64509999999996"/>
    <s v="Q:B01:W0:_Z:O1000:SM20:SII:_Z:ALL:LE:E:C"/>
    <x v="0"/>
    <x v="0"/>
    <s v="W0"/>
    <s v="_Z"/>
    <x v="30"/>
    <x v="11"/>
    <s v="SII"/>
    <s v="_Z"/>
    <s v="ALL"/>
    <s v="LE"/>
    <s v="E"/>
    <s v="C"/>
    <x v="42"/>
    <x v="33"/>
    <n v="513.64509999999996"/>
    <s v="Q:B01:W0:_Z:O1000:SM20:SII:_Z:ALL:LE:E:C20233"/>
    <n v="0"/>
    <n v="513.65"/>
    <x v="4"/>
    <x v="8"/>
    <x v="1"/>
  </r>
  <r>
    <s v="SUP.Q.B01.W0._Z.O1100.SM20.SII._Z.ALL.LE.E.C"/>
    <x v="4"/>
    <x v="41"/>
    <x v="30"/>
    <x v="3"/>
    <x v="44"/>
    <n v="466.98869999999999"/>
    <s v="Q:B01:W0:_Z:O1100:SM20:SII:_Z:ALL:LE:E:C"/>
    <x v="0"/>
    <x v="0"/>
    <s v="W0"/>
    <s v="_Z"/>
    <x v="29"/>
    <x v="11"/>
    <s v="SII"/>
    <s v="_Z"/>
    <s v="ALL"/>
    <s v="LE"/>
    <s v="E"/>
    <s v="C"/>
    <x v="41"/>
    <x v="33"/>
    <n v="466.98869999999999"/>
    <s v="Q:B01:W0:_Z:O1100:SM20:SII:_Z:ALL:LE:E:C20233"/>
    <n v="0"/>
    <n v="466.99"/>
    <x v="4"/>
    <x v="8"/>
    <x v="1"/>
  </r>
  <r>
    <s v="SUP.Q.B01.W0._Z.I4001.SM20.SII._Z._Z._Z.PCT.C"/>
    <x v="4"/>
    <x v="46"/>
    <x v="30"/>
    <x v="3"/>
    <x v="44"/>
    <n v="19.920000000000002"/>
    <s v="Q:B01:W0:_Z:I4001:SM20:SII:_Z:_Z:_Z:PCT:C"/>
    <x v="0"/>
    <x v="0"/>
    <s v="W0"/>
    <s v="_Z"/>
    <x v="34"/>
    <x v="11"/>
    <s v="SII"/>
    <s v="_Z"/>
    <s v="_Z"/>
    <s v="_Z"/>
    <s v="PCT"/>
    <s v="C"/>
    <x v="46"/>
    <x v="33"/>
    <n v="0.19920000000000002"/>
    <s v="Q:B01:W0:_Z:I4001:SM20:SII:_Z:_Z:_Z:PCT:C20233"/>
    <n v="0"/>
    <n v="19.920000000000002"/>
    <x v="4"/>
    <x v="8"/>
    <x v="1"/>
  </r>
  <r>
    <s v="SUP.Q.B01.W0._Z.I4002.SM20.SII._Z._Z._Z.PCT.C"/>
    <x v="4"/>
    <x v="45"/>
    <x v="30"/>
    <x v="3"/>
    <x v="44"/>
    <n v="16.82"/>
    <s v="Q:B01:W0:_Z:I4002:SM20:SII:_Z:_Z:_Z:PCT:C"/>
    <x v="0"/>
    <x v="0"/>
    <s v="W0"/>
    <s v="_Z"/>
    <x v="33"/>
    <x v="11"/>
    <s v="SII"/>
    <s v="_Z"/>
    <s v="_Z"/>
    <s v="_Z"/>
    <s v="PCT"/>
    <s v="C"/>
    <x v="45"/>
    <x v="33"/>
    <n v="0.16820000000000002"/>
    <s v="Q:B01:W0:_Z:I4002:SM20:SII:_Z:_Z:_Z:PCT:C20233"/>
    <n v="0"/>
    <n v="16.82"/>
    <x v="4"/>
    <x v="8"/>
    <x v="1"/>
  </r>
  <r>
    <s v="SUP.Q.B01.W0._Z.I4008.SM20.SII._Z._Z._Z.PCT.C"/>
    <x v="4"/>
    <x v="44"/>
    <x v="30"/>
    <x v="3"/>
    <x v="44"/>
    <n v="15.29"/>
    <s v="Q:B01:W0:_Z:I4008:SM20:SII:_Z:_Z:_Z:PCT:C"/>
    <x v="0"/>
    <x v="0"/>
    <s v="W0"/>
    <s v="_Z"/>
    <x v="32"/>
    <x v="11"/>
    <s v="SII"/>
    <s v="_Z"/>
    <s v="_Z"/>
    <s v="_Z"/>
    <s v="PCT"/>
    <s v="C"/>
    <x v="44"/>
    <x v="33"/>
    <n v="0.15289999999999998"/>
    <s v="Q:B01:W0:_Z:I4008:SM20:SII:_Z:_Z:_Z:PCT:C20233"/>
    <n v="0"/>
    <n v="15.29"/>
    <x v="4"/>
    <x v="8"/>
    <x v="1"/>
  </r>
  <r>
    <s v="SUP.Q.B01.W0._Z.MSV31.SM20.SII._Z.ALL.LE.E.C"/>
    <x v="13"/>
    <x v="196"/>
    <x v="30"/>
    <x v="3"/>
    <x v="44"/>
    <n v="8981.4352999999992"/>
    <s v="Q:B01:W0:_Z:MSV31:SM20:SII:_Z:ALL:LE:E:C"/>
    <x v="0"/>
    <x v="0"/>
    <s v="W0"/>
    <s v="_Z"/>
    <x v="117"/>
    <x v="11"/>
    <s v="SII"/>
    <s v="_Z"/>
    <s v="ALL"/>
    <s v="LE"/>
    <s v="E"/>
    <s v="C"/>
    <x v="196"/>
    <x v="33"/>
    <n v="8981.4352999999992"/>
    <s v="Q:B01:W0:_Z:MSV31:SM20:SII:_Z:ALL:LE:E:C20233"/>
    <n v="0"/>
    <n v="8981.44"/>
    <x v="11"/>
    <x v="8"/>
    <x v="1"/>
  </r>
  <r>
    <s v="SUP.Q.B01.W0._Z.MSV33.SM20.SII._Z.ALL.LE.E.C"/>
    <x v="13"/>
    <x v="191"/>
    <x v="30"/>
    <x v="3"/>
    <x v="44"/>
    <n v="7664.3103000000001"/>
    <s v="Q:B01:W0:_Z:MSV33:SM20:SII:_Z:ALL:LE:E:C"/>
    <x v="0"/>
    <x v="0"/>
    <s v="W0"/>
    <s v="_Z"/>
    <x v="112"/>
    <x v="11"/>
    <s v="SII"/>
    <s v="_Z"/>
    <s v="ALL"/>
    <s v="LE"/>
    <s v="E"/>
    <s v="C"/>
    <x v="191"/>
    <x v="33"/>
    <n v="7664.3103000000001"/>
    <s v="Q:B01:W0:_Z:MSV33:SM20:SII:_Z:ALL:LE:E:C20233"/>
    <n v="0"/>
    <n v="7664.31"/>
    <x v="11"/>
    <x v="8"/>
    <x v="1"/>
  </r>
  <r>
    <s v="SUP.Q.B01.W0._Z.MSV34.SM20.SII._Z.ALL.LE.E.C"/>
    <x v="13"/>
    <x v="220"/>
    <x v="30"/>
    <x v="3"/>
    <x v="44"/>
    <n v="277.71679999999998"/>
    <s v="Q:B01:W0:_Z:MSV34:SM20:SII:_Z:ALL:LE:E:C"/>
    <x v="0"/>
    <x v="0"/>
    <s v="W0"/>
    <s v="_Z"/>
    <x v="141"/>
    <x v="11"/>
    <s v="SII"/>
    <s v="_Z"/>
    <s v="ALL"/>
    <s v="LE"/>
    <s v="E"/>
    <s v="C"/>
    <x v="220"/>
    <x v="33"/>
    <n v="277.71679999999998"/>
    <s v="Q:B01:W0:_Z:MSV34:SM20:SII:_Z:ALL:LE:E:C20233"/>
    <n v="0"/>
    <n v="277.72000000000003"/>
    <x v="11"/>
    <x v="8"/>
    <x v="1"/>
  </r>
  <r>
    <s v="SUP.Q.B01.W0._Z.MSV35.SM20.SII._Z.ALL.LE.E.C"/>
    <x v="13"/>
    <x v="193"/>
    <x v="30"/>
    <x v="3"/>
    <x v="44"/>
    <n v="535.73260000000005"/>
    <s v="Q:B01:W0:_Z:MSV35:SM20:SII:_Z:ALL:LE:E:C"/>
    <x v="0"/>
    <x v="0"/>
    <s v="W0"/>
    <s v="_Z"/>
    <x v="114"/>
    <x v="11"/>
    <s v="SII"/>
    <s v="_Z"/>
    <s v="ALL"/>
    <s v="LE"/>
    <s v="E"/>
    <s v="C"/>
    <x v="193"/>
    <x v="33"/>
    <n v="535.73260000000005"/>
    <s v="Q:B01:W0:_Z:MSV35:SM20:SII:_Z:ALL:LE:E:C20233"/>
    <n v="0"/>
    <n v="535.73"/>
    <x v="11"/>
    <x v="8"/>
    <x v="1"/>
  </r>
  <r>
    <s v="SUP.Q.B01.W0._Z.MSV40.SM20.SII._Z.ALL.LE.E.C"/>
    <x v="13"/>
    <x v="292"/>
    <x v="30"/>
    <x v="3"/>
    <x v="44"/>
    <n v="-2.4056999999999999"/>
    <s v="Q:B01:W0:_Z:MSV40:SM20:SII:_Z:ALL:LE:E:C"/>
    <x v="0"/>
    <x v="0"/>
    <s v="W0"/>
    <s v="_Z"/>
    <x v="162"/>
    <x v="11"/>
    <s v="SII"/>
    <s v="_Z"/>
    <s v="ALL"/>
    <s v="LE"/>
    <s v="E"/>
    <s v="C"/>
    <x v="347"/>
    <x v="33"/>
    <n v="-2.4056999999999999"/>
    <s v="Q:B01:W0:_Z:MSV40:SM20:SII:_Z:ALL:LE:E:C20233"/>
    <n v="0"/>
    <n v="-2.41"/>
    <x v="11"/>
    <x v="8"/>
    <x v="1"/>
  </r>
  <r>
    <s v="SUP.Q.B01.W0._Z.MSV41.SM20.SII._Z.ALL.LE.E.C"/>
    <x v="13"/>
    <x v="293"/>
    <x v="30"/>
    <x v="3"/>
    <x v="44"/>
    <n v="11.815300000000001"/>
    <s v="Q:B01:W0:_Z:MSV41:SM20:SII:_Z:ALL:LE:E:C"/>
    <x v="0"/>
    <x v="0"/>
    <s v="W0"/>
    <s v="_Z"/>
    <x v="163"/>
    <x v="11"/>
    <s v="SII"/>
    <s v="_Z"/>
    <s v="ALL"/>
    <s v="LE"/>
    <s v="E"/>
    <s v="C"/>
    <x v="348"/>
    <x v="33"/>
    <n v="11.815300000000001"/>
    <s v="Q:B01:W0:_Z:MSV41:SM20:SII:_Z:ALL:LE:E:C20233"/>
    <n v="0"/>
    <n v="11.82"/>
    <x v="11"/>
    <x v="8"/>
    <x v="1"/>
  </r>
  <r>
    <s v="SUP.Q.B01.W0._Z.MSV36.SM20.SII._Z.ALL.LE.E.C"/>
    <x v="13"/>
    <x v="192"/>
    <x v="30"/>
    <x v="3"/>
    <x v="44"/>
    <n v="677.37540000000001"/>
    <s v="Q:B01:W0:_Z:MSV36:SM20:SII:_Z:ALL:LE:E:C"/>
    <x v="0"/>
    <x v="0"/>
    <s v="W0"/>
    <s v="_Z"/>
    <x v="113"/>
    <x v="11"/>
    <s v="SII"/>
    <s v="_Z"/>
    <s v="ALL"/>
    <s v="LE"/>
    <s v="E"/>
    <s v="C"/>
    <x v="192"/>
    <x v="33"/>
    <n v="677.37540000000001"/>
    <s v="Q:B01:W0:_Z:MSV36:SM20:SII:_Z:ALL:LE:E:C20233"/>
    <n v="0"/>
    <n v="677.38"/>
    <x v="11"/>
    <x v="8"/>
    <x v="1"/>
  </r>
  <r>
    <s v="SUP.Q.B01.W0._Z.MSV42.SM20.SII._Z.ALL.LE.E.C"/>
    <x v="13"/>
    <x v="219"/>
    <x v="30"/>
    <x v="3"/>
    <x v="44"/>
    <n v="-183.10929999999999"/>
    <s v="Q:B01:W0:_Z:MSV42:SM20:SII:_Z:ALL:LE:E:C"/>
    <x v="0"/>
    <x v="0"/>
    <s v="W0"/>
    <s v="_Z"/>
    <x v="164"/>
    <x v="11"/>
    <s v="SII"/>
    <s v="_Z"/>
    <s v="ALL"/>
    <s v="LE"/>
    <s v="E"/>
    <s v="C"/>
    <x v="349"/>
    <x v="33"/>
    <n v="-183.10929999999999"/>
    <s v="Q:B01:W0:_Z:MSV42:SM20:SII:_Z:ALL:LE:E:C20233"/>
    <n v="0"/>
    <n v="-183.11"/>
    <x v="11"/>
    <x v="8"/>
    <x v="1"/>
  </r>
  <r>
    <s v="SUP.Q.B01.W0._Z.NSV12.SM20.SII._Z.ALL.LE.E.C"/>
    <x v="13"/>
    <x v="197"/>
    <x v="30"/>
    <x v="3"/>
    <x v="44"/>
    <n v="512.67870000000005"/>
    <s v="Q:B01:W0:_Z:NSV12:SM20:SII:_Z:ALL:LE:E:C"/>
    <x v="0"/>
    <x v="0"/>
    <s v="W0"/>
    <s v="_Z"/>
    <x v="118"/>
    <x v="11"/>
    <s v="SII"/>
    <s v="_Z"/>
    <s v="ALL"/>
    <s v="LE"/>
    <s v="E"/>
    <s v="C"/>
    <x v="197"/>
    <x v="33"/>
    <n v="512.67870000000005"/>
    <s v="Q:B01:W0:_Z:NSV12:SM20:SII:_Z:ALL:LE:E:C20233"/>
    <n v="0"/>
    <n v="512.67999999999995"/>
    <x v="11"/>
    <x v="8"/>
    <x v="1"/>
  </r>
  <r>
    <s v="SUP.Q.B01.W0._Z.MSV12.SM20.SII._Z.ALL.LE.E.C"/>
    <x v="13"/>
    <x v="199"/>
    <x v="30"/>
    <x v="3"/>
    <x v="44"/>
    <n v="8937.2093999999997"/>
    <s v="Q:B01:W0:_Z:MSV12:SM20:SII:_Z:ALL:LE:E:C"/>
    <x v="0"/>
    <x v="0"/>
    <s v="W0"/>
    <s v="_Z"/>
    <x v="120"/>
    <x v="11"/>
    <s v="SII"/>
    <s v="_Z"/>
    <s v="ALL"/>
    <s v="LE"/>
    <s v="E"/>
    <s v="C"/>
    <x v="199"/>
    <x v="33"/>
    <n v="8937.2093999999997"/>
    <s v="Q:B01:W0:_Z:MSV12:SM20:SII:_Z:ALL:LE:E:C20233"/>
    <n v="0"/>
    <n v="8937.2099999999991"/>
    <x v="11"/>
    <x v="8"/>
    <x v="1"/>
  </r>
  <r>
    <s v="SUP.Q.B01.W0._Z.MSV38.SM20.SII._Z.ALL.LE.E.C"/>
    <x v="13"/>
    <x v="194"/>
    <x v="30"/>
    <x v="3"/>
    <x v="44"/>
    <n v="-44.2258"/>
    <s v="Q:B01:W0:_Z:MSV38:SM20:SII:_Z:ALL:LE:E:C"/>
    <x v="0"/>
    <x v="0"/>
    <s v="W0"/>
    <s v="_Z"/>
    <x v="115"/>
    <x v="11"/>
    <s v="SII"/>
    <s v="_Z"/>
    <s v="ALL"/>
    <s v="LE"/>
    <s v="E"/>
    <s v="C"/>
    <x v="194"/>
    <x v="33"/>
    <n v="-44.2258"/>
    <s v="Q:B01:W0:_Z:MSV38:SM20:SII:_Z:ALL:LE:E:C20233"/>
    <n v="0"/>
    <n v="-44.23"/>
    <x v="11"/>
    <x v="8"/>
    <x v="1"/>
  </r>
  <r>
    <s v="SUP.Q.B01.W0._Z.NSV13.SM20.SII._Z.ALL.LE.E.C"/>
    <x v="13"/>
    <x v="198"/>
    <x v="30"/>
    <x v="3"/>
    <x v="44"/>
    <n v="513.64509999999996"/>
    <s v="Q:B01:W0:_Z:NSV13:SM20:SII:_Z:ALL:LE:E:C"/>
    <x v="0"/>
    <x v="0"/>
    <s v="W0"/>
    <s v="_Z"/>
    <x v="119"/>
    <x v="11"/>
    <s v="SII"/>
    <s v="_Z"/>
    <s v="ALL"/>
    <s v="LE"/>
    <s v="E"/>
    <s v="C"/>
    <x v="198"/>
    <x v="33"/>
    <n v="513.64509999999996"/>
    <s v="Q:B01:W0:_Z:NSV13:SM20:SII:_Z:ALL:LE:E:C20233"/>
    <n v="0"/>
    <n v="513.65"/>
    <x v="11"/>
    <x v="8"/>
    <x v="1"/>
  </r>
  <r>
    <s v="SUP.Q.B01.W0._Z.MSV13.SM20.SII._Z.ALL.LE.E.C"/>
    <x v="13"/>
    <x v="200"/>
    <x v="30"/>
    <x v="3"/>
    <x v="44"/>
    <n v="8937.9308000000001"/>
    <s v="Q:B01:W0:_Z:MSV13:SM20:SII:_Z:ALL:LE:E:C"/>
    <x v="0"/>
    <x v="0"/>
    <s v="W0"/>
    <s v="_Z"/>
    <x v="121"/>
    <x v="11"/>
    <s v="SII"/>
    <s v="_Z"/>
    <s v="ALL"/>
    <s v="LE"/>
    <s v="E"/>
    <s v="C"/>
    <x v="200"/>
    <x v="33"/>
    <n v="8937.9308000000001"/>
    <s v="Q:B01:W0:_Z:MSV13:SM20:SII:_Z:ALL:LE:E:C20233"/>
    <n v="0"/>
    <n v="8937.93"/>
    <x v="11"/>
    <x v="8"/>
    <x v="1"/>
  </r>
  <r>
    <s v="SUP.Q.B01.W0._Z.MSV39.SM20.SII._Z.ALL.LE.E.C"/>
    <x v="13"/>
    <x v="195"/>
    <x v="30"/>
    <x v="3"/>
    <x v="44"/>
    <n v="-43.5045"/>
    <s v="Q:B01:W0:_Z:MSV39:SM20:SII:_Z:ALL:LE:E:C"/>
    <x v="0"/>
    <x v="0"/>
    <s v="W0"/>
    <s v="_Z"/>
    <x v="116"/>
    <x v="11"/>
    <s v="SII"/>
    <s v="_Z"/>
    <s v="ALL"/>
    <s v="LE"/>
    <s v="E"/>
    <s v="C"/>
    <x v="195"/>
    <x v="33"/>
    <n v="-43.5045"/>
    <s v="Q:B01:W0:_Z:MSV39:SM20:SII:_Z:ALL:LE:E:C20233"/>
    <n v="0"/>
    <n v="-43.5"/>
    <x v="11"/>
    <x v="8"/>
    <x v="1"/>
  </r>
  <r>
    <s v="SUP.Q.B01.W0._Z.KSV12.SM20.SII._Z._Z._Z.PCT.C"/>
    <x v="13"/>
    <x v="201"/>
    <x v="30"/>
    <x v="3"/>
    <x v="44"/>
    <n v="5.74"/>
    <s v="Q:B01:W0:_Z:KSV12:SM20:SII:_Z:_Z:_Z:PCT:C"/>
    <x v="0"/>
    <x v="0"/>
    <s v="W0"/>
    <s v="_Z"/>
    <x v="122"/>
    <x v="11"/>
    <s v="SII"/>
    <s v="_Z"/>
    <s v="_Z"/>
    <s v="_Z"/>
    <s v="PCT"/>
    <s v="C"/>
    <x v="201"/>
    <x v="33"/>
    <n v="5.74E-2"/>
    <s v="Q:B01:W0:_Z:KSV12:SM20:SII:_Z:_Z:_Z:PCT:C20233"/>
    <n v="0"/>
    <n v="5.74"/>
    <x v="11"/>
    <x v="8"/>
    <x v="1"/>
  </r>
  <r>
    <s v="SUP.Q.B01.W0._Z.KSV13.SM20.SII._Z._Z._Z.PCT.C"/>
    <x v="13"/>
    <x v="202"/>
    <x v="30"/>
    <x v="3"/>
    <x v="44"/>
    <n v="5.75"/>
    <s v="Q:B01:W0:_Z:KSV13:SM20:SII:_Z:_Z:_Z:PCT:C"/>
    <x v="0"/>
    <x v="0"/>
    <s v="W0"/>
    <s v="_Z"/>
    <x v="123"/>
    <x v="11"/>
    <s v="SII"/>
    <s v="_Z"/>
    <s v="_Z"/>
    <s v="_Z"/>
    <s v="PCT"/>
    <s v="C"/>
    <x v="202"/>
    <x v="33"/>
    <n v="5.7500000000000002E-2"/>
    <s v="Q:B01:W0:_Z:KSV13:SM20:SII:_Z:_Z:_Z:PCT:C20233"/>
    <n v="0"/>
    <n v="5.75"/>
    <x v="11"/>
    <x v="8"/>
    <x v="1"/>
  </r>
  <r>
    <s v="SUP.Q.B01.W0._Z.E1000.SM20.SII._Z.ALL.LE.E.C"/>
    <x v="5"/>
    <x v="64"/>
    <x v="30"/>
    <x v="3"/>
    <x v="44"/>
    <n v="2555.4544000000001"/>
    <s v="Q:B01:W0:_Z:E1000:SM20:SII:_Z:ALL:LE:E:C"/>
    <x v="0"/>
    <x v="0"/>
    <s v="W0"/>
    <s v="_Z"/>
    <x v="52"/>
    <x v="11"/>
    <s v="SII"/>
    <s v="_Z"/>
    <s v="ALL"/>
    <s v="LE"/>
    <s v="E"/>
    <s v="C"/>
    <x v="64"/>
    <x v="33"/>
    <n v="2555.4544000000001"/>
    <s v="Q:B01:W0:_Z:E1000:SM20:SII:_Z:ALL:LE:E:C20233"/>
    <n v="0"/>
    <n v="2555.4499999999998"/>
    <x v="5"/>
    <x v="8"/>
    <x v="1"/>
  </r>
  <r>
    <s v="SUP.Q.B01.W0._Z.E2000.SM20.SII._Z.ALL.LE.E.C"/>
    <x v="5"/>
    <x v="63"/>
    <x v="30"/>
    <x v="3"/>
    <x v="44"/>
    <n v="770.48609999999996"/>
    <s v="Q:B01:W0:_Z:E2000:SM20:SII:_Z:ALL:LE:E:C"/>
    <x v="0"/>
    <x v="0"/>
    <s v="W0"/>
    <s v="_Z"/>
    <x v="51"/>
    <x v="11"/>
    <s v="SII"/>
    <s v="_Z"/>
    <s v="ALL"/>
    <s v="LE"/>
    <s v="E"/>
    <s v="C"/>
    <x v="63"/>
    <x v="33"/>
    <n v="770.48609999999996"/>
    <s v="Q:B01:W0:_Z:E2000:SM20:SII:_Z:ALL:LE:E:C20233"/>
    <n v="0"/>
    <n v="770.49"/>
    <x v="5"/>
    <x v="8"/>
    <x v="1"/>
  </r>
  <r>
    <s v="SUP.Q.B01.W0._Z.E2130.SM20.SII._Z.ALL.LE.E.C"/>
    <x v="5"/>
    <x v="59"/>
    <x v="30"/>
    <x v="3"/>
    <x v="44"/>
    <n v="42.587299999999999"/>
    <s v="Q:B01:W0:_Z:E2130:SM20:SII:_Z:ALL:LE:E:C"/>
    <x v="0"/>
    <x v="0"/>
    <s v="W0"/>
    <s v="_Z"/>
    <x v="47"/>
    <x v="11"/>
    <s v="SII"/>
    <s v="_Z"/>
    <s v="ALL"/>
    <s v="LE"/>
    <s v="E"/>
    <s v="C"/>
    <x v="59"/>
    <x v="33"/>
    <n v="42.587299999999999"/>
    <s v="Q:B01:W0:_Z:E2130:SM20:SII:_Z:ALL:LE:E:C20233"/>
    <n v="0"/>
    <n v="42.59"/>
    <x v="5"/>
    <x v="8"/>
    <x v="1"/>
  </r>
  <r>
    <s v="SUP.Q.B01.W0._Z.E2135.SM20.SII._Z.ALL.LE.E.C"/>
    <x v="5"/>
    <x v="58"/>
    <x v="30"/>
    <x v="3"/>
    <x v="44"/>
    <n v="289.91289999999998"/>
    <s v="Q:B01:W0:_Z:E2135:SM20:SII:_Z:ALL:LE:E:C"/>
    <x v="0"/>
    <x v="0"/>
    <s v="W0"/>
    <s v="_Z"/>
    <x v="46"/>
    <x v="11"/>
    <s v="SII"/>
    <s v="_Z"/>
    <s v="ALL"/>
    <s v="LE"/>
    <s v="E"/>
    <s v="C"/>
    <x v="58"/>
    <x v="33"/>
    <n v="289.91289999999998"/>
    <s v="Q:B01:W0:_Z:E2135:SM20:SII:_Z:ALL:LE:E:C20233"/>
    <n v="0"/>
    <n v="289.91000000000003"/>
    <x v="5"/>
    <x v="8"/>
    <x v="1"/>
  </r>
  <r>
    <s v="SUP.Q.B01.W0._Z.E2140.SM20.SII._Z.ALL.LE.E.C"/>
    <x v="5"/>
    <x v="60"/>
    <x v="30"/>
    <x v="3"/>
    <x v="44"/>
    <n v="135.798"/>
    <s v="Q:B01:W0:_Z:E2140:SM20:SII:_Z:ALL:LE:E:C"/>
    <x v="0"/>
    <x v="0"/>
    <s v="W0"/>
    <s v="_Z"/>
    <x v="48"/>
    <x v="11"/>
    <s v="SII"/>
    <s v="_Z"/>
    <s v="ALL"/>
    <s v="LE"/>
    <s v="E"/>
    <s v="C"/>
    <x v="60"/>
    <x v="33"/>
    <n v="135.798"/>
    <s v="Q:B01:W0:_Z:E2140:SM20:SII:_Z:ALL:LE:E:C20233"/>
    <n v="0"/>
    <n v="135.80000000000001"/>
    <x v="5"/>
    <x v="8"/>
    <x v="1"/>
  </r>
  <r>
    <s v="SUP.Q.B01.W0._Z.E2145.SM20.SII._Z.ALL.LE.E.C"/>
    <x v="5"/>
    <x v="57"/>
    <x v="30"/>
    <x v="3"/>
    <x v="44"/>
    <n v="57.468699999999998"/>
    <s v="Q:B01:W0:_Z:E2145:SM20:SII:_Z:ALL:LE:E:C"/>
    <x v="0"/>
    <x v="0"/>
    <s v="W0"/>
    <s v="_Z"/>
    <x v="45"/>
    <x v="11"/>
    <s v="SII"/>
    <s v="_Z"/>
    <s v="ALL"/>
    <s v="LE"/>
    <s v="E"/>
    <s v="C"/>
    <x v="57"/>
    <x v="33"/>
    <n v="57.468699999999998"/>
    <s v="Q:B01:W0:_Z:E2145:SM20:SII:_Z:ALL:LE:E:C20233"/>
    <n v="0"/>
    <n v="57.47"/>
    <x v="5"/>
    <x v="8"/>
    <x v="1"/>
  </r>
  <r>
    <s v="SUP.Q.B01.W0._Z.E3000.SM20.SII._Z.ALL.LE.E.C"/>
    <x v="5"/>
    <x v="62"/>
    <x v="30"/>
    <x v="3"/>
    <x v="44"/>
    <n v="1747.7506000000001"/>
    <s v="Q:B01:W0:_Z:E3000:SM20:SII:_Z:ALL:LE:E:C"/>
    <x v="0"/>
    <x v="0"/>
    <s v="W0"/>
    <s v="_Z"/>
    <x v="50"/>
    <x v="11"/>
    <s v="SII"/>
    <s v="_Z"/>
    <s v="ALL"/>
    <s v="LE"/>
    <s v="E"/>
    <s v="C"/>
    <x v="62"/>
    <x v="33"/>
    <n v="1747.7506000000001"/>
    <s v="Q:B01:W0:_Z:E3000:SM20:SII:_Z:ALL:LE:E:C20233"/>
    <n v="0"/>
    <n v="1747.75"/>
    <x v="5"/>
    <x v="8"/>
    <x v="1"/>
  </r>
  <r>
    <s v="SUP.Q.B01.W0._Z.E324I.SM20.SII._Z.ALL.LE.E.C"/>
    <x v="5"/>
    <x v="54"/>
    <x v="30"/>
    <x v="3"/>
    <x v="44"/>
    <n v="89.510999999999996"/>
    <s v="Q:B01:W0:_Z:E324I:SM20:SII:_Z:ALL:LE:E:C"/>
    <x v="0"/>
    <x v="0"/>
    <s v="W0"/>
    <s v="_Z"/>
    <x v="42"/>
    <x v="11"/>
    <s v="SII"/>
    <s v="_Z"/>
    <s v="ALL"/>
    <s v="LE"/>
    <s v="E"/>
    <s v="C"/>
    <x v="54"/>
    <x v="33"/>
    <n v="89.510999999999996"/>
    <s v="Q:B01:W0:_Z:E324I:SM20:SII:_Z:ALL:LE:E:C20233"/>
    <n v="0"/>
    <n v="89.51"/>
    <x v="5"/>
    <x v="8"/>
    <x v="1"/>
  </r>
  <r>
    <s v="SUP.Q.B01.W0._Z.E324C.SM20.SII._Z.ALL.LE.E.C"/>
    <x v="5"/>
    <x v="53"/>
    <x v="30"/>
    <x v="3"/>
    <x v="44"/>
    <n v="1029.4241"/>
    <s v="Q:B01:W0:_Z:E324C:SM20:SII:_Z:ALL:LE:E:C"/>
    <x v="0"/>
    <x v="0"/>
    <s v="W0"/>
    <s v="_Z"/>
    <x v="41"/>
    <x v="11"/>
    <s v="SII"/>
    <s v="_Z"/>
    <s v="ALL"/>
    <s v="LE"/>
    <s v="E"/>
    <s v="C"/>
    <x v="53"/>
    <x v="33"/>
    <n v="1029.4241"/>
    <s v="Q:B01:W0:_Z:E324C:SM20:SII:_Z:ALL:LE:E:C20233"/>
    <n v="0"/>
    <n v="1029.42"/>
    <x v="5"/>
    <x v="8"/>
    <x v="1"/>
  </r>
  <r>
    <s v="SUP.Q.B01.W0._Z.E324Q.SM20.SII._Z.ALL.LE.E.C"/>
    <x v="5"/>
    <x v="55"/>
    <x v="30"/>
    <x v="3"/>
    <x v="44"/>
    <n v="134.2131"/>
    <s v="Q:B01:W0:_Z:E324Q:SM20:SII:_Z:ALL:LE:E:C"/>
    <x v="0"/>
    <x v="0"/>
    <s v="W0"/>
    <s v="_Z"/>
    <x v="43"/>
    <x v="11"/>
    <s v="SII"/>
    <s v="_Z"/>
    <s v="ALL"/>
    <s v="LE"/>
    <s v="E"/>
    <s v="C"/>
    <x v="55"/>
    <x v="33"/>
    <n v="134.2131"/>
    <s v="Q:B01:W0:_Z:E324Q:SM20:SII:_Z:ALL:LE:E:C20233"/>
    <n v="0"/>
    <n v="134.21"/>
    <x v="5"/>
    <x v="8"/>
    <x v="1"/>
  </r>
  <r>
    <s v="SUP.Q.B01.W0._Z.E324E.SM20.SII._Z.ALL.LE.E.C"/>
    <x v="5"/>
    <x v="56"/>
    <x v="30"/>
    <x v="3"/>
    <x v="44"/>
    <n v="213.96369999999999"/>
    <s v="Q:B01:W0:_Z:E324E:SM20:SII:_Z:ALL:LE:E:C"/>
    <x v="0"/>
    <x v="0"/>
    <s v="W0"/>
    <s v="_Z"/>
    <x v="44"/>
    <x v="11"/>
    <s v="SII"/>
    <s v="_Z"/>
    <s v="ALL"/>
    <s v="LE"/>
    <s v="E"/>
    <s v="C"/>
    <x v="56"/>
    <x v="33"/>
    <n v="213.96369999999999"/>
    <s v="Q:B01:W0:_Z:E324E:SM20:SII:_Z:ALL:LE:E:C20233"/>
    <n v="0"/>
    <n v="213.96"/>
    <x v="5"/>
    <x v="8"/>
    <x v="1"/>
  </r>
  <r>
    <s v="SUP.Q.B01.W0._Z.E1100.SM20.SII._Z.ALL.LE.E.C"/>
    <x v="5"/>
    <x v="61"/>
    <x v="30"/>
    <x v="3"/>
    <x v="44"/>
    <n v="2.4485000000000001"/>
    <s v="Q:B01:W0:_Z:E1100:SM20:SII:_Z:ALL:LE:E:C"/>
    <x v="0"/>
    <x v="0"/>
    <s v="W0"/>
    <s v="_Z"/>
    <x v="49"/>
    <x v="11"/>
    <s v="SII"/>
    <s v="_Z"/>
    <s v="ALL"/>
    <s v="LE"/>
    <s v="E"/>
    <s v="C"/>
    <x v="61"/>
    <x v="33"/>
    <n v="2.4485000000000001"/>
    <s v="Q:B01:W0:_Z:E1100:SM20:SII:_Z:ALL:LE:E:C20233"/>
    <n v="0"/>
    <n v="2.4500000000000002"/>
    <x v="5"/>
    <x v="8"/>
    <x v="1"/>
  </r>
  <r>
    <s v="SUP.Q.B01.W0._Z.E1300.SM20.SII._Z.ALL.LE.E.C"/>
    <x v="5"/>
    <x v="267"/>
    <x v="30"/>
    <x v="3"/>
    <x v="44"/>
    <n v="34.769199999999998"/>
    <s v="Q:B01:W0:_Z:E1300:SM20:SII:_Z:ALL:LE:E:C"/>
    <x v="0"/>
    <x v="0"/>
    <s v="W0"/>
    <s v="_Z"/>
    <x v="150"/>
    <x v="11"/>
    <s v="SII"/>
    <s v="_Z"/>
    <s v="ALL"/>
    <s v="LE"/>
    <s v="E"/>
    <s v="C"/>
    <x v="267"/>
    <x v="33"/>
    <n v="34.769199999999998"/>
    <s v="Q:B01:W0:_Z:E1300:SM20:SII:_Z:ALL:LE:E:C20233"/>
    <n v="0"/>
    <n v="34.770000000000003"/>
    <x v="5"/>
    <x v="8"/>
    <x v="1"/>
  </r>
  <r>
    <s v="SUP.Q.B01.W0._Z.E4000.SM20.SII._Z.ALL.LE.E.C"/>
    <x v="5"/>
    <x v="69"/>
    <x v="30"/>
    <x v="3"/>
    <x v="44"/>
    <n v="0.4002"/>
    <s v="Q:B01:W0:_Z:E4000:SM20:SII:_Z:ALL:LE:E:C"/>
    <x v="0"/>
    <x v="0"/>
    <s v="W0"/>
    <s v="_Z"/>
    <x v="57"/>
    <x v="11"/>
    <s v="SII"/>
    <s v="_Z"/>
    <s v="ALL"/>
    <s v="LE"/>
    <s v="E"/>
    <s v="C"/>
    <x v="69"/>
    <x v="33"/>
    <n v="0.4002"/>
    <s v="Q:B01:W0:_Z:E4000:SM20:SII:_Z:ALL:LE:E:C20233"/>
    <n v="0"/>
    <n v="0.4"/>
    <x v="5"/>
    <x v="8"/>
    <x v="1"/>
  </r>
  <r>
    <s v="SUP.Q.B01.W0._Z.E5000.SM20.SII._Z.ALL.LE.E.C"/>
    <x v="5"/>
    <x v="65"/>
    <x v="30"/>
    <x v="3"/>
    <x v="44"/>
    <n v="132.5042"/>
    <s v="Q:B01:W0:_Z:E5000:SM20:SII:_Z:ALL:LE:E:C"/>
    <x v="0"/>
    <x v="0"/>
    <s v="W0"/>
    <s v="_Z"/>
    <x v="53"/>
    <x v="11"/>
    <s v="SII"/>
    <s v="_Z"/>
    <s v="ALL"/>
    <s v="LE"/>
    <s v="E"/>
    <s v="C"/>
    <x v="65"/>
    <x v="33"/>
    <n v="132.5042"/>
    <s v="Q:B01:W0:_Z:E5000:SM20:SII:_Z:ALL:LE:E:C20233"/>
    <n v="0"/>
    <n v="132.5"/>
    <x v="5"/>
    <x v="8"/>
    <x v="1"/>
  </r>
  <r>
    <s v="SUP.Q.B01.W0._Z.E5100.SM20.SII._Z.ALL.LE.E.C"/>
    <x v="5"/>
    <x v="49"/>
    <x v="30"/>
    <x v="3"/>
    <x v="44"/>
    <n v="67.087000000000003"/>
    <s v="Q:B01:W0:_Z:E5100:SM20:SII:_Z:ALL:LE:E:C"/>
    <x v="0"/>
    <x v="0"/>
    <s v="W0"/>
    <s v="_Z"/>
    <x v="37"/>
    <x v="11"/>
    <s v="SII"/>
    <s v="_Z"/>
    <s v="ALL"/>
    <s v="LE"/>
    <s v="E"/>
    <s v="C"/>
    <x v="49"/>
    <x v="33"/>
    <n v="67.087000000000003"/>
    <s v="Q:B01:W0:_Z:E5100:SM20:SII:_Z:ALL:LE:E:C20233"/>
    <n v="0"/>
    <n v="67.09"/>
    <x v="5"/>
    <x v="8"/>
    <x v="1"/>
  </r>
  <r>
    <s v="SUP.Q.B01.W0._Z.E5200.SM20.SII._Z.ALL.LE.E.C"/>
    <x v="5"/>
    <x v="48"/>
    <x v="30"/>
    <x v="3"/>
    <x v="44"/>
    <n v="65.417100000000005"/>
    <s v="Q:B01:W0:_Z:E5200:SM20:SII:_Z:ALL:LE:E:C"/>
    <x v="0"/>
    <x v="0"/>
    <s v="W0"/>
    <s v="_Z"/>
    <x v="36"/>
    <x v="11"/>
    <s v="SII"/>
    <s v="_Z"/>
    <s v="ALL"/>
    <s v="LE"/>
    <s v="E"/>
    <s v="C"/>
    <x v="48"/>
    <x v="33"/>
    <n v="65.417100000000005"/>
    <s v="Q:B01:W0:_Z:E5200:SM20:SII:_Z:ALL:LE:E:C20233"/>
    <n v="0"/>
    <n v="65.42"/>
    <x v="5"/>
    <x v="8"/>
    <x v="1"/>
  </r>
  <r>
    <s v="SUP.Q.B01.W0._Z.E6000.SM20.SII._Z.ALL.LE.E.C"/>
    <x v="5"/>
    <x v="66"/>
    <x v="30"/>
    <x v="3"/>
    <x v="44"/>
    <n v="275.2955"/>
    <s v="Q:B01:W0:_Z:E6000:SM20:SII:_Z:ALL:LE:E:C"/>
    <x v="0"/>
    <x v="0"/>
    <s v="W0"/>
    <s v="_Z"/>
    <x v="54"/>
    <x v="11"/>
    <s v="SII"/>
    <s v="_Z"/>
    <s v="ALL"/>
    <s v="LE"/>
    <s v="E"/>
    <s v="C"/>
    <x v="66"/>
    <x v="33"/>
    <n v="275.2955"/>
    <s v="Q:B01:W0:_Z:E6000:SM20:SII:_Z:ALL:LE:E:C20233"/>
    <n v="0"/>
    <n v="275.3"/>
    <x v="5"/>
    <x v="8"/>
    <x v="1"/>
  </r>
  <r>
    <s v="SUP.Q.B01.W0._Z.E6100.SM20.SII._Z.ALL.LE.E.C"/>
    <x v="5"/>
    <x v="51"/>
    <x v="30"/>
    <x v="3"/>
    <x v="44"/>
    <n v="19.0975"/>
    <s v="Q:B01:W0:_Z:E6100:SM20:SII:_Z:ALL:LE:E:C"/>
    <x v="0"/>
    <x v="0"/>
    <s v="W0"/>
    <s v="_Z"/>
    <x v="39"/>
    <x v="11"/>
    <s v="SII"/>
    <s v="_Z"/>
    <s v="ALL"/>
    <s v="LE"/>
    <s v="E"/>
    <s v="C"/>
    <x v="51"/>
    <x v="33"/>
    <n v="19.0975"/>
    <s v="Q:B01:W0:_Z:E6100:SM20:SII:_Z:ALL:LE:E:C20233"/>
    <n v="0"/>
    <n v="19.100000000000001"/>
    <x v="5"/>
    <x v="8"/>
    <x v="1"/>
  </r>
  <r>
    <s v="SUP.Q.B01.W0._Z.E6200.SM20.SII._Z.ALL.LE.E.C"/>
    <x v="5"/>
    <x v="52"/>
    <x v="30"/>
    <x v="3"/>
    <x v="44"/>
    <n v="170.39680000000001"/>
    <s v="Q:B01:W0:_Z:E6200:SM20:SII:_Z:ALL:LE:E:C"/>
    <x v="0"/>
    <x v="0"/>
    <s v="W0"/>
    <s v="_Z"/>
    <x v="40"/>
    <x v="11"/>
    <s v="SII"/>
    <s v="_Z"/>
    <s v="ALL"/>
    <s v="LE"/>
    <s v="E"/>
    <s v="C"/>
    <x v="52"/>
    <x v="33"/>
    <n v="170.39680000000001"/>
    <s v="Q:B01:W0:_Z:E6200:SM20:SII:_Z:ALL:LE:E:C20233"/>
    <n v="0"/>
    <n v="170.4"/>
    <x v="5"/>
    <x v="8"/>
    <x v="1"/>
  </r>
  <r>
    <s v="SUP.Q.B01.W0._Z.E6300.SM20.SII._Z.ALL.LE.E.C"/>
    <x v="5"/>
    <x v="50"/>
    <x v="30"/>
    <x v="3"/>
    <x v="44"/>
    <n v="85.801199999999994"/>
    <s v="Q:B01:W0:_Z:E6300:SM20:SII:_Z:ALL:LE:E:C"/>
    <x v="0"/>
    <x v="0"/>
    <s v="W0"/>
    <s v="_Z"/>
    <x v="38"/>
    <x v="11"/>
    <s v="SII"/>
    <s v="_Z"/>
    <s v="ALL"/>
    <s v="LE"/>
    <s v="E"/>
    <s v="C"/>
    <x v="50"/>
    <x v="33"/>
    <n v="85.801199999999994"/>
    <s v="Q:B01:W0:_Z:E6300:SM20:SII:_Z:ALL:LE:E:C20233"/>
    <n v="0"/>
    <n v="85.8"/>
    <x v="5"/>
    <x v="8"/>
    <x v="1"/>
  </r>
  <r>
    <s v="SUP.Q.B01.W0._Z.E7000.SM20.SII._Z.ALL.LE.E.C"/>
    <x v="5"/>
    <x v="68"/>
    <x v="30"/>
    <x v="3"/>
    <x v="44"/>
    <n v="21.654900000000001"/>
    <s v="Q:B01:W0:_Z:E7000:SM20:SII:_Z:ALL:LE:E:C"/>
    <x v="0"/>
    <x v="0"/>
    <s v="W0"/>
    <s v="_Z"/>
    <x v="56"/>
    <x v="11"/>
    <s v="SII"/>
    <s v="_Z"/>
    <s v="ALL"/>
    <s v="LE"/>
    <s v="E"/>
    <s v="C"/>
    <x v="68"/>
    <x v="33"/>
    <n v="21.654900000000001"/>
    <s v="Q:B01:W0:_Z:E7000:SM20:SII:_Z:ALL:LE:E:C20233"/>
    <n v="0"/>
    <n v="21.65"/>
    <x v="5"/>
    <x v="8"/>
    <x v="1"/>
  </r>
  <r>
    <s v="SUP.Q.B01.W0._Z.E9300.SM20.SII._Z.ALL.LE.E.C"/>
    <x v="5"/>
    <x v="67"/>
    <x v="30"/>
    <x v="3"/>
    <x v="44"/>
    <n v="69.343400000000003"/>
    <s v="Q:B01:W0:_Z:E9300:SM20:SII:_Z:ALL:LE:E:C"/>
    <x v="0"/>
    <x v="0"/>
    <s v="W0"/>
    <s v="_Z"/>
    <x v="55"/>
    <x v="11"/>
    <s v="SII"/>
    <s v="_Z"/>
    <s v="ALL"/>
    <s v="LE"/>
    <s v="E"/>
    <s v="C"/>
    <x v="67"/>
    <x v="33"/>
    <n v="69.343400000000003"/>
    <s v="Q:B01:W0:_Z:E9300:SM20:SII:_Z:ALL:LE:E:C20233"/>
    <n v="0"/>
    <n v="69.34"/>
    <x v="5"/>
    <x v="8"/>
    <x v="1"/>
  </r>
  <r>
    <s v="SUP.Q.B01.W0._Z.E0000.SM20.SII._Z.ALL.LE.E.C"/>
    <x v="4"/>
    <x v="47"/>
    <x v="30"/>
    <x v="3"/>
    <x v="44"/>
    <n v="3054.6525999999999"/>
    <s v="Q:B01:W0:_Z:E0000:SM20:SII:_Z:ALL:LE:E:C"/>
    <x v="0"/>
    <x v="0"/>
    <s v="W0"/>
    <s v="_Z"/>
    <x v="35"/>
    <x v="11"/>
    <s v="SII"/>
    <s v="_Z"/>
    <s v="ALL"/>
    <s v="LE"/>
    <s v="E"/>
    <s v="C"/>
    <x v="47"/>
    <x v="33"/>
    <n v="3054.6525999999999"/>
    <s v="Q:B01:W0:_Z:E0000:SM20:SII:_Z:ALL:LE:E:C20233"/>
    <n v="0"/>
    <n v="3054.65"/>
    <x v="4"/>
    <x v="8"/>
    <x v="1"/>
  </r>
  <r>
    <s v="SUP.Q.B01.W0._Z.EW130.SM20.SII._Z._Z._Z.PCT.C"/>
    <x v="5"/>
    <x v="70"/>
    <x v="30"/>
    <x v="3"/>
    <x v="44"/>
    <n v="10.84"/>
    <s v="Q:B01:W0:_Z:EW130:SM20:SII:_Z:_Z:_Z:PCT:C"/>
    <x v="0"/>
    <x v="0"/>
    <s v="W0"/>
    <s v="_Z"/>
    <x v="58"/>
    <x v="11"/>
    <s v="SII"/>
    <s v="_Z"/>
    <s v="_Z"/>
    <s v="_Z"/>
    <s v="PCT"/>
    <s v="C"/>
    <x v="70"/>
    <x v="33"/>
    <n v="0.1084"/>
    <s v="Q:B01:W0:_Z:EW130:SM20:SII:_Z:_Z:_Z:PCT:C20233"/>
    <n v="0"/>
    <n v="10.84"/>
    <x v="5"/>
    <x v="8"/>
    <x v="1"/>
  </r>
  <r>
    <s v="SUP.Q.B01.W0._Z.EW135.SM20.SII._Z._Z._Z.PCT.C"/>
    <x v="5"/>
    <x v="73"/>
    <x v="30"/>
    <x v="3"/>
    <x v="44"/>
    <n v="84.93"/>
    <s v="Q:B01:W0:_Z:EW135:SM20:SII:_Z:_Z:_Z:PCT:C"/>
    <x v="0"/>
    <x v="0"/>
    <s v="W0"/>
    <s v="_Z"/>
    <x v="61"/>
    <x v="11"/>
    <s v="SII"/>
    <s v="_Z"/>
    <s v="_Z"/>
    <s v="_Z"/>
    <s v="PCT"/>
    <s v="C"/>
    <x v="73"/>
    <x v="33"/>
    <n v="0.84930000000000005"/>
    <s v="Q:B01:W0:_Z:EW135:SM20:SII:_Z:_Z:_Z:PCT:C20233"/>
    <n v="0"/>
    <n v="84.93"/>
    <x v="5"/>
    <x v="8"/>
    <x v="1"/>
  </r>
  <r>
    <s v="SUP.Q.B01.W0._Z.EW140.SM20.SII._Z._Z._Z.PCT.C"/>
    <x v="5"/>
    <x v="76"/>
    <x v="30"/>
    <x v="3"/>
    <x v="44"/>
    <n v="69.199999999999989"/>
    <s v="Q:B01:W0:_Z:EW140:SM20:SII:_Z:_Z:_Z:PCT:C"/>
    <x v="0"/>
    <x v="0"/>
    <s v="W0"/>
    <s v="_Z"/>
    <x v="64"/>
    <x v="11"/>
    <s v="SII"/>
    <s v="_Z"/>
    <s v="_Z"/>
    <s v="_Z"/>
    <s v="PCT"/>
    <s v="C"/>
    <x v="76"/>
    <x v="33"/>
    <n v="0.69199999999999984"/>
    <s v="Q:B01:W0:_Z:EW140:SM20:SII:_Z:_Z:_Z:PCT:C20233"/>
    <n v="0"/>
    <n v="69.2"/>
    <x v="5"/>
    <x v="8"/>
    <x v="1"/>
  </r>
  <r>
    <s v="SUP.Q.B01.W0._Z.EW145.SM20.SII._Z._Z._Z.PCT.C"/>
    <x v="5"/>
    <x v="71"/>
    <x v="30"/>
    <x v="3"/>
    <x v="44"/>
    <n v="38.92"/>
    <s v="Q:B01:W0:_Z:EW145:SM20:SII:_Z:_Z:_Z:PCT:C"/>
    <x v="0"/>
    <x v="0"/>
    <s v="W0"/>
    <s v="_Z"/>
    <x v="59"/>
    <x v="11"/>
    <s v="SII"/>
    <s v="_Z"/>
    <s v="_Z"/>
    <s v="_Z"/>
    <s v="PCT"/>
    <s v="C"/>
    <x v="71"/>
    <x v="33"/>
    <n v="0.38919999999999999"/>
    <s v="Q:B01:W0:_Z:EW145:SM20:SII:_Z:_Z:_Z:PCT:C20233"/>
    <n v="0"/>
    <n v="38.92"/>
    <x v="5"/>
    <x v="8"/>
    <x v="1"/>
  </r>
  <r>
    <s v="SUP.Q.B01.W0._Z.EW24I.SM20.SII._Z._Z._Z.PCT.C"/>
    <x v="5"/>
    <x v="74"/>
    <x v="30"/>
    <x v="3"/>
    <x v="44"/>
    <n v="16.93"/>
    <s v="Q:B01:W0:_Z:EW24I:SM20:SII:_Z:_Z:_Z:PCT:C"/>
    <x v="0"/>
    <x v="0"/>
    <s v="W0"/>
    <s v="_Z"/>
    <x v="62"/>
    <x v="11"/>
    <s v="SII"/>
    <s v="_Z"/>
    <s v="_Z"/>
    <s v="_Z"/>
    <s v="PCT"/>
    <s v="C"/>
    <x v="74"/>
    <x v="33"/>
    <n v="0.16930000000000001"/>
    <s v="Q:B01:W0:_Z:EW24I:SM20:SII:_Z:_Z:_Z:PCT:C20233"/>
    <n v="0"/>
    <n v="16.93"/>
    <x v="5"/>
    <x v="8"/>
    <x v="1"/>
  </r>
  <r>
    <s v="SUP.Q.B01.W0._Z.EW24C.SM20.SII._Z._Z._Z.PCT.C"/>
    <x v="5"/>
    <x v="72"/>
    <x v="30"/>
    <x v="3"/>
    <x v="44"/>
    <n v="50.54"/>
    <s v="Q:B01:W0:_Z:EW24C:SM20:SII:_Z:_Z:_Z:PCT:C"/>
    <x v="0"/>
    <x v="0"/>
    <s v="W0"/>
    <s v="_Z"/>
    <x v="60"/>
    <x v="11"/>
    <s v="SII"/>
    <s v="_Z"/>
    <s v="_Z"/>
    <s v="_Z"/>
    <s v="PCT"/>
    <s v="C"/>
    <x v="72"/>
    <x v="33"/>
    <n v="0.50539999999999996"/>
    <s v="Q:B01:W0:_Z:EW24C:SM20:SII:_Z:_Z:_Z:PCT:C20233"/>
    <n v="0"/>
    <n v="50.54"/>
    <x v="5"/>
    <x v="8"/>
    <x v="1"/>
  </r>
  <r>
    <s v="SUP.Q.B01.W0._Z.EW24Q.SM20.SII._Z._Z._Z.PCT.C"/>
    <x v="5"/>
    <x v="75"/>
    <x v="30"/>
    <x v="3"/>
    <x v="44"/>
    <n v="30.53"/>
    <s v="Q:B01:W0:_Z:EW24Q:SM20:SII:_Z:_Z:_Z:PCT:C"/>
    <x v="0"/>
    <x v="0"/>
    <s v="W0"/>
    <s v="_Z"/>
    <x v="63"/>
    <x v="11"/>
    <s v="SII"/>
    <s v="_Z"/>
    <s v="_Z"/>
    <s v="_Z"/>
    <s v="PCT"/>
    <s v="C"/>
    <x v="75"/>
    <x v="33"/>
    <n v="0.30530000000000002"/>
    <s v="Q:B01:W0:_Z:EW24Q:SM20:SII:_Z:_Z:_Z:PCT:C20233"/>
    <n v="0"/>
    <n v="30.53"/>
    <x v="5"/>
    <x v="8"/>
    <x v="1"/>
  </r>
  <r>
    <s v="SUP.Q.B01.W0._Z.EW24R.SM20.SII._Z._Z._Z.PCT.C"/>
    <x v="5"/>
    <x v="77"/>
    <x v="30"/>
    <x v="3"/>
    <x v="44"/>
    <n v="13.28"/>
    <s v="Q:B01:W0:_Z:EW24R:SM20:SII:_Z:_Z:_Z:PCT:C"/>
    <x v="0"/>
    <x v="0"/>
    <s v="W0"/>
    <s v="_Z"/>
    <x v="65"/>
    <x v="11"/>
    <s v="SII"/>
    <s v="_Z"/>
    <s v="_Z"/>
    <s v="_Z"/>
    <s v="PCT"/>
    <s v="C"/>
    <x v="77"/>
    <x v="33"/>
    <n v="0.1328"/>
    <s v="Q:B01:W0:_Z:EW24R:SM20:SII:_Z:_Z:_Z:PCT:C20233"/>
    <n v="0"/>
    <n v="13.28"/>
    <x v="5"/>
    <x v="8"/>
    <x v="1"/>
  </r>
  <r>
    <s v="SUP.Q.B01.W0._Z.E0030.SM20.SII._Z.ALL.LE.E.C"/>
    <x v="8"/>
    <x v="114"/>
    <x v="30"/>
    <x v="3"/>
    <x v="44"/>
    <n v="6689.94"/>
    <s v="Q:B01:W0:_Z:E0030:SM20:SII:_Z:ALL:LE:E:C"/>
    <x v="0"/>
    <x v="0"/>
    <s v="W0"/>
    <s v="_Z"/>
    <x v="67"/>
    <x v="11"/>
    <s v="SII"/>
    <s v="_Z"/>
    <s v="ALL"/>
    <s v="LE"/>
    <s v="E"/>
    <s v="C"/>
    <x v="114"/>
    <x v="33"/>
    <n v="6689.94"/>
    <s v="Q:B01:W0:_Z:E0030:SM20:SII:_Z:ALL:LE:E:C20233"/>
    <n v="0"/>
    <n v="6689.94"/>
    <x v="7"/>
    <x v="8"/>
    <x v="1"/>
  </r>
  <r>
    <s v="SUP.Q.B01.W0._Z.E0030.SM20.SII._Z.N_.LE.E.C"/>
    <x v="8"/>
    <x v="102"/>
    <x v="30"/>
    <x v="3"/>
    <x v="44"/>
    <n v="103.96420000000001"/>
    <s v="Q:B01:W0:_Z:E0030:SM20:SII:_Z:N_:LE:E:C"/>
    <x v="0"/>
    <x v="0"/>
    <s v="W0"/>
    <s v="_Z"/>
    <x v="67"/>
    <x v="11"/>
    <s v="SII"/>
    <s v="_Z"/>
    <s v="N_"/>
    <s v="LE"/>
    <s v="E"/>
    <s v="C"/>
    <x v="102"/>
    <x v="33"/>
    <n v="103.96420000000001"/>
    <s v="Q:B01:W0:_Z:E0030:SM20:SII:_Z:N_:LE:E:C20233"/>
    <n v="0"/>
    <n v="103.96"/>
    <x v="7"/>
    <x v="8"/>
    <x v="1"/>
  </r>
  <r>
    <s v="SUP.Q.B01.W0._Z.E0035.SM20.SII._Z.ALL.LE.E.C"/>
    <x v="8"/>
    <x v="289"/>
    <x v="30"/>
    <x v="3"/>
    <x v="44"/>
    <n v="5358.3555999999999"/>
    <s v="Q:B01:W0:_Z:E0035:SM20:SII:_Z:ALL:LE:E:C"/>
    <x v="0"/>
    <x v="0"/>
    <s v="W0"/>
    <s v="_Z"/>
    <x v="152"/>
    <x v="11"/>
    <s v="SII"/>
    <s v="_Z"/>
    <s v="ALL"/>
    <s v="LE"/>
    <s v="E"/>
    <s v="C"/>
    <x v="344"/>
    <x v="33"/>
    <n v="5358.3555999999999"/>
    <s v="Q:B01:W0:_Z:E0035:SM20:SII:_Z:ALL:LE:E:C20233"/>
    <n v="0"/>
    <n v="5358.36"/>
    <x v="7"/>
    <x v="8"/>
    <x v="1"/>
  </r>
  <r>
    <s v="SUP.Q.B01.W0._Z.E0035.SM20.SII._Z.N_.LE.E.C"/>
    <x v="8"/>
    <x v="272"/>
    <x v="30"/>
    <x v="3"/>
    <x v="44"/>
    <n v="103.5103"/>
    <s v="Q:B01:W0:_Z:E0035:SM20:SII:_Z:N_:LE:E:C"/>
    <x v="0"/>
    <x v="0"/>
    <s v="W0"/>
    <s v="_Z"/>
    <x v="152"/>
    <x v="11"/>
    <s v="SII"/>
    <s v="_Z"/>
    <s v="N_"/>
    <s v="LE"/>
    <s v="E"/>
    <s v="C"/>
    <x v="298"/>
    <x v="33"/>
    <n v="103.5103"/>
    <s v="Q:B01:W0:_Z:E0035:SM20:SII:_Z:N_:LE:E:C20233"/>
    <n v="0"/>
    <n v="103.51"/>
    <x v="7"/>
    <x v="8"/>
    <x v="1"/>
  </r>
  <r>
    <s v="SUP.Q.B01.W0._Z.I7000.SM20.SII._Z._Z._Z.PCT.C"/>
    <x v="8"/>
    <x v="115"/>
    <x v="30"/>
    <x v="3"/>
    <x v="44"/>
    <n v="1.55"/>
    <s v="Q:B01:W0:_Z:I7000:SM20:SII:_Z:_Z:_Z:PCT:C"/>
    <x v="0"/>
    <x v="0"/>
    <s v="W0"/>
    <s v="_Z"/>
    <x v="72"/>
    <x v="11"/>
    <s v="SII"/>
    <s v="_Z"/>
    <s v="_Z"/>
    <s v="_Z"/>
    <s v="PCT"/>
    <s v="C"/>
    <x v="115"/>
    <x v="33"/>
    <n v="1.55E-2"/>
    <s v="Q:B01:W0:_Z:I7000:SM20:SII:_Z:_Z:_Z:PCT:C20233"/>
    <n v="0"/>
    <n v="1.55"/>
    <x v="7"/>
    <x v="8"/>
    <x v="1"/>
  </r>
  <r>
    <s v="SUP.Q.B01.W0._Z.I7005.SM20.SII._Z._Z._Z.PCT.C"/>
    <x v="8"/>
    <x v="290"/>
    <x v="30"/>
    <x v="3"/>
    <x v="44"/>
    <n v="1.93"/>
    <s v="Q:B01:W0:_Z:I7005:SM20:SII:_Z:_Z:_Z:PCT:C"/>
    <x v="0"/>
    <x v="0"/>
    <s v="W0"/>
    <s v="_Z"/>
    <x v="160"/>
    <x v="11"/>
    <s v="SII"/>
    <s v="_Z"/>
    <s v="_Z"/>
    <s v="_Z"/>
    <s v="PCT"/>
    <s v="C"/>
    <x v="345"/>
    <x v="33"/>
    <n v="1.9299999999999998E-2"/>
    <s v="Q:B01:W0:_Z:I7005:SM20:SII:_Z:_Z:_Z:PCT:C20233"/>
    <n v="0"/>
    <n v="1.93"/>
    <x v="7"/>
    <x v="8"/>
    <x v="1"/>
  </r>
  <r>
    <s v="SUP.Q.B01.W0._Z.E0010.SM20.SII._Z.PFM.LE.E.C"/>
    <x v="9"/>
    <x v="124"/>
    <x v="30"/>
    <x v="3"/>
    <x v="44"/>
    <n v="43.876199999999997"/>
    <s v="Q:B01:W0:_Z:E0010:SM20:SII:_Z:PFM:LE:E:C"/>
    <x v="0"/>
    <x v="0"/>
    <s v="W0"/>
    <s v="_Z"/>
    <x v="69"/>
    <x v="11"/>
    <s v="SII"/>
    <s v="_Z"/>
    <s v="PFM"/>
    <s v="LE"/>
    <s v="E"/>
    <s v="C"/>
    <x v="124"/>
    <x v="33"/>
    <n v="43.876199999999997"/>
    <s v="Q:B01:W0:_Z:E0010:SM20:SII:_Z:PFM:LE:E:C20233"/>
    <n v="0"/>
    <n v="43.88"/>
    <x v="8"/>
    <x v="8"/>
    <x v="1"/>
  </r>
  <r>
    <s v="SUP.Q.B01.W0._Z.E0010.SM20.SII._Z.NFM.LE.E.C"/>
    <x v="10"/>
    <x v="141"/>
    <x v="30"/>
    <x v="3"/>
    <x v="44"/>
    <n v="43.900500000000001"/>
    <s v="Q:B01:W0:_Z:E0010:SM20:SII:_Z:NFM:LE:E:C"/>
    <x v="0"/>
    <x v="0"/>
    <s v="W0"/>
    <s v="_Z"/>
    <x v="69"/>
    <x v="11"/>
    <s v="SII"/>
    <s v="_Z"/>
    <s v="NFM"/>
    <s v="LE"/>
    <s v="E"/>
    <s v="C"/>
    <x v="141"/>
    <x v="33"/>
    <n v="43.900500000000001"/>
    <s v="Q:B01:W0:_Z:E0010:SM20:SII:_Z:NFM:LE:E:C20233"/>
    <n v="0"/>
    <n v="43.9"/>
    <x v="8"/>
    <x v="8"/>
    <x v="1"/>
  </r>
  <r>
    <s v="SUP.Q.B01.W0._Z.E0010.SM20.SII._Z.P_.LE.E.C"/>
    <x v="6"/>
    <x v="87"/>
    <x v="30"/>
    <x v="3"/>
    <x v="44"/>
    <n v="9558.1893999999993"/>
    <s v="Q:B01:W0:_Z:E0010:SM20:SII:_Z:P_:LE:E:C"/>
    <x v="0"/>
    <x v="0"/>
    <s v="W0"/>
    <s v="_Z"/>
    <x v="69"/>
    <x v="11"/>
    <s v="SII"/>
    <s v="_Z"/>
    <s v="P_"/>
    <s v="LE"/>
    <s v="E"/>
    <s v="C"/>
    <x v="87"/>
    <x v="33"/>
    <n v="9558.1893999999993"/>
    <s v="Q:B01:W0:_Z:E0010:SM20:SII:_Z:P_:LE:E:C20233"/>
    <n v="0"/>
    <n v="9558.19"/>
    <x v="6"/>
    <x v="8"/>
    <x v="1"/>
  </r>
  <r>
    <s v="SUP.Q.B01.W0._Z.E0010.SM20.SII._Z.N_.LE.E.C"/>
    <x v="7"/>
    <x v="104"/>
    <x v="30"/>
    <x v="3"/>
    <x v="44"/>
    <n v="115.58540000000001"/>
    <s v="Q:B01:W0:_Z:E0010:SM20:SII:_Z:N_:LE:E:C"/>
    <x v="0"/>
    <x v="0"/>
    <s v="W0"/>
    <s v="_Z"/>
    <x v="69"/>
    <x v="11"/>
    <s v="SII"/>
    <s v="_Z"/>
    <s v="N_"/>
    <s v="LE"/>
    <s v="E"/>
    <s v="C"/>
    <x v="104"/>
    <x v="33"/>
    <n v="115.58540000000001"/>
    <s v="Q:B01:W0:_Z:E0010:SM20:SII:_Z:N_:LE:E:C20233"/>
    <n v="0"/>
    <n v="115.59"/>
    <x v="6"/>
    <x v="8"/>
    <x v="1"/>
  </r>
  <r>
    <s v="SUP.Q.B01.W0._Z.I3645.SM20.SII._Z.PFM._Z.PCT.C"/>
    <x v="9"/>
    <x v="132"/>
    <x v="30"/>
    <x v="3"/>
    <x v="44"/>
    <n v="4.83"/>
    <s v="Q:B01:W0:_Z:I3645:SM20:SII:_Z:PFM:_Z:PCT:C"/>
    <x v="0"/>
    <x v="0"/>
    <s v="W0"/>
    <s v="_Z"/>
    <x v="71"/>
    <x v="11"/>
    <s v="SII"/>
    <s v="_Z"/>
    <s v="PFM"/>
    <s v="_Z"/>
    <s v="PCT"/>
    <s v="C"/>
    <x v="132"/>
    <x v="33"/>
    <n v="4.8300000000000003E-2"/>
    <s v="Q:B01:W0:_Z:I3645:SM20:SII:_Z:PFM:_Z:PCT:C20233"/>
    <n v="0"/>
    <n v="4.83"/>
    <x v="8"/>
    <x v="8"/>
    <x v="1"/>
  </r>
  <r>
    <s v="SUP.Q.B01.W0._Z.I3645.SM20.SII._Z.NFM._Z.PCT.C"/>
    <x v="10"/>
    <x v="149"/>
    <x v="30"/>
    <x v="3"/>
    <x v="44"/>
    <n v="38.22"/>
    <s v="Q:B01:W0:_Z:I3645:SM20:SII:_Z:NFM:_Z:PCT:C"/>
    <x v="0"/>
    <x v="0"/>
    <s v="W0"/>
    <s v="_Z"/>
    <x v="71"/>
    <x v="11"/>
    <s v="SII"/>
    <s v="_Z"/>
    <s v="NFM"/>
    <s v="_Z"/>
    <s v="PCT"/>
    <s v="C"/>
    <x v="149"/>
    <x v="33"/>
    <n v="0.38219999999999998"/>
    <s v="Q:B01:W0:_Z:I3645:SM20:SII:_Z:NFM:_Z:PCT:C20233"/>
    <n v="0"/>
    <n v="38.22"/>
    <x v="8"/>
    <x v="8"/>
    <x v="1"/>
  </r>
  <r>
    <s v="SUP.Q.B01.W0._Z.I3645.SM20.SII._Z.P_._Z.PCT.C"/>
    <x v="6"/>
    <x v="95"/>
    <x v="30"/>
    <x v="3"/>
    <x v="44"/>
    <n v="0.3"/>
    <s v="Q:B01:W0:_Z:I3645:SM20:SII:_Z:P_:_Z:PCT:C"/>
    <x v="0"/>
    <x v="0"/>
    <s v="W0"/>
    <s v="_Z"/>
    <x v="71"/>
    <x v="11"/>
    <s v="SII"/>
    <s v="_Z"/>
    <s v="P_"/>
    <s v="_Z"/>
    <s v="PCT"/>
    <s v="C"/>
    <x v="95"/>
    <x v="33"/>
    <n v="3.0000000000000001E-3"/>
    <s v="Q:B01:W0:_Z:I3645:SM20:SII:_Z:P_:_Z:PCT:C20233"/>
    <n v="0"/>
    <n v="0.3"/>
    <x v="6"/>
    <x v="8"/>
    <x v="1"/>
  </r>
  <r>
    <s v="SUP.Q.B01.W0._Z.I3645.SM20.SII._Z.N_._Z.PCT.C"/>
    <x v="7"/>
    <x v="113"/>
    <x v="30"/>
    <x v="3"/>
    <x v="44"/>
    <n v="40.150000000000013"/>
    <s v="Q:B01:W0:_Z:I3645:SM20:SII:_Z:N_:_Z:PCT:C"/>
    <x v="0"/>
    <x v="0"/>
    <s v="W0"/>
    <s v="_Z"/>
    <x v="71"/>
    <x v="11"/>
    <s v="SII"/>
    <s v="_Z"/>
    <s v="N_"/>
    <s v="_Z"/>
    <s v="PCT"/>
    <s v="C"/>
    <x v="113"/>
    <x v="33"/>
    <n v="0.40150000000000013"/>
    <s v="Q:B01:W0:_Z:I3645:SM20:SII:_Z:N_:_Z:PCT:C20233"/>
    <n v="0"/>
    <n v="40.15"/>
    <x v="6"/>
    <x v="8"/>
    <x v="1"/>
  </r>
  <r>
    <s v="SUP.Q.B01.W0._Z.AQ001.SM20.SII._Z.ALL.LE.E.C"/>
    <x v="11"/>
    <x v="162"/>
    <x v="30"/>
    <x v="3"/>
    <x v="44"/>
    <n v="486.8279"/>
    <s v="Q:B01:W0:_Z:AQ001:SM20:SII:_Z:ALL:LE:E:C"/>
    <x v="0"/>
    <x v="0"/>
    <s v="W0"/>
    <s v="_Z"/>
    <x v="85"/>
    <x v="11"/>
    <s v="SII"/>
    <s v="_Z"/>
    <s v="ALL"/>
    <s v="LE"/>
    <s v="E"/>
    <s v="C"/>
    <x v="162"/>
    <x v="33"/>
    <n v="486.8279"/>
    <s v="Q:B01:W0:_Z:AQ001:SM20:SII:_Z:ALL:LE:E:C20233"/>
    <n v="0"/>
    <n v="486.83"/>
    <x v="9"/>
    <x v="8"/>
    <x v="1"/>
  </r>
  <r>
    <s v="SUP.Q.B01.W0._Z.AQ002.SM20.SII._Z.ALL.LE.E.C"/>
    <x v="11"/>
    <x v="163"/>
    <x v="30"/>
    <x v="3"/>
    <x v="44"/>
    <n v="1377.6306"/>
    <s v="Q:B01:W0:_Z:AQ002:SM20:SII:_Z:ALL:LE:E:C"/>
    <x v="0"/>
    <x v="0"/>
    <s v="W0"/>
    <s v="_Z"/>
    <x v="86"/>
    <x v="11"/>
    <s v="SII"/>
    <s v="_Z"/>
    <s v="ALL"/>
    <s v="LE"/>
    <s v="E"/>
    <s v="C"/>
    <x v="163"/>
    <x v="33"/>
    <n v="1377.6306"/>
    <s v="Q:B01:W0:_Z:AQ002:SM20:SII:_Z:ALL:LE:E:C20233"/>
    <n v="0"/>
    <n v="1377.63"/>
    <x v="9"/>
    <x v="8"/>
    <x v="1"/>
  </r>
  <r>
    <s v="SUP.Q.B01.W0._Z.AQ003.SM20.SII._Z.ALL.LE.E.C"/>
    <x v="11"/>
    <x v="164"/>
    <x v="30"/>
    <x v="3"/>
    <x v="44"/>
    <n v="54.576500000000003"/>
    <s v="Q:B01:W0:_Z:AQ003:SM20:SII:_Z:ALL:LE:E:C"/>
    <x v="0"/>
    <x v="0"/>
    <s v="W0"/>
    <s v="_Z"/>
    <x v="87"/>
    <x v="11"/>
    <s v="SII"/>
    <s v="_Z"/>
    <s v="ALL"/>
    <s v="LE"/>
    <s v="E"/>
    <s v="C"/>
    <x v="164"/>
    <x v="33"/>
    <n v="54.576500000000003"/>
    <s v="Q:B01:W0:_Z:AQ003:SM20:SII:_Z:ALL:LE:E:C20233"/>
    <n v="0"/>
    <n v="54.58"/>
    <x v="9"/>
    <x v="8"/>
    <x v="1"/>
  </r>
  <r>
    <s v="SUP.Q.B01.W0._Z.I7100.SM20.SII._Z._Z._Z.PCT.C"/>
    <x v="11"/>
    <x v="165"/>
    <x v="30"/>
    <x v="3"/>
    <x v="44"/>
    <n v="5.28"/>
    <s v="Q:B01:W0:_Z:I7100:SM20:SII:_Z:_Z:_Z:PCT:C"/>
    <x v="0"/>
    <x v="0"/>
    <s v="W0"/>
    <s v="_Z"/>
    <x v="88"/>
    <x v="11"/>
    <s v="SII"/>
    <s v="_Z"/>
    <s v="_Z"/>
    <s v="_Z"/>
    <s v="PCT"/>
    <s v="C"/>
    <x v="165"/>
    <x v="33"/>
    <n v="5.28E-2"/>
    <s v="Q:B01:W0:_Z:I7100:SM20:SII:_Z:_Z:_Z:PCT:C20233"/>
    <n v="0"/>
    <n v="5.28"/>
    <x v="9"/>
    <x v="8"/>
    <x v="1"/>
  </r>
  <r>
    <s v="SUP.Q.B01.W0._Z.I7200.SM20.SII._Z._Z._Z.PCT.C"/>
    <x v="11"/>
    <x v="166"/>
    <x v="30"/>
    <x v="3"/>
    <x v="44"/>
    <n v="14.95"/>
    <s v="Q:B01:W0:_Z:I7200:SM20:SII:_Z:_Z:_Z:PCT:C"/>
    <x v="0"/>
    <x v="0"/>
    <s v="W0"/>
    <s v="_Z"/>
    <x v="89"/>
    <x v="11"/>
    <s v="SII"/>
    <s v="_Z"/>
    <s v="_Z"/>
    <s v="_Z"/>
    <s v="PCT"/>
    <s v="C"/>
    <x v="166"/>
    <x v="33"/>
    <n v="0.14949999999999999"/>
    <s v="Q:B01:W0:_Z:I7200:SM20:SII:_Z:_Z:_Z:PCT:C20233"/>
    <n v="0"/>
    <n v="14.95"/>
    <x v="9"/>
    <x v="8"/>
    <x v="1"/>
  </r>
  <r>
    <s v="SUP.Q.B01.W0._Z.I7300.SM20.SII._Z._Z._Z.PCT.C"/>
    <x v="11"/>
    <x v="167"/>
    <x v="30"/>
    <x v="3"/>
    <x v="44"/>
    <n v="0.59"/>
    <s v="Q:B01:W0:_Z:I7300:SM20:SII:_Z:_Z:_Z:PCT:C"/>
    <x v="0"/>
    <x v="0"/>
    <s v="W0"/>
    <s v="_Z"/>
    <x v="90"/>
    <x v="11"/>
    <s v="SII"/>
    <s v="_Z"/>
    <s v="_Z"/>
    <s v="_Z"/>
    <s v="PCT"/>
    <s v="C"/>
    <x v="167"/>
    <x v="33"/>
    <n v="5.8999999999999999E-3"/>
    <s v="Q:B01:W0:_Z:I7300:SM20:SII:_Z:_Z:_Z:PCT:C20233"/>
    <n v="0"/>
    <n v="0.59"/>
    <x v="9"/>
    <x v="8"/>
    <x v="1"/>
  </r>
  <r>
    <s v="SUP.Q.B01.W0._Z.AQ100.SM20.SII._Z.ALL.LE.E.C"/>
    <x v="17"/>
    <x v="277"/>
    <x v="30"/>
    <x v="3"/>
    <x v="44"/>
    <n v="5239.7813999999998"/>
    <s v="Q:B01:W0:_Z:AQ100:SM20:SII:_Z:ALL:LE:E:C"/>
    <x v="0"/>
    <x v="0"/>
    <s v="W0"/>
    <s v="_Z"/>
    <x v="155"/>
    <x v="11"/>
    <s v="SII"/>
    <s v="_Z"/>
    <s v="ALL"/>
    <s v="LE"/>
    <s v="E"/>
    <s v="C"/>
    <x v="332"/>
    <x v="33"/>
    <n v="5239.7813999999998"/>
    <s v="Q:B01:W0:_Z:AQ100:SM20:SII:_Z:ALL:LE:E:C20233"/>
    <n v="0"/>
    <n v="5239.78"/>
    <x v="15"/>
    <x v="8"/>
    <x v="1"/>
  </r>
  <r>
    <s v="SUP.Q.B01.W0._Z.AQ100.SM20.SII._Z.ST1.LE.E.C"/>
    <x v="17"/>
    <x v="278"/>
    <x v="30"/>
    <x v="3"/>
    <x v="44"/>
    <n v="4675.7209000000003"/>
    <s v="Q:B01:W0:_Z:AQ100:SM20:SII:_Z:ST1:LE:E:C"/>
    <x v="0"/>
    <x v="0"/>
    <s v="W0"/>
    <s v="_Z"/>
    <x v="155"/>
    <x v="11"/>
    <s v="SII"/>
    <s v="_Z"/>
    <s v="ST1"/>
    <s v="LE"/>
    <s v="E"/>
    <s v="C"/>
    <x v="333"/>
    <x v="33"/>
    <n v="4675.7209000000003"/>
    <s v="Q:B01:W0:_Z:AQ100:SM20:SII:_Z:ST1:LE:E:C20233"/>
    <n v="0"/>
    <n v="4675.72"/>
    <x v="15"/>
    <x v="8"/>
    <x v="1"/>
  </r>
  <r>
    <s v="SUP.Q.B01.W0._Z.AQ100.SM20.SII._Z.ST2.LE.E.C"/>
    <x v="17"/>
    <x v="279"/>
    <x v="30"/>
    <x v="3"/>
    <x v="44"/>
    <n v="461.78629999999998"/>
    <s v="Q:B01:W0:_Z:AQ100:SM20:SII:_Z:ST2:LE:E:C"/>
    <x v="0"/>
    <x v="0"/>
    <s v="W0"/>
    <s v="_Z"/>
    <x v="155"/>
    <x v="11"/>
    <s v="SII"/>
    <s v="_Z"/>
    <s v="ST2"/>
    <s v="LE"/>
    <s v="E"/>
    <s v="C"/>
    <x v="334"/>
    <x v="33"/>
    <n v="461.78629999999998"/>
    <s v="Q:B01:W0:_Z:AQ100:SM20:SII:_Z:ST2:LE:E:C20233"/>
    <n v="0"/>
    <n v="461.79"/>
    <x v="15"/>
    <x v="8"/>
    <x v="1"/>
  </r>
  <r>
    <s v="SUP.Q.B01.W0._Z.AQ100.SM20.SII._Z.ST3.LE.E.C"/>
    <x v="17"/>
    <x v="280"/>
    <x v="30"/>
    <x v="3"/>
    <x v="44"/>
    <n v="98.7727"/>
    <s v="Q:B01:W0:_Z:AQ100:SM20:SII:_Z:ST3:LE:E:C"/>
    <x v="0"/>
    <x v="0"/>
    <s v="W0"/>
    <s v="_Z"/>
    <x v="155"/>
    <x v="11"/>
    <s v="SII"/>
    <s v="_Z"/>
    <s v="ST3"/>
    <s v="LE"/>
    <s v="E"/>
    <s v="C"/>
    <x v="335"/>
    <x v="33"/>
    <n v="98.7727"/>
    <s v="Q:B01:W0:_Z:AQ100:SM20:SII:_Z:ST3:LE:E:C20233"/>
    <n v="0"/>
    <n v="98.77"/>
    <x v="15"/>
    <x v="8"/>
    <x v="1"/>
  </r>
  <r>
    <s v="SUP.Q.B01.W0._Z.AQ100.SM20.SII._Z.PCI.LE.E.C"/>
    <x v="17"/>
    <x v="294"/>
    <x v="30"/>
    <x v="3"/>
    <x v="44"/>
    <n v="3.5015000000000001"/>
    <s v="Q:B01:W0:_Z:AQ100:SM20:SII:_Z:PCI:LE:E:C"/>
    <x v="0"/>
    <x v="0"/>
    <s v="W0"/>
    <s v="_Z"/>
    <x v="155"/>
    <x v="11"/>
    <s v="SII"/>
    <s v="_Z"/>
    <s v="PCI"/>
    <s v="LE"/>
    <s v="E"/>
    <s v="C"/>
    <x v="350"/>
    <x v="33"/>
    <n v="3.5015000000000001"/>
    <s v="Q:B01:W0:_Z:AQ100:SM20:SII:_Z:PCI:LE:E:C20233"/>
    <n v="0"/>
    <n v="3.5"/>
    <x v="15"/>
    <x v="8"/>
    <x v="1"/>
  </r>
  <r>
    <s v="SUP.Q.B01.W0._Z.I7400.SM20.SII._Z._Z._Z.PCT.C"/>
    <x v="17"/>
    <x v="281"/>
    <x v="30"/>
    <x v="3"/>
    <x v="44"/>
    <n v="89.24"/>
    <s v="Q:B01:W0:_Z:I7400:SM20:SII:_Z:_Z:_Z:PCT:C"/>
    <x v="0"/>
    <x v="0"/>
    <s v="W0"/>
    <s v="_Z"/>
    <x v="156"/>
    <x v="11"/>
    <s v="SII"/>
    <s v="_Z"/>
    <s v="_Z"/>
    <s v="_Z"/>
    <s v="PCT"/>
    <s v="C"/>
    <x v="336"/>
    <x v="33"/>
    <n v="0.89239999999999997"/>
    <s v="Q:B01:W0:_Z:I7400:SM20:SII:_Z:_Z:_Z:PCT:C20233"/>
    <n v="0"/>
    <n v="89.24"/>
    <x v="15"/>
    <x v="8"/>
    <x v="1"/>
  </r>
  <r>
    <s v="SUP.Q.B01.W0._Z.I3660.SM20.SII._Z.ST1._Z.PCT.C"/>
    <x v="17"/>
    <x v="282"/>
    <x v="30"/>
    <x v="3"/>
    <x v="44"/>
    <n v="0.21"/>
    <s v="Q:B01:W0:_Z:I3660:SM20:SII:_Z:ST1:_Z:PCT:C"/>
    <x v="0"/>
    <x v="0"/>
    <s v="W0"/>
    <s v="_Z"/>
    <x v="157"/>
    <x v="11"/>
    <s v="SII"/>
    <s v="_Z"/>
    <s v="ST1"/>
    <s v="_Z"/>
    <s v="PCT"/>
    <s v="C"/>
    <x v="337"/>
    <x v="33"/>
    <n v="2.0999999999999999E-3"/>
    <s v="Q:B01:W0:_Z:I3660:SM20:SII:_Z:ST1:_Z:PCT:C20233"/>
    <n v="0"/>
    <n v="0.21"/>
    <x v="15"/>
    <x v="8"/>
    <x v="1"/>
  </r>
  <r>
    <s v="SUP.Q.B01.W0._Z.I7500.SM20.SII._Z._Z._Z.PCT.C"/>
    <x v="17"/>
    <x v="283"/>
    <x v="30"/>
    <x v="3"/>
    <x v="44"/>
    <n v="8.81"/>
    <s v="Q:B01:W0:_Z:I7500:SM20:SII:_Z:_Z:_Z:PCT:C"/>
    <x v="0"/>
    <x v="0"/>
    <s v="W0"/>
    <s v="_Z"/>
    <x v="158"/>
    <x v="11"/>
    <s v="SII"/>
    <s v="_Z"/>
    <s v="_Z"/>
    <s v="_Z"/>
    <s v="PCT"/>
    <s v="C"/>
    <x v="338"/>
    <x v="33"/>
    <n v="8.8100000000000012E-2"/>
    <s v="Q:B01:W0:_Z:I7500:SM20:SII:_Z:_Z:_Z:PCT:C20233"/>
    <n v="0"/>
    <n v="8.81"/>
    <x v="15"/>
    <x v="8"/>
    <x v="1"/>
  </r>
  <r>
    <s v="SUP.Q.B01.W0._Z.I3660.SM20.SII._Z.ST2._Z.PCT.C"/>
    <x v="17"/>
    <x v="284"/>
    <x v="30"/>
    <x v="3"/>
    <x v="44"/>
    <n v="3.28"/>
    <s v="Q:B01:W0:_Z:I3660:SM20:SII:_Z:ST2:_Z:PCT:C"/>
    <x v="0"/>
    <x v="0"/>
    <s v="W0"/>
    <s v="_Z"/>
    <x v="157"/>
    <x v="11"/>
    <s v="SII"/>
    <s v="_Z"/>
    <s v="ST2"/>
    <s v="_Z"/>
    <s v="PCT"/>
    <s v="C"/>
    <x v="339"/>
    <x v="33"/>
    <n v="3.2799999999999996E-2"/>
    <s v="Q:B01:W0:_Z:I3660:SM20:SII:_Z:ST2:_Z:PCT:C20233"/>
    <n v="0"/>
    <n v="3.28"/>
    <x v="15"/>
    <x v="8"/>
    <x v="1"/>
  </r>
  <r>
    <s v="SUP.Q.B01.W0._Z.I7600.SM20.SII._Z._Z._Z.PCT.C"/>
    <x v="17"/>
    <x v="285"/>
    <x v="30"/>
    <x v="3"/>
    <x v="44"/>
    <n v="1.89"/>
    <s v="Q:B01:W0:_Z:I7600:SM20:SII:_Z:_Z:_Z:PCT:C"/>
    <x v="0"/>
    <x v="0"/>
    <s v="W0"/>
    <s v="_Z"/>
    <x v="159"/>
    <x v="11"/>
    <s v="SII"/>
    <s v="_Z"/>
    <s v="_Z"/>
    <s v="_Z"/>
    <s v="PCT"/>
    <s v="C"/>
    <x v="340"/>
    <x v="33"/>
    <n v="1.89E-2"/>
    <s v="Q:B01:W0:_Z:I7600:SM20:SII:_Z:_Z:_Z:PCT:C20233"/>
    <n v="0"/>
    <n v="1.89"/>
    <x v="15"/>
    <x v="8"/>
    <x v="1"/>
  </r>
  <r>
    <s v="SUP.Q.B01.W0._Z.I3660.SM20.SII._Z.ST3._Z.PCT.C"/>
    <x v="17"/>
    <x v="286"/>
    <x v="30"/>
    <x v="3"/>
    <x v="44"/>
    <n v="42.89"/>
    <s v="Q:B01:W0:_Z:I3660:SM20:SII:_Z:ST3:_Z:PCT:C"/>
    <x v="0"/>
    <x v="0"/>
    <s v="W0"/>
    <s v="_Z"/>
    <x v="157"/>
    <x v="11"/>
    <s v="SII"/>
    <s v="_Z"/>
    <s v="ST3"/>
    <s v="_Z"/>
    <s v="PCT"/>
    <s v="C"/>
    <x v="341"/>
    <x v="33"/>
    <n v="0.4289"/>
    <s v="Q:B01:W0:_Z:I3660:SM20:SII:_Z:ST3:_Z:PCT:C20233"/>
    <n v="0"/>
    <n v="42.89"/>
    <x v="15"/>
    <x v="8"/>
    <x v="1"/>
  </r>
  <r>
    <s v="SUP.Q.B01.W0._Z.I7700.SM20.SII._Z._Z._Z.PCT.C"/>
    <x v="17"/>
    <x v="295"/>
    <x v="30"/>
    <x v="3"/>
    <x v="44"/>
    <n v="6.9999999999999993E-2"/>
    <s v="Q:B01:W0:_Z:I7700:SM20:SII:_Z:_Z:_Z:PCT:C"/>
    <x v="0"/>
    <x v="0"/>
    <s v="W0"/>
    <s v="_Z"/>
    <x v="165"/>
    <x v="11"/>
    <s v="SII"/>
    <s v="_Z"/>
    <s v="_Z"/>
    <s v="_Z"/>
    <s v="PCT"/>
    <s v="C"/>
    <x v="351"/>
    <x v="33"/>
    <n v="6.9999999999999988E-4"/>
    <s v="Q:B01:W0:_Z:I7700:SM20:SII:_Z:_Z:_Z:PCT:C20233"/>
    <n v="0"/>
    <n v="7.0000000000000007E-2"/>
    <x v="15"/>
    <x v="8"/>
    <x v="1"/>
  </r>
  <r>
    <s v="SUP.Q.B01.W0._Z.I3660.SM20.SII._Z.PCI._Z.PCT.C"/>
    <x v="17"/>
    <x v="296"/>
    <x v="30"/>
    <x v="3"/>
    <x v="44"/>
    <n v="25.5"/>
    <s v="Q:B01:W0:_Z:I3660:SM20:SII:_Z:PCI:_Z:PCT:C"/>
    <x v="0"/>
    <x v="0"/>
    <s v="W0"/>
    <s v="_Z"/>
    <x v="157"/>
    <x v="11"/>
    <s v="SII"/>
    <s v="_Z"/>
    <s v="PCI"/>
    <s v="_Z"/>
    <s v="PCT"/>
    <s v="C"/>
    <x v="352"/>
    <x v="33"/>
    <n v="0.255"/>
    <s v="Q:B01:W0:_Z:I3660:SM20:SII:_Z:PCI:_Z:PCT:C20233"/>
    <n v="0"/>
    <n v="25.5"/>
    <x v="15"/>
    <x v="8"/>
    <x v="1"/>
  </r>
  <r>
    <s v="SUP.Q.B01.W0.S1V.A1140.SM20.SII._Z.ALL.LE.E.C"/>
    <x v="12"/>
    <x v="169"/>
    <x v="30"/>
    <x v="3"/>
    <x v="44"/>
    <n v="4110.1109999999999"/>
    <s v="Q:B01:W0:S1V:A1140:SM20:SII:_Z:ALL:LE:E:C"/>
    <x v="0"/>
    <x v="0"/>
    <s v="W0"/>
    <s v="S1V"/>
    <x v="2"/>
    <x v="11"/>
    <s v="SII"/>
    <s v="_Z"/>
    <s v="ALL"/>
    <s v="LE"/>
    <s v="E"/>
    <s v="C"/>
    <x v="169"/>
    <x v="33"/>
    <n v="4110.1109999999999"/>
    <s v="Q:B01:W0:S1V:A1140:SM20:SII:_Z:ALL:LE:E:C20233"/>
    <n v="0"/>
    <n v="4110.1099999999997"/>
    <x v="10"/>
    <x v="8"/>
    <x v="1"/>
  </r>
  <r>
    <s v="SUP.Q.B01.W0.S1V.L1150.SM20.SII._Z.ALL.LE.E.C"/>
    <x v="12"/>
    <x v="168"/>
    <x v="30"/>
    <x v="3"/>
    <x v="44"/>
    <n v="3873.5682000000002"/>
    <s v="Q:B01:W0:S1V:L1150:SM20:SII:_Z:ALL:LE:E:C"/>
    <x v="0"/>
    <x v="0"/>
    <s v="W0"/>
    <s v="S1V"/>
    <x v="15"/>
    <x v="11"/>
    <s v="SII"/>
    <s v="_Z"/>
    <s v="ALL"/>
    <s v="LE"/>
    <s v="E"/>
    <s v="C"/>
    <x v="168"/>
    <x v="33"/>
    <n v="3873.5682000000002"/>
    <s v="Q:B01:W0:S1V:L1150:SM20:SII:_Z:ALL:LE:E:C20233"/>
    <n v="0"/>
    <n v="3873.57"/>
    <x v="10"/>
    <x v="8"/>
    <x v="1"/>
  </r>
  <r>
    <s v="SUP.Q.B01.W0.S1V.KFD32.SM20.SII._Z._Z._Z.PCT.C"/>
    <x v="12"/>
    <x v="170"/>
    <x v="30"/>
    <x v="3"/>
    <x v="44"/>
    <n v="106.11"/>
    <s v="Q:B01:W0:S1V:KFD32:SM20:SII:_Z:_Z:_Z:PCT:C"/>
    <x v="0"/>
    <x v="0"/>
    <s v="W0"/>
    <s v="S1V"/>
    <x v="91"/>
    <x v="11"/>
    <s v="SII"/>
    <s v="_Z"/>
    <s v="_Z"/>
    <s v="_Z"/>
    <s v="PCT"/>
    <s v="C"/>
    <x v="170"/>
    <x v="33"/>
    <n v="1.0610999999999999"/>
    <s v="Q:B01:W0:S1V:KFD32:SM20:SII:_Z:_Z:_Z:PCT:C20233"/>
    <n v="0"/>
    <n v="106.11"/>
    <x v="10"/>
    <x v="8"/>
    <x v="1"/>
  </r>
  <r>
    <s v="SUP.Q.B01.W0._Z.I3211.SM20.SII._Z._Z._Z.PCT.C"/>
    <x v="16"/>
    <x v="264"/>
    <x v="30"/>
    <x v="3"/>
    <x v="44"/>
    <n v="20.73"/>
    <s v="Q:B01:W0:_Z:I3211:SM20:SII:_Z:_Z:_Z:PCT:C"/>
    <x v="0"/>
    <x v="0"/>
    <s v="W0"/>
    <s v="_Z"/>
    <x v="147"/>
    <x v="11"/>
    <s v="SII"/>
    <s v="_Z"/>
    <s v="_Z"/>
    <s v="_Z"/>
    <s v="PCT"/>
    <s v="C"/>
    <x v="264"/>
    <x v="33"/>
    <n v="0.20730000000000001"/>
    <s v="Q:B01:W0:_Z:I3211:SM20:SII:_Z:_Z:_Z:PCT:C20233"/>
    <n v="0"/>
    <n v="20.73"/>
    <x v="14"/>
    <x v="8"/>
    <x v="1"/>
  </r>
  <r>
    <s v="SUP.Q.B01.W0._Z.I3212.SM20.SII._Z._Z._Z.PCT.C"/>
    <x v="16"/>
    <x v="266"/>
    <x v="30"/>
    <x v="3"/>
    <x v="44"/>
    <n v="17.649999999999999"/>
    <s v="Q:B01:W0:_Z:I3212:SM20:SII:_Z:_Z:_Z:PCT:C"/>
    <x v="0"/>
    <x v="0"/>
    <s v="W0"/>
    <s v="_Z"/>
    <x v="149"/>
    <x v="11"/>
    <s v="SII"/>
    <s v="_Z"/>
    <s v="_Z"/>
    <s v="_Z"/>
    <s v="PCT"/>
    <s v="C"/>
    <x v="266"/>
    <x v="33"/>
    <n v="0.17649999999999999"/>
    <s v="Q:B01:W0:_Z:I3212:SM20:SII:_Z:_Z:_Z:PCT:C20233"/>
    <n v="0"/>
    <n v="17.649999999999999"/>
    <x v="14"/>
    <x v="8"/>
    <x v="1"/>
  </r>
  <r>
    <s v="SUP.Q.B01.W0._Z.I3213.SM20.SII._Z._Z._Z.PCT.C"/>
    <x v="16"/>
    <x v="265"/>
    <x v="30"/>
    <x v="3"/>
    <x v="44"/>
    <n v="34.159999999999997"/>
    <s v="Q:B01:W0:_Z:I3213:SM20:SII:_Z:_Z:_Z:PCT:C"/>
    <x v="0"/>
    <x v="0"/>
    <s v="W0"/>
    <s v="_Z"/>
    <x v="148"/>
    <x v="11"/>
    <s v="SII"/>
    <s v="_Z"/>
    <s v="_Z"/>
    <s v="_Z"/>
    <s v="PCT"/>
    <s v="C"/>
    <x v="265"/>
    <x v="33"/>
    <n v="0.34159999999999996"/>
    <s v="Q:B01:W0:_Z:I3213:SM20:SII:_Z:_Z:_Z:PCT:C20233"/>
    <n v="0"/>
    <n v="34.159999999999997"/>
    <x v="14"/>
    <x v="8"/>
    <x v="1"/>
  </r>
  <r>
    <s v="SUP.Q.B01.W0._Z.L6100.SM20.SII._Z.ALL.LE.E.C"/>
    <x v="18"/>
    <x v="297"/>
    <x v="30"/>
    <x v="3"/>
    <x v="44"/>
    <n v="5281.6468000000004"/>
    <s v="Q:B01:W0:_Z:L6100:SM20:SII:_Z:ALL:LE:E:C"/>
    <x v="0"/>
    <x v="0"/>
    <s v="W0"/>
    <s v="_Z"/>
    <x v="166"/>
    <x v="11"/>
    <s v="SII"/>
    <s v="_Z"/>
    <s v="ALL"/>
    <s v="LE"/>
    <s v="E"/>
    <s v="C"/>
    <x v="353"/>
    <x v="33"/>
    <n v="5281.6468000000004"/>
    <s v="Q:B01:W0:_Z:L6100:SM20:SII:_Z:ALL:LE:E:C20233"/>
    <n v="0"/>
    <n v="5281.65"/>
    <x v="16"/>
    <x v="8"/>
    <x v="1"/>
  </r>
  <r>
    <s v="SUP.Q.B01.W0._Z.A7100.SM20.SII._Z.ALL.LE.E.C"/>
    <x v="18"/>
    <x v="298"/>
    <x v="30"/>
    <x v="3"/>
    <x v="44"/>
    <n v="4137.3163000000004"/>
    <s v="Q:B01:W0:_Z:A7100:SM20:SII:_Z:ALL:LE:E:C"/>
    <x v="0"/>
    <x v="0"/>
    <s v="W0"/>
    <s v="_Z"/>
    <x v="167"/>
    <x v="11"/>
    <s v="SII"/>
    <s v="_Z"/>
    <s v="ALL"/>
    <s v="LE"/>
    <s v="E"/>
    <s v="C"/>
    <x v="354"/>
    <x v="33"/>
    <n v="4137.3163000000004"/>
    <s v="Q:B01:W0:_Z:A7100:SM20:SII:_Z:ALL:LE:E:C20233"/>
    <n v="0"/>
    <n v="4137.32"/>
    <x v="16"/>
    <x v="8"/>
    <x v="1"/>
  </r>
  <r>
    <s v="SUP.Q.B01.W0._Z.I3214.SM20.SII._Z._Z._Z.PCT.C"/>
    <x v="18"/>
    <x v="299"/>
    <x v="30"/>
    <x v="3"/>
    <x v="44"/>
    <n v="127.66"/>
    <s v="Q:B01:W0:_Z:I3214:SM20:SII:_Z:_Z:_Z:PCT:C"/>
    <x v="0"/>
    <x v="0"/>
    <s v="W0"/>
    <s v="_Z"/>
    <x v="168"/>
    <x v="11"/>
    <s v="SII"/>
    <s v="_Z"/>
    <s v="_Z"/>
    <s v="_Z"/>
    <s v="PCT"/>
    <s v="C"/>
    <x v="355"/>
    <x v="33"/>
    <n v="1.2766"/>
    <s v="Q:B01:W0:_Z:I3214:SM20:SII:_Z:_Z:_Z:PCT:C20233"/>
    <n v="0"/>
    <n v="127.66"/>
    <x v="16"/>
    <x v="8"/>
    <x v="1"/>
  </r>
  <r>
    <s v="SUP.Q.B01.W0._Z.A6310.SM20.SII._Z.ALL.LE.E.C"/>
    <x v="14"/>
    <x v="215"/>
    <x v="30"/>
    <x v="3"/>
    <x v="44"/>
    <n v="1805.9308000000001"/>
    <s v="Q:B01:W0:_Z:A6310:SM20:SII:_Z:ALL:LE:E:C"/>
    <x v="0"/>
    <x v="0"/>
    <s v="W0"/>
    <s v="_Z"/>
    <x v="136"/>
    <x v="11"/>
    <s v="SII"/>
    <s v="_Z"/>
    <s v="ALL"/>
    <s v="LE"/>
    <s v="E"/>
    <s v="C"/>
    <x v="215"/>
    <x v="33"/>
    <n v="1805.9308000000001"/>
    <s v="Q:B01:W0:_Z:A6310:SM20:SII:_Z:ALL:LE:E:C20233"/>
    <n v="0"/>
    <n v="1805.93"/>
    <x v="12"/>
    <x v="8"/>
    <x v="1"/>
  </r>
  <r>
    <s v="SUP.Q.B01.W0._Z.A6400.SM20.SII._Z.ALL.LE.E.C"/>
    <x v="14"/>
    <x v="213"/>
    <x v="30"/>
    <x v="3"/>
    <x v="44"/>
    <n v="1747.2711999999999"/>
    <s v="Q:B01:W0:_Z:A6400:SM20:SII:_Z:ALL:LE:E:C"/>
    <x v="0"/>
    <x v="0"/>
    <s v="W0"/>
    <s v="_Z"/>
    <x v="134"/>
    <x v="11"/>
    <s v="SII"/>
    <s v="_Z"/>
    <s v="ALL"/>
    <s v="LE"/>
    <s v="E"/>
    <s v="C"/>
    <x v="213"/>
    <x v="33"/>
    <n v="1747.2711999999999"/>
    <s v="Q:B01:W0:_Z:A6400:SM20:SII:_Z:ALL:LE:E:C20233"/>
    <n v="0"/>
    <n v="1747.27"/>
    <x v="12"/>
    <x v="8"/>
    <x v="1"/>
  </r>
  <r>
    <s v="SUP.Q.B01.W0._Z.A6410.SM20.SII._Z.ALL.LE.E.C"/>
    <x v="14"/>
    <x v="207"/>
    <x v="30"/>
    <x v="3"/>
    <x v="44"/>
    <n v="23.628399999999999"/>
    <s v="Q:B01:W0:_Z:A6410:SM20:SII:_Z:ALL:LE:E:C"/>
    <x v="0"/>
    <x v="0"/>
    <s v="W0"/>
    <s v="_Z"/>
    <x v="128"/>
    <x v="11"/>
    <s v="SII"/>
    <s v="_Z"/>
    <s v="ALL"/>
    <s v="LE"/>
    <s v="E"/>
    <s v="C"/>
    <x v="207"/>
    <x v="33"/>
    <n v="23.628399999999999"/>
    <s v="Q:B01:W0:_Z:A6410:SM20:SII:_Z:ALL:LE:E:C20233"/>
    <n v="0"/>
    <n v="23.63"/>
    <x v="12"/>
    <x v="8"/>
    <x v="1"/>
  </r>
  <r>
    <s v="SUP.Q.B01.W0._Z.A6420.SM20.SII._Z.ALL.LE.E.C"/>
    <x v="14"/>
    <x v="208"/>
    <x v="30"/>
    <x v="3"/>
    <x v="44"/>
    <n v="1770.8996"/>
    <s v="Q:B01:W0:_Z:A6420:SM20:SII:_Z:ALL:LE:E:C"/>
    <x v="0"/>
    <x v="0"/>
    <s v="W0"/>
    <s v="_Z"/>
    <x v="129"/>
    <x v="11"/>
    <s v="SII"/>
    <s v="_Z"/>
    <s v="ALL"/>
    <s v="LE"/>
    <s v="E"/>
    <s v="C"/>
    <x v="208"/>
    <x v="33"/>
    <n v="1770.8996"/>
    <s v="Q:B01:W0:_Z:A6420:SM20:SII:_Z:ALL:LE:E:C20233"/>
    <n v="0"/>
    <n v="1770.9"/>
    <x v="12"/>
    <x v="8"/>
    <x v="1"/>
  </r>
  <r>
    <s v="SUP.Q.B01.W0._Z.A6421.SM20.SII._Z.ALL.LE.E.C"/>
    <x v="14"/>
    <x v="204"/>
    <x v="30"/>
    <x v="3"/>
    <x v="44"/>
    <n v="1676.4136000000001"/>
    <s v="Q:B01:W0:_Z:A6421:SM20:SII:_Z:ALL:LE:E:C"/>
    <x v="0"/>
    <x v="0"/>
    <s v="W0"/>
    <s v="_Z"/>
    <x v="125"/>
    <x v="11"/>
    <s v="SII"/>
    <s v="_Z"/>
    <s v="ALL"/>
    <s v="LE"/>
    <s v="E"/>
    <s v="C"/>
    <x v="204"/>
    <x v="33"/>
    <n v="1676.4136000000001"/>
    <s v="Q:B01:W0:_Z:A6421:SM20:SII:_Z:ALL:LE:E:C20233"/>
    <n v="0"/>
    <n v="1676.41"/>
    <x v="12"/>
    <x v="8"/>
    <x v="1"/>
  </r>
  <r>
    <s v="SUP.Q.B01.W0._Z.A6422.SM20.SII._Z.ALL.LE.E.C"/>
    <x v="14"/>
    <x v="203"/>
    <x v="30"/>
    <x v="3"/>
    <x v="44"/>
    <n v="94.486000000000004"/>
    <s v="Q:B01:W0:_Z:A6422:SM20:SII:_Z:ALL:LE:E:C"/>
    <x v="0"/>
    <x v="0"/>
    <s v="W0"/>
    <s v="_Z"/>
    <x v="124"/>
    <x v="11"/>
    <s v="SII"/>
    <s v="_Z"/>
    <s v="ALL"/>
    <s v="LE"/>
    <s v="E"/>
    <s v="C"/>
    <x v="203"/>
    <x v="33"/>
    <n v="94.486000000000004"/>
    <s v="Q:B01:W0:_Z:A6422:SM20:SII:_Z:ALL:LE:E:C20233"/>
    <n v="0"/>
    <n v="94.49"/>
    <x v="12"/>
    <x v="8"/>
    <x v="1"/>
  </r>
  <r>
    <s v="SUP.Q.B01.W0._Z.A6500.SM20.SII._Z.ALL.LE.E.C"/>
    <x v="14"/>
    <x v="214"/>
    <x v="30"/>
    <x v="3"/>
    <x v="44"/>
    <s v="-"/>
    <s v="Q:B01:W0:_Z:A6500:SM20:SII:_Z:ALL:LE:E:C"/>
    <x v="0"/>
    <x v="0"/>
    <s v="W0"/>
    <s v="_Z"/>
    <x v="135"/>
    <x v="11"/>
    <s v="SII"/>
    <s v="_Z"/>
    <s v="ALL"/>
    <s v="LE"/>
    <s v="E"/>
    <s v="C"/>
    <x v="214"/>
    <x v="33"/>
    <e v="#N/A"/>
    <s v="Q:B01:W0:_Z:A6500:SM20:SII:_Z:ALL:LE:E:C20233"/>
    <n v="0"/>
    <e v="#N/A"/>
    <x v="12"/>
    <x v="8"/>
    <x v="1"/>
  </r>
  <r>
    <s v="SUP.Q.B01.W0._Z.A6510.SM20.SII._Z.ALL.LE.E.C"/>
    <x v="14"/>
    <x v="209"/>
    <x v="30"/>
    <x v="3"/>
    <x v="44"/>
    <s v="-"/>
    <s v="Q:B01:W0:_Z:A6510:SM20:SII:_Z:ALL:LE:E:C"/>
    <x v="0"/>
    <x v="0"/>
    <s v="W0"/>
    <s v="_Z"/>
    <x v="130"/>
    <x v="11"/>
    <s v="SII"/>
    <s v="_Z"/>
    <s v="ALL"/>
    <s v="LE"/>
    <s v="E"/>
    <s v="C"/>
    <x v="209"/>
    <x v="33"/>
    <e v="#N/A"/>
    <s v="Q:B01:W0:_Z:A6510:SM20:SII:_Z:ALL:LE:E:C20233"/>
    <n v="0"/>
    <e v="#N/A"/>
    <x v="12"/>
    <x v="8"/>
    <x v="1"/>
  </r>
  <r>
    <s v="SUP.Q.B01.W0._Z.A6520.SM20.SII._Z.ALL.LE.E.C"/>
    <x v="14"/>
    <x v="210"/>
    <x v="30"/>
    <x v="3"/>
    <x v="44"/>
    <n v="61.049399999999999"/>
    <s v="Q:B01:W0:_Z:A6520:SM20:SII:_Z:ALL:LE:E:C"/>
    <x v="0"/>
    <x v="0"/>
    <s v="W0"/>
    <s v="_Z"/>
    <x v="131"/>
    <x v="11"/>
    <s v="SII"/>
    <s v="_Z"/>
    <s v="ALL"/>
    <s v="LE"/>
    <s v="E"/>
    <s v="C"/>
    <x v="210"/>
    <x v="33"/>
    <n v="61.049399999999999"/>
    <s v="Q:B01:W0:_Z:A6520:SM20:SII:_Z:ALL:LE:E:C20233"/>
    <n v="0"/>
    <n v="61.05"/>
    <x v="12"/>
    <x v="8"/>
    <x v="1"/>
  </r>
  <r>
    <s v="SUP.Q.B01.W0._Z.A6521.SM20.SII._Z.ALL.LE.E.C"/>
    <x v="14"/>
    <x v="205"/>
    <x v="30"/>
    <x v="3"/>
    <x v="44"/>
    <n v="43.215000000000003"/>
    <s v="Q:B01:W0:_Z:A6521:SM20:SII:_Z:ALL:LE:E:C"/>
    <x v="0"/>
    <x v="0"/>
    <s v="W0"/>
    <s v="_Z"/>
    <x v="126"/>
    <x v="11"/>
    <s v="SII"/>
    <s v="_Z"/>
    <s v="ALL"/>
    <s v="LE"/>
    <s v="E"/>
    <s v="C"/>
    <x v="205"/>
    <x v="33"/>
    <n v="43.215000000000003"/>
    <s v="Q:B01:W0:_Z:A6521:SM20:SII:_Z:ALL:LE:E:C20233"/>
    <n v="0"/>
    <n v="43.22"/>
    <x v="12"/>
    <x v="8"/>
    <x v="1"/>
  </r>
  <r>
    <s v="SUP.Q.B01.W0._Z.A6522.SM20.SII._Z.ALL.LE.E.C"/>
    <x v="14"/>
    <x v="206"/>
    <x v="30"/>
    <x v="3"/>
    <x v="44"/>
    <n v="17.834399999999999"/>
    <s v="Q:B01:W0:_Z:A6522:SM20:SII:_Z:ALL:LE:E:C"/>
    <x v="0"/>
    <x v="0"/>
    <s v="W0"/>
    <s v="_Z"/>
    <x v="127"/>
    <x v="11"/>
    <s v="SII"/>
    <s v="_Z"/>
    <s v="ALL"/>
    <s v="LE"/>
    <s v="E"/>
    <s v="C"/>
    <x v="206"/>
    <x v="33"/>
    <n v="17.834399999999999"/>
    <s v="Q:B01:W0:_Z:A6522:SM20:SII:_Z:ALL:LE:E:C20233"/>
    <n v="0"/>
    <n v="17.829999999999998"/>
    <x v="12"/>
    <x v="8"/>
    <x v="1"/>
  </r>
  <r>
    <s v="SUP.Q.B01.W0._Z.A6600.SM20.SII._Z.ALL.LE.E.C"/>
    <x v="14"/>
    <x v="212"/>
    <x v="30"/>
    <x v="3"/>
    <x v="44"/>
    <s v="-"/>
    <s v="Q:B01:W0:_Z:A6600:SM20:SII:_Z:ALL:LE:E:C"/>
    <x v="0"/>
    <x v="0"/>
    <s v="W0"/>
    <s v="_Z"/>
    <x v="133"/>
    <x v="11"/>
    <s v="SII"/>
    <s v="_Z"/>
    <s v="ALL"/>
    <s v="LE"/>
    <s v="E"/>
    <s v="C"/>
    <x v="212"/>
    <x v="33"/>
    <e v="#N/A"/>
    <s v="Q:B01:W0:_Z:A6600:SM20:SII:_Z:ALL:LE:E:C20233"/>
    <n v="0"/>
    <e v="#N/A"/>
    <x v="12"/>
    <x v="8"/>
    <x v="1"/>
  </r>
  <r>
    <s v="SUP.Q.B01.W0._Z.A6320.SM20.SII._Z.ALL.LE.E.C"/>
    <x v="14"/>
    <x v="211"/>
    <x v="30"/>
    <x v="3"/>
    <x v="44"/>
    <n v="1153.0521000000001"/>
    <s v="Q:B01:W0:_Z:A6320:SM20:SII:_Z:ALL:LE:E:C"/>
    <x v="0"/>
    <x v="0"/>
    <s v="W0"/>
    <s v="_Z"/>
    <x v="132"/>
    <x v="11"/>
    <s v="SII"/>
    <s v="_Z"/>
    <s v="ALL"/>
    <s v="LE"/>
    <s v="E"/>
    <s v="C"/>
    <x v="211"/>
    <x v="33"/>
    <n v="1153.0521000000001"/>
    <s v="Q:B01:W0:_Z:A6320:SM20:SII:_Z:ALL:LE:E:C20233"/>
    <n v="0"/>
    <n v="1153.05"/>
    <x v="12"/>
    <x v="8"/>
    <x v="1"/>
  </r>
  <r>
    <s v="SUP.Q.B01.W0._Z.A6700.SM20.SII._Z.ALL.LE.E.C"/>
    <x v="14"/>
    <x v="217"/>
    <x v="30"/>
    <x v="3"/>
    <x v="44"/>
    <n v="1543.711"/>
    <s v="Q:B01:W0:_Z:A6700:SM20:SII:_Z:ALL:LE:E:C"/>
    <x v="0"/>
    <x v="0"/>
    <s v="W0"/>
    <s v="_Z"/>
    <x v="138"/>
    <x v="11"/>
    <s v="SII"/>
    <s v="_Z"/>
    <s v="ALL"/>
    <s v="LE"/>
    <s v="E"/>
    <s v="C"/>
    <x v="217"/>
    <x v="33"/>
    <n v="1543.711"/>
    <s v="Q:B01:W0:_Z:A6700:SM20:SII:_Z:ALL:LE:E:C20233"/>
    <n v="0"/>
    <n v="1543.71"/>
    <x v="12"/>
    <x v="8"/>
    <x v="1"/>
  </r>
  <r>
    <s v="SUP.Q.B01.W0._Z.A6800.SM20.SII._Z.ALL.LE.E.C"/>
    <x v="14"/>
    <x v="216"/>
    <x v="30"/>
    <x v="3"/>
    <x v="44"/>
    <n v="390.65890000000002"/>
    <s v="Q:B01:W0:_Z:A6800:SM20:SII:_Z:ALL:LE:E:C"/>
    <x v="0"/>
    <x v="0"/>
    <s v="W0"/>
    <s v="_Z"/>
    <x v="137"/>
    <x v="11"/>
    <s v="SII"/>
    <s v="_Z"/>
    <s v="ALL"/>
    <s v="LE"/>
    <s v="E"/>
    <s v="C"/>
    <x v="216"/>
    <x v="33"/>
    <n v="390.65890000000002"/>
    <s v="Q:B01:W0:_Z:A6800:SM20:SII:_Z:ALL:LE:E:C20233"/>
    <n v="0"/>
    <n v="390.66"/>
    <x v="12"/>
    <x v="8"/>
    <x v="1"/>
  </r>
  <r>
    <s v="SUP.Q.B01.W0._Z.I3017.SM20.SII._Z._Z._Z.PCT.C"/>
    <x v="14"/>
    <x v="218"/>
    <x v="30"/>
    <x v="3"/>
    <x v="44"/>
    <n v="156.62"/>
    <s v="Q:B01:W0:_Z:I3017:SM20:SII:_Z:_Z:_Z:PCT:C"/>
    <x v="0"/>
    <x v="0"/>
    <s v="W0"/>
    <s v="_Z"/>
    <x v="139"/>
    <x v="11"/>
    <s v="SII"/>
    <s v="_Z"/>
    <s v="_Z"/>
    <s v="_Z"/>
    <s v="PCT"/>
    <s v="C"/>
    <x v="218"/>
    <x v="33"/>
    <n v="1.5662"/>
    <s v="Q:B01:W0:_Z:I3017:SM20:SII:_Z:_Z:_Z:PCT:C20233"/>
    <n v="0"/>
    <n v="156.62"/>
    <x v="12"/>
    <x v="8"/>
    <x v="1"/>
  </r>
  <r>
    <s v="SUP.Q.B01.W0._Z.L6110.SM20.SII._Z.ALL.LE.E.C"/>
    <x v="18"/>
    <x v="330"/>
    <x v="30"/>
    <x v="3"/>
    <x v="44"/>
    <n v="663.37070000000006"/>
    <s v="Q:B01:W0:_Z:L6110:SM20:SII:_Z:ALL:LE:E:C"/>
    <x v="0"/>
    <x v="0"/>
    <s v="W0"/>
    <s v="_Z"/>
    <x v="176"/>
    <x v="11"/>
    <s v="SII"/>
    <s v="_Z"/>
    <s v="ALL"/>
    <s v="LE"/>
    <s v="E"/>
    <s v="C"/>
    <x v="386"/>
    <x v="33"/>
    <n v="663.37070000000006"/>
    <s v="Q:B01:W0:_Z:L6110:SM20:SII:_Z:ALL:LE:E:C20233"/>
    <n v="0"/>
    <n v="663.37"/>
    <x v="16"/>
    <x v="8"/>
    <x v="1"/>
  </r>
  <r>
    <s v="SUP.Q.B01.W0._Z.L6120.SM20.SII._Z.ALL.LE.E.C"/>
    <x v="18"/>
    <x v="331"/>
    <x v="30"/>
    <x v="3"/>
    <x v="44"/>
    <n v="2568.5421000000001"/>
    <s v="Q:B01:W0:_Z:L6120:SM20:SII:_Z:ALL:LE:E:C"/>
    <x v="0"/>
    <x v="0"/>
    <s v="W0"/>
    <s v="_Z"/>
    <x v="177"/>
    <x v="11"/>
    <s v="SII"/>
    <s v="_Z"/>
    <s v="ALL"/>
    <s v="LE"/>
    <s v="E"/>
    <s v="C"/>
    <x v="387"/>
    <x v="33"/>
    <n v="2568.5421000000001"/>
    <s v="Q:B01:W0:_Z:L6120:SM20:SII:_Z:ALL:LE:E:C20233"/>
    <n v="0"/>
    <n v="2568.54"/>
    <x v="16"/>
    <x v="8"/>
    <x v="1"/>
  </r>
  <r>
    <s v="SUP.Q.B01.W0._Z.L6121.SM20.SII._Z.ALL.LE.E.C"/>
    <x v="18"/>
    <x v="332"/>
    <x v="30"/>
    <x v="3"/>
    <x v="44"/>
    <n v="2429.6563000000001"/>
    <s v="Q:B01:W0:_Z:L6121:SM20:SII:_Z:ALL:LE:E:C"/>
    <x v="0"/>
    <x v="0"/>
    <s v="W0"/>
    <s v="_Z"/>
    <x v="178"/>
    <x v="11"/>
    <s v="SII"/>
    <s v="_Z"/>
    <s v="ALL"/>
    <s v="LE"/>
    <s v="E"/>
    <s v="C"/>
    <x v="388"/>
    <x v="33"/>
    <n v="2429.6563000000001"/>
    <s v="Q:B01:W0:_Z:L6121:SM20:SII:_Z:ALL:LE:E:C20233"/>
    <n v="0"/>
    <n v="2429.66"/>
    <x v="16"/>
    <x v="8"/>
    <x v="1"/>
  </r>
  <r>
    <s v="SUP.Q.B01.W0._Z.L6122.SM20.SII._Z.ALL.LE.E.C"/>
    <x v="18"/>
    <x v="333"/>
    <x v="30"/>
    <x v="3"/>
    <x v="44"/>
    <n v="62.928899999999999"/>
    <s v="Q:B01:W0:_Z:L6122:SM20:SII:_Z:ALL:LE:E:C"/>
    <x v="0"/>
    <x v="0"/>
    <s v="W0"/>
    <s v="_Z"/>
    <x v="179"/>
    <x v="11"/>
    <s v="SII"/>
    <s v="_Z"/>
    <s v="ALL"/>
    <s v="LE"/>
    <s v="E"/>
    <s v="C"/>
    <x v="389"/>
    <x v="33"/>
    <n v="62.928899999999999"/>
    <s v="Q:B01:W0:_Z:L6122:SM20:SII:_Z:ALL:LE:E:C20233"/>
    <n v="0"/>
    <n v="62.93"/>
    <x v="16"/>
    <x v="8"/>
    <x v="1"/>
  </r>
  <r>
    <s v="SUP.Q.B01.W0._Z.L6123.SM20.SII._Z.ALL.LE.E.C"/>
    <x v="18"/>
    <x v="334"/>
    <x v="30"/>
    <x v="3"/>
    <x v="44"/>
    <n v="75.956599999999995"/>
    <s v="Q:B01:W0:_Z:L6123:SM20:SII:_Z:ALL:LE:E:C"/>
    <x v="0"/>
    <x v="0"/>
    <s v="W0"/>
    <s v="_Z"/>
    <x v="180"/>
    <x v="11"/>
    <s v="SII"/>
    <s v="_Z"/>
    <s v="ALL"/>
    <s v="LE"/>
    <s v="E"/>
    <s v="C"/>
    <x v="390"/>
    <x v="33"/>
    <n v="75.956599999999995"/>
    <s v="Q:B01:W0:_Z:L6123:SM20:SII:_Z:ALL:LE:E:C20233"/>
    <n v="0"/>
    <n v="75.959999999999994"/>
    <x v="16"/>
    <x v="8"/>
    <x v="1"/>
  </r>
  <r>
    <s v="SUP.Q.B01.W0._Z.L6130.SM20.SII._Z.ALL.LE.E.C"/>
    <x v="18"/>
    <x v="335"/>
    <x v="30"/>
    <x v="3"/>
    <x v="44"/>
    <n v="619.16930000000002"/>
    <s v="Q:B01:W0:_Z:L6130:SM20:SII:_Z:ALL:LE:E:C"/>
    <x v="0"/>
    <x v="0"/>
    <s v="W0"/>
    <s v="_Z"/>
    <x v="181"/>
    <x v="11"/>
    <s v="SII"/>
    <s v="_Z"/>
    <s v="ALL"/>
    <s v="LE"/>
    <s v="E"/>
    <s v="C"/>
    <x v="391"/>
    <x v="33"/>
    <n v="619.16930000000002"/>
    <s v="Q:B01:W0:_Z:L6130:SM20:SII:_Z:ALL:LE:E:C20233"/>
    <n v="0"/>
    <n v="619.16999999999996"/>
    <x v="16"/>
    <x v="8"/>
    <x v="1"/>
  </r>
  <r>
    <s v="SUP.Q.B01.W0._Z.L6131.SM20.SII._Z.ALL.LE.E.C"/>
    <x v="18"/>
    <x v="336"/>
    <x v="30"/>
    <x v="3"/>
    <x v="44"/>
    <n v="646.31140000000005"/>
    <s v="Q:B01:W0:_Z:L6131:SM20:SII:_Z:ALL:LE:E:C"/>
    <x v="0"/>
    <x v="0"/>
    <s v="W0"/>
    <s v="_Z"/>
    <x v="182"/>
    <x v="11"/>
    <s v="SII"/>
    <s v="_Z"/>
    <s v="ALL"/>
    <s v="LE"/>
    <s v="E"/>
    <s v="C"/>
    <x v="392"/>
    <x v="33"/>
    <n v="646.31140000000005"/>
    <s v="Q:B01:W0:_Z:L6131:SM20:SII:_Z:ALL:LE:E:C20233"/>
    <n v="0"/>
    <n v="646.30999999999995"/>
    <x v="16"/>
    <x v="8"/>
    <x v="1"/>
  </r>
  <r>
    <s v="SUP.Q.B01.W0._Z.L6132.SM20.SII._Z.ALL.LE.E.C"/>
    <x v="18"/>
    <x v="337"/>
    <x v="30"/>
    <x v="3"/>
    <x v="44"/>
    <n v="18.9529"/>
    <s v="Q:B01:W0:_Z:L6132:SM20:SII:_Z:ALL:LE:E:C"/>
    <x v="0"/>
    <x v="0"/>
    <s v="W0"/>
    <s v="_Z"/>
    <x v="183"/>
    <x v="11"/>
    <s v="SII"/>
    <s v="_Z"/>
    <s v="ALL"/>
    <s v="LE"/>
    <s v="E"/>
    <s v="C"/>
    <x v="393"/>
    <x v="33"/>
    <n v="18.9529"/>
    <s v="Q:B01:W0:_Z:L6132:SM20:SII:_Z:ALL:LE:E:C20233"/>
    <n v="0"/>
    <n v="18.95"/>
    <x v="16"/>
    <x v="8"/>
    <x v="1"/>
  </r>
  <r>
    <s v="SUP.Q.B01.W0._Z.L6133.SM20.SII._Z.ALL.LE.E.C"/>
    <x v="18"/>
    <x v="338"/>
    <x v="30"/>
    <x v="3"/>
    <x v="44"/>
    <n v="52.482599999999998"/>
    <s v="Q:B01:W0:_Z:L6133:SM20:SII:_Z:ALL:LE:E:C"/>
    <x v="0"/>
    <x v="0"/>
    <s v="W0"/>
    <s v="_Z"/>
    <x v="184"/>
    <x v="11"/>
    <s v="SII"/>
    <s v="_Z"/>
    <s v="ALL"/>
    <s v="LE"/>
    <s v="E"/>
    <s v="C"/>
    <x v="394"/>
    <x v="33"/>
    <n v="52.482599999999998"/>
    <s v="Q:B01:W0:_Z:L6133:SM20:SII:_Z:ALL:LE:E:C20233"/>
    <n v="0"/>
    <n v="52.48"/>
    <x v="16"/>
    <x v="8"/>
    <x v="1"/>
  </r>
  <r>
    <s v="SUP.Q.B01.W0._Z.L6140.SM20.SII._Z.ALL.LE.E.C"/>
    <x v="18"/>
    <x v="339"/>
    <x v="30"/>
    <x v="3"/>
    <x v="44"/>
    <n v="154.5256"/>
    <s v="Q:B01:W0:_Z:L6140:SM20:SII:_Z:ALL:LE:E:C"/>
    <x v="0"/>
    <x v="0"/>
    <s v="W0"/>
    <s v="_Z"/>
    <x v="185"/>
    <x v="11"/>
    <s v="SII"/>
    <s v="_Z"/>
    <s v="ALL"/>
    <s v="LE"/>
    <s v="E"/>
    <s v="C"/>
    <x v="395"/>
    <x v="33"/>
    <n v="154.5256"/>
    <s v="Q:B01:W0:_Z:L6140:SM20:SII:_Z:ALL:LE:E:C20233"/>
    <n v="0"/>
    <n v="154.53"/>
    <x v="16"/>
    <x v="8"/>
    <x v="1"/>
  </r>
  <r>
    <s v="SUP.Q.B01.W0._Z.L6150.SM20.SII._Z.ALL.LE.E.C"/>
    <x v="18"/>
    <x v="340"/>
    <x v="30"/>
    <x v="3"/>
    <x v="44"/>
    <s v="-"/>
    <s v="Q:B01:W0:_Z:L6150:SM20:SII:_Z:ALL:LE:E:C"/>
    <x v="0"/>
    <x v="0"/>
    <s v="W0"/>
    <s v="_Z"/>
    <x v="186"/>
    <x v="11"/>
    <s v="SII"/>
    <s v="_Z"/>
    <s v="ALL"/>
    <s v="LE"/>
    <s v="E"/>
    <s v="C"/>
    <x v="396"/>
    <x v="33"/>
    <e v="#N/A"/>
    <s v="Q:B01:W0:_Z:L6150:SM20:SII:_Z:ALL:LE:E:C20233"/>
    <n v="0"/>
    <e v="#N/A"/>
    <x v="16"/>
    <x v="8"/>
    <x v="1"/>
  </r>
  <r>
    <s v="SUP.Q.B01.W0._Z.L6160.SM20.SII._Z.ALL.LE.E.C"/>
    <x v="18"/>
    <x v="341"/>
    <x v="30"/>
    <x v="3"/>
    <x v="44"/>
    <n v="355.1968"/>
    <s v="Q:B01:W0:_Z:L6160:SM20:SII:_Z:ALL:LE:E:C"/>
    <x v="0"/>
    <x v="0"/>
    <s v="W0"/>
    <s v="_Z"/>
    <x v="187"/>
    <x v="11"/>
    <s v="SII"/>
    <s v="_Z"/>
    <s v="ALL"/>
    <s v="LE"/>
    <s v="E"/>
    <s v="C"/>
    <x v="397"/>
    <x v="33"/>
    <n v="355.1968"/>
    <s v="Q:B01:W0:_Z:L6160:SM20:SII:_Z:ALL:LE:E:C20233"/>
    <n v="0"/>
    <n v="355.2"/>
    <x v="16"/>
    <x v="8"/>
    <x v="1"/>
  </r>
  <r>
    <s v="SUP.Q.B01.W0._Z.L6161.SM20.SII._Z.ALL.LE.E.C"/>
    <x v="18"/>
    <x v="342"/>
    <x v="30"/>
    <x v="3"/>
    <x v="44"/>
    <n v="21.236000000000001"/>
    <s v="Q:B01:W0:_Z:L6161:SM20:SII:_Z:ALL:LE:E:C"/>
    <x v="0"/>
    <x v="0"/>
    <s v="W0"/>
    <s v="_Z"/>
    <x v="188"/>
    <x v="11"/>
    <s v="SII"/>
    <s v="_Z"/>
    <s v="ALL"/>
    <s v="LE"/>
    <s v="E"/>
    <s v="C"/>
    <x v="398"/>
    <x v="33"/>
    <n v="21.236000000000001"/>
    <s v="Q:B01:W0:_Z:L6161:SM20:SII:_Z:ALL:LE:E:C20233"/>
    <n v="0"/>
    <n v="21.24"/>
    <x v="16"/>
    <x v="8"/>
    <x v="1"/>
  </r>
  <r>
    <s v="SUP.Q.B01.W0._Z.L6170.SM20.SII._Z.ALL.LE.E.C"/>
    <x v="18"/>
    <x v="343"/>
    <x v="30"/>
    <x v="3"/>
    <x v="44"/>
    <n v="809.09299999999996"/>
    <s v="Q:B01:W0:_Z:L6170:SM20:SII:_Z:ALL:LE:E:C"/>
    <x v="0"/>
    <x v="0"/>
    <s v="W0"/>
    <s v="_Z"/>
    <x v="189"/>
    <x v="11"/>
    <s v="SII"/>
    <s v="_Z"/>
    <s v="ALL"/>
    <s v="LE"/>
    <s v="E"/>
    <s v="C"/>
    <x v="399"/>
    <x v="33"/>
    <n v="809.09299999999996"/>
    <s v="Q:B01:W0:_Z:L6170:SM20:SII:_Z:ALL:LE:E:C20233"/>
    <n v="0"/>
    <n v="809.09"/>
    <x v="16"/>
    <x v="8"/>
    <x v="1"/>
  </r>
  <r>
    <s v="SUP.Q.B01.W0._Z.L6180.SM20.SII._Z.ALL.LE.E.C"/>
    <x v="18"/>
    <x v="344"/>
    <x v="30"/>
    <x v="3"/>
    <x v="44"/>
    <s v="-"/>
    <s v="Q:B01:W0:_Z:L6180:SM20:SII:_Z:ALL:LE:E:C"/>
    <x v="0"/>
    <x v="0"/>
    <s v="W0"/>
    <s v="_Z"/>
    <x v="190"/>
    <x v="11"/>
    <s v="SII"/>
    <s v="_Z"/>
    <s v="ALL"/>
    <s v="LE"/>
    <s v="E"/>
    <s v="C"/>
    <x v="400"/>
    <x v="33"/>
    <e v="#N/A"/>
    <s v="Q:B01:W0:_Z:L6180:SM20:SII:_Z:ALL:LE:E:C20233"/>
    <n v="0"/>
    <e v="#N/A"/>
    <x v="16"/>
    <x v="8"/>
    <x v="1"/>
  </r>
  <r>
    <s v="SUP.Q.B01.W0._Z.L6190.SM20.SII._Z.ALL.LE.E.C"/>
    <x v="18"/>
    <x v="345"/>
    <x v="30"/>
    <x v="3"/>
    <x v="44"/>
    <n v="86.486900000000006"/>
    <s v="Q:B01:W0:_Z:L6190:SM20:SII:_Z:ALL:LE:E:C"/>
    <x v="0"/>
    <x v="0"/>
    <s v="W0"/>
    <s v="_Z"/>
    <x v="191"/>
    <x v="11"/>
    <s v="SII"/>
    <s v="_Z"/>
    <s v="ALL"/>
    <s v="LE"/>
    <s v="E"/>
    <s v="C"/>
    <x v="401"/>
    <x v="33"/>
    <n v="86.486900000000006"/>
    <s v="Q:B01:W0:_Z:L6190:SM20:SII:_Z:ALL:LE:E:C20233"/>
    <n v="0"/>
    <n v="86.49"/>
    <x v="16"/>
    <x v="8"/>
    <x v="1"/>
  </r>
  <r>
    <s v="SUP.Q.B01.W0._Z.A7110.SM20.SII._Z.ALL.LE.E.C"/>
    <x v="18"/>
    <x v="346"/>
    <x v="30"/>
    <x v="3"/>
    <x v="44"/>
    <n v="0.65469999999999995"/>
    <s v="Q:B01:W0:_Z:A7110:SM20:SII:_Z:ALL:LE:E:C"/>
    <x v="0"/>
    <x v="0"/>
    <s v="W0"/>
    <s v="_Z"/>
    <x v="192"/>
    <x v="11"/>
    <s v="SII"/>
    <s v="_Z"/>
    <s v="ALL"/>
    <s v="LE"/>
    <s v="E"/>
    <s v="C"/>
    <x v="402"/>
    <x v="33"/>
    <n v="0.65469999999999995"/>
    <s v="Q:B01:W0:_Z:A7110:SM20:SII:_Z:ALL:LE:E:C20233"/>
    <n v="0"/>
    <n v="0.65"/>
    <x v="16"/>
    <x v="8"/>
    <x v="1"/>
  </r>
  <r>
    <s v="SUP.Q.B01.W0._Z.A7120.SM20.SII._Z.ALL.LE.E.C"/>
    <x v="18"/>
    <x v="347"/>
    <x v="30"/>
    <x v="3"/>
    <x v="44"/>
    <n v="61.436900000000001"/>
    <s v="Q:B01:W0:_Z:A7120:SM20:SII:_Z:ALL:LE:E:C"/>
    <x v="0"/>
    <x v="0"/>
    <s v="W0"/>
    <s v="_Z"/>
    <x v="193"/>
    <x v="11"/>
    <s v="SII"/>
    <s v="_Z"/>
    <s v="ALL"/>
    <s v="LE"/>
    <s v="E"/>
    <s v="C"/>
    <x v="403"/>
    <x v="33"/>
    <n v="61.436900000000001"/>
    <s v="Q:B01:W0:_Z:A7120:SM20:SII:_Z:ALL:LE:E:C20233"/>
    <n v="0"/>
    <n v="61.44"/>
    <x v="16"/>
    <x v="8"/>
    <x v="1"/>
  </r>
  <r>
    <s v="SUP.Q.B01.W0._Z.A7130.SM20.SII._Z.ALL.LE.E.C"/>
    <x v="18"/>
    <x v="348"/>
    <x v="30"/>
    <x v="3"/>
    <x v="44"/>
    <n v="234.19550000000001"/>
    <s v="Q:B01:W0:_Z:A7130:SM20:SII:_Z:ALL:LE:E:C"/>
    <x v="0"/>
    <x v="0"/>
    <s v="W0"/>
    <s v="_Z"/>
    <x v="194"/>
    <x v="11"/>
    <s v="SII"/>
    <s v="_Z"/>
    <s v="ALL"/>
    <s v="LE"/>
    <s v="E"/>
    <s v="C"/>
    <x v="404"/>
    <x v="33"/>
    <n v="234.19550000000001"/>
    <s v="Q:B01:W0:_Z:A7130:SM20:SII:_Z:ALL:LE:E:C20233"/>
    <n v="0"/>
    <n v="234.2"/>
    <x v="16"/>
    <x v="8"/>
    <x v="1"/>
  </r>
  <r>
    <s v="SUP.Q.B01.W0._Z.A7140.SM20.SII._Z.ALL.LE.E.C"/>
    <x v="18"/>
    <x v="349"/>
    <x v="30"/>
    <x v="3"/>
    <x v="44"/>
    <n v="3303.4810000000002"/>
    <s v="Q:B01:W0:_Z:A7140:SM20:SII:_Z:ALL:LE:E:C"/>
    <x v="0"/>
    <x v="0"/>
    <s v="W0"/>
    <s v="_Z"/>
    <x v="195"/>
    <x v="11"/>
    <s v="SII"/>
    <s v="_Z"/>
    <s v="ALL"/>
    <s v="LE"/>
    <s v="E"/>
    <s v="C"/>
    <x v="405"/>
    <x v="33"/>
    <n v="3303.4810000000002"/>
    <s v="Q:B01:W0:_Z:A7140:SM20:SII:_Z:ALL:LE:E:C20233"/>
    <n v="0"/>
    <n v="3303.48"/>
    <x v="16"/>
    <x v="8"/>
    <x v="1"/>
  </r>
  <r>
    <s v="SUP.Q.B01.W0._Z.A7141.SM20.SII._Z.ALL.LE.E.C"/>
    <x v="18"/>
    <x v="350"/>
    <x v="30"/>
    <x v="3"/>
    <x v="44"/>
    <n v="310.95800000000003"/>
    <s v="Q:B01:W0:_Z:A7141:SM20:SII:_Z:ALL:LE:E:C"/>
    <x v="0"/>
    <x v="0"/>
    <s v="W0"/>
    <s v="_Z"/>
    <x v="196"/>
    <x v="11"/>
    <s v="SII"/>
    <s v="_Z"/>
    <s v="ALL"/>
    <s v="LE"/>
    <s v="E"/>
    <s v="C"/>
    <x v="406"/>
    <x v="33"/>
    <n v="310.95800000000003"/>
    <s v="Q:B01:W0:_Z:A7141:SM20:SII:_Z:ALL:LE:E:C20233"/>
    <n v="0"/>
    <n v="310.95999999999998"/>
    <x v="16"/>
    <x v="8"/>
    <x v="1"/>
  </r>
  <r>
    <s v="SUP.Q.B01.W0._Z.A7150.SM20.SII._Z.ALL.LE.E.C"/>
    <x v="18"/>
    <x v="351"/>
    <x v="30"/>
    <x v="3"/>
    <x v="44"/>
    <s v="-"/>
    <s v="Q:B01:W0:_Z:A7150:SM20:SII:_Z:ALL:LE:E:C"/>
    <x v="0"/>
    <x v="0"/>
    <s v="W0"/>
    <s v="_Z"/>
    <x v="197"/>
    <x v="11"/>
    <s v="SII"/>
    <s v="_Z"/>
    <s v="ALL"/>
    <s v="LE"/>
    <s v="E"/>
    <s v="C"/>
    <x v="407"/>
    <x v="33"/>
    <e v="#N/A"/>
    <s v="Q:B01:W0:_Z:A7150:SM20:SII:_Z:ALL:LE:E:C20233"/>
    <n v="0"/>
    <e v="#N/A"/>
    <x v="16"/>
    <x v="8"/>
    <x v="1"/>
  </r>
  <r>
    <s v="SUP.Q.B01.W0._Z.A7160.SM20.SII._Z.ALL.LE.E.C"/>
    <x v="18"/>
    <x v="352"/>
    <x v="30"/>
    <x v="3"/>
    <x v="44"/>
    <s v="-"/>
    <s v="Q:B01:W0:_Z:A7160:SM20:SII:_Z:ALL:LE:E:C"/>
    <x v="0"/>
    <x v="0"/>
    <s v="W0"/>
    <s v="_Z"/>
    <x v="198"/>
    <x v="11"/>
    <s v="SII"/>
    <s v="_Z"/>
    <s v="ALL"/>
    <s v="LE"/>
    <s v="E"/>
    <s v="C"/>
    <x v="408"/>
    <x v="33"/>
    <e v="#N/A"/>
    <s v="Q:B01:W0:_Z:A7160:SM20:SII:_Z:ALL:LE:E:C20233"/>
    <n v="0"/>
    <e v="#N/A"/>
    <x v="16"/>
    <x v="8"/>
    <x v="1"/>
  </r>
  <r>
    <s v="SUP.Q.B01.W0._Z.A7170.SM20.SII._Z.ALL.LE.E.C"/>
    <x v="18"/>
    <x v="353"/>
    <x v="30"/>
    <x v="3"/>
    <x v="44"/>
    <n v="65.606700000000004"/>
    <s v="Q:B01:W0:_Z:A7170:SM20:SII:_Z:ALL:LE:E:C"/>
    <x v="0"/>
    <x v="0"/>
    <s v="W0"/>
    <s v="_Z"/>
    <x v="199"/>
    <x v="11"/>
    <s v="SII"/>
    <s v="_Z"/>
    <s v="ALL"/>
    <s v="LE"/>
    <s v="E"/>
    <s v="C"/>
    <x v="409"/>
    <x v="33"/>
    <n v="65.606700000000004"/>
    <s v="Q:B01:W0:_Z:A7170:SM20:SII:_Z:ALL:LE:E:C20233"/>
    <n v="0"/>
    <n v="65.61"/>
    <x v="16"/>
    <x v="8"/>
    <x v="1"/>
  </r>
  <r>
    <s v="SUP.Q.B01.W0._Z.A7180.SM20.SII._Z.ALL.LE.E.C"/>
    <x v="18"/>
    <x v="354"/>
    <x v="30"/>
    <x v="3"/>
    <x v="44"/>
    <n v="4.6448999999999998"/>
    <s v="Q:B01:W0:_Z:A7180:SM20:SII:_Z:ALL:LE:E:C"/>
    <x v="0"/>
    <x v="0"/>
    <s v="W0"/>
    <s v="_Z"/>
    <x v="200"/>
    <x v="11"/>
    <s v="SII"/>
    <s v="_Z"/>
    <s v="ALL"/>
    <s v="LE"/>
    <s v="E"/>
    <s v="C"/>
    <x v="410"/>
    <x v="33"/>
    <n v="4.6448999999999998"/>
    <s v="Q:B01:W0:_Z:A7180:SM20:SII:_Z:ALL:LE:E:C20233"/>
    <n v="0"/>
    <n v="4.6399999999999997"/>
    <x v="16"/>
    <x v="8"/>
    <x v="1"/>
  </r>
  <r>
    <s v="SUP.Q.B01.W0._Z.A7190.SM20.SII._Z.ALL.LE.E.C"/>
    <x v="18"/>
    <x v="355"/>
    <x v="30"/>
    <x v="3"/>
    <x v="44"/>
    <n v="379.13159999999999"/>
    <s v="Q:B01:W0:_Z:A7190:SM20:SII:_Z:ALL:LE:E:C"/>
    <x v="0"/>
    <x v="0"/>
    <s v="W0"/>
    <s v="_Z"/>
    <x v="201"/>
    <x v="11"/>
    <s v="SII"/>
    <s v="_Z"/>
    <s v="ALL"/>
    <s v="LE"/>
    <s v="E"/>
    <s v="C"/>
    <x v="411"/>
    <x v="33"/>
    <n v="379.13159999999999"/>
    <s v="Q:B01:W0:_Z:A7190:SM20:SII:_Z:ALL:LE:E:C20233"/>
    <n v="0"/>
    <n v="379.13"/>
    <x v="16"/>
    <x v="8"/>
    <x v="1"/>
  </r>
  <r>
    <s v="SUP.Q.B01.W0._Z.A7200.SM20.SII._Z.ALL.LE.E.C"/>
    <x v="18"/>
    <x v="356"/>
    <x v="30"/>
    <x v="3"/>
    <x v="44"/>
    <s v="-"/>
    <s v="Q:B01:W0:_Z:A7200:SM20:SII:_Z:ALL:LE:E:C"/>
    <x v="0"/>
    <x v="0"/>
    <s v="W0"/>
    <s v="_Z"/>
    <x v="202"/>
    <x v="11"/>
    <s v="SII"/>
    <s v="_Z"/>
    <s v="ALL"/>
    <s v="LE"/>
    <s v="E"/>
    <s v="C"/>
    <x v="412"/>
    <x v="33"/>
    <e v="#N/A"/>
    <s v="Q:B01:W0:_Z:A7200:SM20:SII:_Z:ALL:LE:E:C20233"/>
    <n v="0"/>
    <e v="#N/A"/>
    <x v="16"/>
    <x v="8"/>
    <x v="1"/>
  </r>
  <r>
    <s v="SUP.Q.B01.W0.S121.A1200.SM20.SII._Z.ALL.LE.E.C"/>
    <x v="2"/>
    <x v="300"/>
    <x v="30"/>
    <x v="3"/>
    <x v="44"/>
    <n v="11.817500000000001"/>
    <s v="Q:B01:W0:S121:A1200:SM20:SII:_Z:ALL:LE:E:C"/>
    <x v="0"/>
    <x v="0"/>
    <s v="W0"/>
    <s v="S121"/>
    <x v="6"/>
    <x v="11"/>
    <s v="SII"/>
    <s v="_Z"/>
    <s v="ALL"/>
    <s v="LE"/>
    <s v="E"/>
    <s v="C"/>
    <x v="356"/>
    <x v="33"/>
    <n v="11.817500000000001"/>
    <s v="Q:B01:W0:S121:A1200:SM20:SII:_Z:ALL:LE:E:C20233"/>
    <n v="0"/>
    <n v="11.82"/>
    <x v="2"/>
    <x v="8"/>
    <x v="1"/>
  </r>
  <r>
    <s v="SUP.Q.B01.W0.S121.A1230.SM20.SII._Z.ALL.LE.E.C"/>
    <x v="2"/>
    <x v="301"/>
    <x v="30"/>
    <x v="3"/>
    <x v="44"/>
    <n v="0.94740000000000002"/>
    <s v="Q:B01:W0:S121:A1230:SM20:SII:_Z:ALL:LE:E:C"/>
    <x v="0"/>
    <x v="0"/>
    <s v="W0"/>
    <s v="S121"/>
    <x v="169"/>
    <x v="11"/>
    <s v="SII"/>
    <s v="_Z"/>
    <s v="ALL"/>
    <s v="LE"/>
    <s v="E"/>
    <s v="C"/>
    <x v="357"/>
    <x v="33"/>
    <n v="0.94740000000000002"/>
    <s v="Q:B01:W0:S121:A1230:SM20:SII:_Z:ALL:LE:E:C20233"/>
    <n v="0"/>
    <n v="0.95"/>
    <x v="2"/>
    <x v="8"/>
    <x v="1"/>
  </r>
  <r>
    <s v="SUP.Q.B01.W0.S13.A1200.SM20.SII._Z.ALL.LE.E.C"/>
    <x v="2"/>
    <x v="302"/>
    <x v="30"/>
    <x v="3"/>
    <x v="44"/>
    <n v="651.19569999999999"/>
    <s v="Q:B01:W0:S13:A1200:SM20:SII:_Z:ALL:LE:E:C"/>
    <x v="0"/>
    <x v="0"/>
    <s v="W0"/>
    <s v="S13"/>
    <x v="6"/>
    <x v="11"/>
    <s v="SII"/>
    <s v="_Z"/>
    <s v="ALL"/>
    <s v="LE"/>
    <s v="E"/>
    <s v="C"/>
    <x v="358"/>
    <x v="33"/>
    <n v="651.19569999999999"/>
    <s v="Q:B01:W0:S13:A1200:SM20:SII:_Z:ALL:LE:E:C20233"/>
    <n v="0"/>
    <n v="651.20000000000005"/>
    <x v="2"/>
    <x v="8"/>
    <x v="1"/>
  </r>
  <r>
    <s v="SUP.Q.B01.W0.S13.A1230.SM20.SII._Z.ALL.LE.E.C"/>
    <x v="2"/>
    <x v="303"/>
    <x v="30"/>
    <x v="3"/>
    <x v="44"/>
    <n v="320.97590000000002"/>
    <s v="Q:B01:W0:S13:A1230:SM20:SII:_Z:ALL:LE:E:C"/>
    <x v="0"/>
    <x v="0"/>
    <s v="W0"/>
    <s v="S13"/>
    <x v="169"/>
    <x v="11"/>
    <s v="SII"/>
    <s v="_Z"/>
    <s v="ALL"/>
    <s v="LE"/>
    <s v="E"/>
    <s v="C"/>
    <x v="359"/>
    <x v="33"/>
    <n v="320.97590000000002"/>
    <s v="Q:B01:W0:S13:A1230:SM20:SII:_Z:ALL:LE:E:C20233"/>
    <n v="0"/>
    <n v="320.98"/>
    <x v="2"/>
    <x v="8"/>
    <x v="1"/>
  </r>
  <r>
    <s v="SUP.Q.B01.W0.S122Z.A1200.SM20.SII._Z.ALL.LE.E.C"/>
    <x v="2"/>
    <x v="304"/>
    <x v="30"/>
    <x v="3"/>
    <x v="44"/>
    <n v="234.76859999999999"/>
    <s v="Q:B01:W0:S122Z:A1200:SM20:SII:_Z:ALL:LE:E:C"/>
    <x v="0"/>
    <x v="0"/>
    <s v="W0"/>
    <s v="S122Z"/>
    <x v="6"/>
    <x v="11"/>
    <s v="SII"/>
    <s v="_Z"/>
    <s v="ALL"/>
    <s v="LE"/>
    <s v="E"/>
    <s v="C"/>
    <x v="360"/>
    <x v="33"/>
    <n v="234.76859999999999"/>
    <s v="Q:B01:W0:S122Z:A1200:SM20:SII:_Z:ALL:LE:E:C20233"/>
    <n v="0"/>
    <n v="234.77"/>
    <x v="2"/>
    <x v="8"/>
    <x v="1"/>
  </r>
  <r>
    <s v="SUP.Q.B01.W0.S122Z.A1230.SM20.SII._Z.ALL.LE.E.C"/>
    <x v="2"/>
    <x v="305"/>
    <x v="30"/>
    <x v="3"/>
    <x v="44"/>
    <n v="38.632300000000001"/>
    <s v="Q:B01:W0:S122Z:A1230:SM20:SII:_Z:ALL:LE:E:C"/>
    <x v="0"/>
    <x v="0"/>
    <s v="W0"/>
    <s v="S122Z"/>
    <x v="169"/>
    <x v="11"/>
    <s v="SII"/>
    <s v="_Z"/>
    <s v="ALL"/>
    <s v="LE"/>
    <s v="E"/>
    <s v="C"/>
    <x v="361"/>
    <x v="33"/>
    <n v="38.632300000000001"/>
    <s v="Q:B01:W0:S122Z:A1230:SM20:SII:_Z:ALL:LE:E:C20233"/>
    <n v="0"/>
    <n v="38.630000000000003"/>
    <x v="2"/>
    <x v="8"/>
    <x v="1"/>
  </r>
  <r>
    <s v="SUP.Q.B01.W0.S12R.A1200.SM20.SII._Z.ALL.LE.E.C"/>
    <x v="2"/>
    <x v="306"/>
    <x v="30"/>
    <x v="3"/>
    <x v="44"/>
    <n v="109.7597"/>
    <s v="Q:B01:W0:S12R:A1200:SM20:SII:_Z:ALL:LE:E:C"/>
    <x v="0"/>
    <x v="0"/>
    <s v="W0"/>
    <s v="S12R"/>
    <x v="6"/>
    <x v="11"/>
    <s v="SII"/>
    <s v="_Z"/>
    <s v="ALL"/>
    <s v="LE"/>
    <s v="E"/>
    <s v="C"/>
    <x v="362"/>
    <x v="33"/>
    <n v="109.7597"/>
    <s v="Q:B01:W0:S12R:A1200:SM20:SII:_Z:ALL:LE:E:C20233"/>
    <n v="0"/>
    <n v="109.76"/>
    <x v="2"/>
    <x v="8"/>
    <x v="1"/>
  </r>
  <r>
    <s v="SUP.Q.B01.W0.S12R.A1230.SM20.SII._Z.ALL.LE.E.C"/>
    <x v="2"/>
    <x v="307"/>
    <x v="30"/>
    <x v="3"/>
    <x v="44"/>
    <n v="58.7258"/>
    <s v="Q:B01:W0:S12R:A1230:SM20:SII:_Z:ALL:LE:E:C"/>
    <x v="0"/>
    <x v="0"/>
    <s v="W0"/>
    <s v="S12R"/>
    <x v="169"/>
    <x v="11"/>
    <s v="SII"/>
    <s v="_Z"/>
    <s v="ALL"/>
    <s v="LE"/>
    <s v="E"/>
    <s v="C"/>
    <x v="363"/>
    <x v="33"/>
    <n v="58.7258"/>
    <s v="Q:B01:W0:S12R:A1230:SM20:SII:_Z:ALL:LE:E:C20233"/>
    <n v="0"/>
    <n v="58.73"/>
    <x v="2"/>
    <x v="8"/>
    <x v="1"/>
  </r>
  <r>
    <s v="SUP.Q.B01.W0.S11.A1200.SM20.SII._Z.ALL.LE.E.C"/>
    <x v="2"/>
    <x v="308"/>
    <x v="30"/>
    <x v="3"/>
    <x v="44"/>
    <n v="40.561399999999999"/>
    <s v="Q:B01:W0:S11:A1200:SM20:SII:_Z:ALL:LE:E:C"/>
    <x v="0"/>
    <x v="0"/>
    <s v="W0"/>
    <s v="S11"/>
    <x v="6"/>
    <x v="11"/>
    <s v="SII"/>
    <s v="_Z"/>
    <s v="ALL"/>
    <s v="LE"/>
    <s v="E"/>
    <s v="C"/>
    <x v="364"/>
    <x v="33"/>
    <n v="40.561399999999999"/>
    <s v="Q:B01:W0:S11:A1200:SM20:SII:_Z:ALL:LE:E:C20233"/>
    <n v="0"/>
    <n v="40.56"/>
    <x v="2"/>
    <x v="8"/>
    <x v="1"/>
  </r>
  <r>
    <s v="SUP.Q.B01.W0.S11.A1230.SM20.SII._Z.ALL.LE.E.C"/>
    <x v="2"/>
    <x v="309"/>
    <x v="30"/>
    <x v="3"/>
    <x v="44"/>
    <n v="13.452999999999999"/>
    <s v="Q:B01:W0:S11:A1230:SM20:SII:_Z:ALL:LE:E:C"/>
    <x v="0"/>
    <x v="0"/>
    <s v="W0"/>
    <s v="S11"/>
    <x v="169"/>
    <x v="11"/>
    <s v="SII"/>
    <s v="_Z"/>
    <s v="ALL"/>
    <s v="LE"/>
    <s v="E"/>
    <s v="C"/>
    <x v="365"/>
    <x v="33"/>
    <n v="13.452999999999999"/>
    <s v="Q:B01:W0:S11:A1230:SM20:SII:_Z:ALL:LE:E:C20233"/>
    <n v="0"/>
    <n v="13.45"/>
    <x v="2"/>
    <x v="8"/>
    <x v="1"/>
  </r>
  <r>
    <s v="SUP.Q.B01.W0.S121.AQ100.SM20.SII._Z.ST2.LE.E.C"/>
    <x v="17"/>
    <x v="310"/>
    <x v="30"/>
    <x v="3"/>
    <x v="44"/>
    <n v="0.8448"/>
    <s v="Q:B01:W0:S121:AQ100:SM20:SII:_Z:ST2:LE:E:C"/>
    <x v="0"/>
    <x v="0"/>
    <s v="W0"/>
    <s v="S121"/>
    <x v="155"/>
    <x v="11"/>
    <s v="SII"/>
    <s v="_Z"/>
    <s v="ST2"/>
    <s v="LE"/>
    <s v="E"/>
    <s v="C"/>
    <x v="366"/>
    <x v="33"/>
    <n v="0.8448"/>
    <s v="Q:B01:W0:S121:AQ100:SM20:SII:_Z:ST2:LE:E:C20233"/>
    <n v="0"/>
    <n v="0.84"/>
    <x v="15"/>
    <x v="8"/>
    <x v="1"/>
  </r>
  <r>
    <s v="SUP.Q.B01.W0.S13.AQ100.SM20.SII._Z.ST2.LE.E.C"/>
    <x v="17"/>
    <x v="311"/>
    <x v="30"/>
    <x v="3"/>
    <x v="44"/>
    <n v="9.0140999999999991"/>
    <s v="Q:B01:W0:S13:AQ100:SM20:SII:_Z:ST2:LE:E:C"/>
    <x v="0"/>
    <x v="0"/>
    <s v="W0"/>
    <s v="S13"/>
    <x v="155"/>
    <x v="11"/>
    <s v="SII"/>
    <s v="_Z"/>
    <s v="ST2"/>
    <s v="LE"/>
    <s v="E"/>
    <s v="C"/>
    <x v="367"/>
    <x v="33"/>
    <n v="9.0140999999999991"/>
    <s v="Q:B01:W0:S13:AQ100:SM20:SII:_Z:ST2:LE:E:C20233"/>
    <n v="0"/>
    <n v="9.01"/>
    <x v="15"/>
    <x v="8"/>
    <x v="1"/>
  </r>
  <r>
    <s v="SUP.Q.B01.W0.S122Z.AQ100.SM20.SII._Z.ST2.LE.E.C"/>
    <x v="17"/>
    <x v="312"/>
    <x v="30"/>
    <x v="3"/>
    <x v="44"/>
    <n v="5.0282"/>
    <s v="Q:B01:W0:S122Z:AQ100:SM20:SII:_Z:ST2:LE:E:C"/>
    <x v="0"/>
    <x v="0"/>
    <s v="W0"/>
    <s v="S122Z"/>
    <x v="155"/>
    <x v="11"/>
    <s v="SII"/>
    <s v="_Z"/>
    <s v="ST2"/>
    <s v="LE"/>
    <s v="E"/>
    <s v="C"/>
    <x v="368"/>
    <x v="33"/>
    <n v="5.0282"/>
    <s v="Q:B01:W0:S122Z:AQ100:SM20:SII:_Z:ST2:LE:E:C20233"/>
    <n v="0"/>
    <n v="5.03"/>
    <x v="15"/>
    <x v="8"/>
    <x v="1"/>
  </r>
  <r>
    <s v="SUP.Q.B01.W0.S12R.AQ100.SM20.SII._Z.ST2.LE.E.C"/>
    <x v="17"/>
    <x v="313"/>
    <x v="30"/>
    <x v="3"/>
    <x v="44"/>
    <n v="29.6967"/>
    <s v="Q:B01:W0:S12R:AQ100:SM20:SII:_Z:ST2:LE:E:C"/>
    <x v="0"/>
    <x v="0"/>
    <s v="W0"/>
    <s v="S12R"/>
    <x v="155"/>
    <x v="11"/>
    <s v="SII"/>
    <s v="_Z"/>
    <s v="ST2"/>
    <s v="LE"/>
    <s v="E"/>
    <s v="C"/>
    <x v="369"/>
    <x v="33"/>
    <n v="29.6967"/>
    <s v="Q:B01:W0:S12R:AQ100:SM20:SII:_Z:ST2:LE:E:C20233"/>
    <n v="0"/>
    <n v="29.7"/>
    <x v="15"/>
    <x v="8"/>
    <x v="1"/>
  </r>
  <r>
    <s v="SUP.Q.B01.W0.S11.AQ100.SM20.SII._Z.ST2.LE.E.C"/>
    <x v="17"/>
    <x v="314"/>
    <x v="30"/>
    <x v="3"/>
    <x v="44"/>
    <n v="260.76429999999999"/>
    <s v="Q:B01:W0:S11:AQ100:SM20:SII:_Z:ST2:LE:E:C"/>
    <x v="0"/>
    <x v="0"/>
    <s v="W0"/>
    <s v="S11"/>
    <x v="155"/>
    <x v="11"/>
    <s v="SII"/>
    <s v="_Z"/>
    <s v="ST2"/>
    <s v="LE"/>
    <s v="E"/>
    <s v="C"/>
    <x v="370"/>
    <x v="33"/>
    <n v="260.76429999999999"/>
    <s v="Q:B01:W0:S11:AQ100:SM20:SII:_Z:ST2:LE:E:C20233"/>
    <n v="0"/>
    <n v="260.76"/>
    <x v="15"/>
    <x v="8"/>
    <x v="1"/>
  </r>
  <r>
    <s v="SUP.Q.B01.W0.S11.AQ130.SM20.SII._Z.ST2.LE.E.C"/>
    <x v="17"/>
    <x v="315"/>
    <x v="30"/>
    <x v="3"/>
    <x v="44"/>
    <n v="108.6558"/>
    <s v="Q:B01:W0:S11:AQ130:SM20:SII:_Z:ST2:LE:E:C"/>
    <x v="0"/>
    <x v="0"/>
    <s v="W0"/>
    <s v="S11"/>
    <x v="170"/>
    <x v="11"/>
    <s v="SII"/>
    <s v="_Z"/>
    <s v="ST2"/>
    <s v="LE"/>
    <s v="E"/>
    <s v="C"/>
    <x v="371"/>
    <x v="33"/>
    <n v="108.6558"/>
    <s v="Q:B01:W0:S11:AQ130:SM20:SII:_Z:ST2:LE:E:C20233"/>
    <n v="0"/>
    <n v="108.66"/>
    <x v="15"/>
    <x v="8"/>
    <x v="1"/>
  </r>
  <r>
    <s v="SUP.Q.B01.W0.S11.AQ110.SM20.SII._Z.ST2.LE.E.C"/>
    <x v="17"/>
    <x v="316"/>
    <x v="30"/>
    <x v="3"/>
    <x v="44"/>
    <n v="87.881200000000007"/>
    <s v="Q:B01:W0:S11:AQ110:SM20:SII:_Z:ST2:LE:E:C"/>
    <x v="0"/>
    <x v="0"/>
    <s v="W0"/>
    <s v="S11"/>
    <x v="171"/>
    <x v="11"/>
    <s v="SII"/>
    <s v="_Z"/>
    <s v="ST2"/>
    <s v="LE"/>
    <s v="E"/>
    <s v="C"/>
    <x v="372"/>
    <x v="33"/>
    <n v="87.881200000000007"/>
    <s v="Q:B01:W0:S11:AQ110:SM20:SII:_Z:ST2:LE:E:C20233"/>
    <n v="0"/>
    <n v="87.88"/>
    <x v="15"/>
    <x v="8"/>
    <x v="1"/>
  </r>
  <r>
    <s v="SUP.Q.B01.W0.S14.AQ100.SM20.SII._Z.ST2.LE.E.C"/>
    <x v="17"/>
    <x v="317"/>
    <x v="30"/>
    <x v="3"/>
    <x v="44"/>
    <n v="156.43819999999999"/>
    <s v="Q:B01:W0:S14:AQ100:SM20:SII:_Z:ST2:LE:E:C"/>
    <x v="0"/>
    <x v="0"/>
    <s v="W0"/>
    <s v="S14"/>
    <x v="155"/>
    <x v="11"/>
    <s v="SII"/>
    <s v="_Z"/>
    <s v="ST2"/>
    <s v="LE"/>
    <s v="E"/>
    <s v="C"/>
    <x v="373"/>
    <x v="33"/>
    <n v="156.43819999999999"/>
    <s v="Q:B01:W0:S14:AQ100:SM20:SII:_Z:ST2:LE:E:C20233"/>
    <n v="0"/>
    <n v="156.44"/>
    <x v="15"/>
    <x v="8"/>
    <x v="1"/>
  </r>
  <r>
    <s v="SUP.Q.B01.W0.S14.AQ110.SM20.SII._Z.ST2.LE.E.C"/>
    <x v="17"/>
    <x v="318"/>
    <x v="30"/>
    <x v="3"/>
    <x v="44"/>
    <n v="100.6386"/>
    <s v="Q:B01:W0:S14:AQ110:SM20:SII:_Z:ST2:LE:E:C"/>
    <x v="0"/>
    <x v="0"/>
    <s v="W0"/>
    <s v="S14"/>
    <x v="171"/>
    <x v="11"/>
    <s v="SII"/>
    <s v="_Z"/>
    <s v="ST2"/>
    <s v="LE"/>
    <s v="E"/>
    <s v="C"/>
    <x v="374"/>
    <x v="33"/>
    <n v="100.6386"/>
    <s v="Q:B01:W0:S14:AQ110:SM20:SII:_Z:ST2:LE:E:C20233"/>
    <n v="0"/>
    <n v="100.64"/>
    <x v="15"/>
    <x v="8"/>
    <x v="1"/>
  </r>
  <r>
    <s v="SUP.Q.B01.W0.S14.AQ120.SM20.SII._Z.ST2.LE.E.C"/>
    <x v="17"/>
    <x v="319"/>
    <x v="30"/>
    <x v="3"/>
    <x v="44"/>
    <n v="28.543900000000001"/>
    <s v="Q:B01:W0:S14:AQ120:SM20:SII:_Z:ST2:LE:E:C"/>
    <x v="0"/>
    <x v="0"/>
    <s v="W0"/>
    <s v="S14"/>
    <x v="172"/>
    <x v="11"/>
    <s v="SII"/>
    <s v="_Z"/>
    <s v="ST2"/>
    <s v="LE"/>
    <s v="E"/>
    <s v="C"/>
    <x v="375"/>
    <x v="33"/>
    <n v="28.543900000000001"/>
    <s v="Q:B01:W0:S14:AQ120:SM20:SII:_Z:ST2:LE:E:C20233"/>
    <n v="0"/>
    <n v="28.54"/>
    <x v="15"/>
    <x v="8"/>
    <x v="1"/>
  </r>
  <r>
    <s v="SUP.Q.B01.W0.S121.I7500.SM20.SII._Z._Z._Z.PCT.C"/>
    <x v="17"/>
    <x v="320"/>
    <x v="30"/>
    <x v="3"/>
    <x v="44"/>
    <n v="1.08"/>
    <s v="Q:B01:W0:S121:I7500:SM20:SII:_Z:_Z:_Z:PCT:C"/>
    <x v="0"/>
    <x v="0"/>
    <s v="W0"/>
    <s v="S121"/>
    <x v="158"/>
    <x v="11"/>
    <s v="SII"/>
    <s v="_Z"/>
    <s v="_Z"/>
    <s v="_Z"/>
    <s v="PCT"/>
    <s v="C"/>
    <x v="376"/>
    <x v="33"/>
    <n v="1.0800000000000001E-2"/>
    <s v="Q:B01:W0:S121:I7500:SM20:SII:_Z:_Z:_Z:PCT:C20233"/>
    <n v="0"/>
    <n v="1.08"/>
    <x v="15"/>
    <x v="8"/>
    <x v="1"/>
  </r>
  <r>
    <s v="SUP.Q.B01.W0.S13.I7500.SM20.SII._Z._Z._Z.PCT.C"/>
    <x v="17"/>
    <x v="321"/>
    <x v="30"/>
    <x v="3"/>
    <x v="44"/>
    <n v="3.27"/>
    <s v="Q:B01:W0:S13:I7500:SM20:SII:_Z:_Z:_Z:PCT:C"/>
    <x v="0"/>
    <x v="0"/>
    <s v="W0"/>
    <s v="S13"/>
    <x v="158"/>
    <x v="11"/>
    <s v="SII"/>
    <s v="_Z"/>
    <s v="_Z"/>
    <s v="_Z"/>
    <s v="PCT"/>
    <s v="C"/>
    <x v="377"/>
    <x v="33"/>
    <n v="3.27E-2"/>
    <s v="Q:B01:W0:S13:I7500:SM20:SII:_Z:_Z:_Z:PCT:C20233"/>
    <n v="0"/>
    <n v="3.27"/>
    <x v="15"/>
    <x v="8"/>
    <x v="1"/>
  </r>
  <r>
    <s v="SUP.Q.B01.W0.S122Z.I7500.SM20.SII._Z._Z._Z.PCT.C"/>
    <x v="17"/>
    <x v="322"/>
    <x v="30"/>
    <x v="3"/>
    <x v="44"/>
    <n v="1.0900000000000001"/>
    <s v="Q:B01:W0:S122Z:I7500:SM20:SII:_Z:_Z:_Z:PCT:C"/>
    <x v="0"/>
    <x v="0"/>
    <s v="W0"/>
    <s v="S122Z"/>
    <x v="158"/>
    <x v="11"/>
    <s v="SII"/>
    <s v="_Z"/>
    <s v="_Z"/>
    <s v="_Z"/>
    <s v="PCT"/>
    <s v="C"/>
    <x v="378"/>
    <x v="33"/>
    <n v="1.09E-2"/>
    <s v="Q:B01:W0:S122Z:I7500:SM20:SII:_Z:_Z:_Z:PCT:C20233"/>
    <n v="0"/>
    <n v="1.0900000000000001"/>
    <x v="15"/>
    <x v="8"/>
    <x v="1"/>
  </r>
  <r>
    <s v="SUP.Q.B01.W0.S12R.I7500.SM20.SII._Z._Z._Z.PCT.C"/>
    <x v="17"/>
    <x v="323"/>
    <x v="30"/>
    <x v="3"/>
    <x v="44"/>
    <n v="8.82"/>
    <s v="Q:B01:W0:S12R:I7500:SM20:SII:_Z:_Z:_Z:PCT:C"/>
    <x v="0"/>
    <x v="0"/>
    <s v="W0"/>
    <s v="S12R"/>
    <x v="158"/>
    <x v="11"/>
    <s v="SII"/>
    <s v="_Z"/>
    <s v="_Z"/>
    <s v="_Z"/>
    <s v="PCT"/>
    <s v="C"/>
    <x v="379"/>
    <x v="33"/>
    <n v="8.8200000000000001E-2"/>
    <s v="Q:B01:W0:S12R:I7500:SM20:SII:_Z:_Z:_Z:PCT:C20233"/>
    <n v="0"/>
    <n v="8.82"/>
    <x v="15"/>
    <x v="8"/>
    <x v="1"/>
  </r>
  <r>
    <s v="SUP.Q.B01.W0.S11.I7500.SM20.SII._Z._Z._Z.PCT.C"/>
    <x v="17"/>
    <x v="324"/>
    <x v="30"/>
    <x v="3"/>
    <x v="44"/>
    <n v="12.81"/>
    <s v="Q:B01:W0:S11:I7500:SM20:SII:_Z:_Z:_Z:PCT:C"/>
    <x v="0"/>
    <x v="0"/>
    <s v="W0"/>
    <s v="S11"/>
    <x v="158"/>
    <x v="11"/>
    <s v="SII"/>
    <s v="_Z"/>
    <s v="_Z"/>
    <s v="_Z"/>
    <s v="PCT"/>
    <s v="C"/>
    <x v="380"/>
    <x v="33"/>
    <n v="0.12809999999999999"/>
    <s v="Q:B01:W0:S11:I7500:SM20:SII:_Z:_Z:_Z:PCT:C20233"/>
    <n v="0"/>
    <n v="12.81"/>
    <x v="15"/>
    <x v="8"/>
    <x v="1"/>
  </r>
  <r>
    <s v="SUP.Q.B01.W0.S11.I7530.SM20.SII._Z._Z._Z.PCT.C"/>
    <x v="17"/>
    <x v="325"/>
    <x v="30"/>
    <x v="3"/>
    <x v="44"/>
    <n v="13.07"/>
    <s v="Q:B01:W0:S11:I7530:SM20:SII:_Z:_Z:_Z:PCT:C"/>
    <x v="0"/>
    <x v="0"/>
    <s v="W0"/>
    <s v="S11"/>
    <x v="173"/>
    <x v="11"/>
    <s v="SII"/>
    <s v="_Z"/>
    <s v="_Z"/>
    <s v="_Z"/>
    <s v="PCT"/>
    <s v="C"/>
    <x v="381"/>
    <x v="33"/>
    <n v="0.13070000000000001"/>
    <s v="Q:B01:W0:S11:I7530:SM20:SII:_Z:_Z:_Z:PCT:C20233"/>
    <n v="0"/>
    <n v="13.07"/>
    <x v="15"/>
    <x v="8"/>
    <x v="1"/>
  </r>
  <r>
    <s v="SUP.Q.B01.W0.S11.I7510.SM20.SII._Z._Z._Z.PCT.C"/>
    <x v="17"/>
    <x v="326"/>
    <x v="30"/>
    <x v="3"/>
    <x v="44"/>
    <n v="18.16"/>
    <s v="Q:B01:W0:S11:I7510:SM20:SII:_Z:_Z:_Z:PCT:C"/>
    <x v="0"/>
    <x v="0"/>
    <s v="W0"/>
    <s v="S11"/>
    <x v="174"/>
    <x v="11"/>
    <s v="SII"/>
    <s v="_Z"/>
    <s v="_Z"/>
    <s v="_Z"/>
    <s v="PCT"/>
    <s v="C"/>
    <x v="382"/>
    <x v="33"/>
    <n v="0.18160000000000001"/>
    <s v="Q:B01:W0:S11:I7510:SM20:SII:_Z:_Z:_Z:PCT:C20233"/>
    <n v="0"/>
    <n v="18.16"/>
    <x v="15"/>
    <x v="8"/>
    <x v="1"/>
  </r>
  <r>
    <s v="SUP.Q.B01.W0.S14.I7500.SM20.SII._Z._Z._Z.PCT.C"/>
    <x v="17"/>
    <x v="327"/>
    <x v="30"/>
    <x v="3"/>
    <x v="44"/>
    <n v="7.62"/>
    <s v="Q:B01:W0:S14:I7500:SM20:SII:_Z:_Z:_Z:PCT:C"/>
    <x v="0"/>
    <x v="0"/>
    <s v="W0"/>
    <s v="S14"/>
    <x v="158"/>
    <x v="11"/>
    <s v="SII"/>
    <s v="_Z"/>
    <s v="_Z"/>
    <s v="_Z"/>
    <s v="PCT"/>
    <s v="C"/>
    <x v="383"/>
    <x v="33"/>
    <n v="7.6200000000000004E-2"/>
    <s v="Q:B01:W0:S14:I7500:SM20:SII:_Z:_Z:_Z:PCT:C20233"/>
    <n v="0"/>
    <n v="7.62"/>
    <x v="15"/>
    <x v="8"/>
    <x v="1"/>
  </r>
  <r>
    <s v="SUP.Q.B01.W0.S14.I7510.SM20.SII._Z._Z._Z.PCT.C"/>
    <x v="17"/>
    <x v="328"/>
    <x v="30"/>
    <x v="3"/>
    <x v="44"/>
    <n v="6.73"/>
    <s v="Q:B01:W0:S14:I7510:SM20:SII:_Z:_Z:_Z:PCT:C"/>
    <x v="0"/>
    <x v="0"/>
    <s v="W0"/>
    <s v="S14"/>
    <x v="174"/>
    <x v="11"/>
    <s v="SII"/>
    <s v="_Z"/>
    <s v="_Z"/>
    <s v="_Z"/>
    <s v="PCT"/>
    <s v="C"/>
    <x v="384"/>
    <x v="33"/>
    <n v="6.7299999999999999E-2"/>
    <s v="Q:B01:W0:S14:I7510:SM20:SII:_Z:_Z:_Z:PCT:C20233"/>
    <n v="0"/>
    <n v="6.73"/>
    <x v="15"/>
    <x v="8"/>
    <x v="1"/>
  </r>
  <r>
    <s v="SUP.Q.B01.W0.S14.I7520.SM20.SII._Z._Z._Z.PCT.C"/>
    <x v="17"/>
    <x v="329"/>
    <x v="30"/>
    <x v="3"/>
    <x v="44"/>
    <n v="11.51"/>
    <s v="Q:B01:W0:S14:I7520:SM20:SII:_Z:_Z:_Z:PCT:C"/>
    <x v="0"/>
    <x v="0"/>
    <s v="W0"/>
    <s v="S14"/>
    <x v="175"/>
    <x v="11"/>
    <s v="SII"/>
    <s v="_Z"/>
    <s v="_Z"/>
    <s v="_Z"/>
    <s v="PCT"/>
    <s v="C"/>
    <x v="385"/>
    <x v="33"/>
    <n v="0.11509999999999999"/>
    <s v="Q:B01:W0:S14:I7520:SM20:SII:_Z:_Z:_Z:PCT:C20233"/>
    <n v="0"/>
    <n v="11.51"/>
    <x v="15"/>
    <x v="8"/>
    <x v="1"/>
  </r>
  <r>
    <s v="SUP.H.B01.AT.S13.E0010.UNI.SII._Z.ALL.LE.E.C"/>
    <x v="15"/>
    <x v="239"/>
    <x v="31"/>
    <x v="2"/>
    <x v="42"/>
    <n v="6011.0020000000004"/>
    <s v="H:B01:AT:S13:E0010:UNI:SII:_Z:ALL:LE:E:C"/>
    <x v="1"/>
    <x v="0"/>
    <s v="AT"/>
    <s v="S13"/>
    <x v="69"/>
    <x v="12"/>
    <s v="SII"/>
    <s v="_Z"/>
    <s v="ALL"/>
    <s v="LE"/>
    <s v="E"/>
    <s v="C"/>
    <x v="239"/>
    <x v="31"/>
    <n v="6011.0020000000004"/>
    <s v="H:B01:AT:S13:E0010:UNI:SII:_Z:ALL:LE:E:C20231"/>
    <n v="0"/>
    <n v="6011"/>
    <x v="13"/>
    <x v="8"/>
    <x v="4"/>
  </r>
  <r>
    <s v="SUP.H.B01.BG.S13.E0010.UNI.SII._Z.ALL.LE.E.C"/>
    <x v="15"/>
    <x v="287"/>
    <x v="31"/>
    <x v="2"/>
    <x v="42"/>
    <s v="-"/>
    <s v="H:B01:BG:S13:E0010:UNI:SII:_Z:ALL:LE:E:C"/>
    <x v="1"/>
    <x v="0"/>
    <s v="BG"/>
    <s v="S13"/>
    <x v="69"/>
    <x v="12"/>
    <s v="SII"/>
    <s v="_Z"/>
    <s v="ALL"/>
    <s v="LE"/>
    <s v="E"/>
    <s v="C"/>
    <x v="342"/>
    <x v="31"/>
    <e v="#N/A"/>
    <s v="H:B01:BG:S13:E0010:UNI:SII:_Z:ALL:LE:E:C20231"/>
    <n v="0"/>
    <e v="#N/A"/>
    <x v="13"/>
    <x v="8"/>
    <x v="4"/>
  </r>
  <r>
    <s v="SUP.H.B01.BE.S13.E0010.UNI.SII._Z.ALL.LE.E.C"/>
    <x v="15"/>
    <x v="240"/>
    <x v="31"/>
    <x v="2"/>
    <x v="42"/>
    <n v="62660.633000000002"/>
    <s v="H:B01:BE:S13:E0010:UNI:SII:_Z:ALL:LE:E:C"/>
    <x v="1"/>
    <x v="0"/>
    <s v="BE"/>
    <s v="S13"/>
    <x v="69"/>
    <x v="12"/>
    <s v="SII"/>
    <s v="_Z"/>
    <s v="ALL"/>
    <s v="LE"/>
    <s v="E"/>
    <s v="C"/>
    <x v="240"/>
    <x v="31"/>
    <n v="62660.633000000002"/>
    <s v="H:B01:BE:S13:E0010:UNI:SII:_Z:ALL:LE:E:C20231"/>
    <n v="0"/>
    <n v="62660.63"/>
    <x v="13"/>
    <x v="8"/>
    <x v="4"/>
  </r>
  <r>
    <s v="SUP.H.B01.CY.S13.E0010.UNI.SII._Z.ALL.LE.E.C"/>
    <x v="15"/>
    <x v="241"/>
    <x v="31"/>
    <x v="2"/>
    <x v="42"/>
    <s v="-"/>
    <s v="H:B01:CY:S13:E0010:UNI:SII:_Z:ALL:LE:E:C"/>
    <x v="1"/>
    <x v="0"/>
    <s v="CY"/>
    <s v="S13"/>
    <x v="69"/>
    <x v="12"/>
    <s v="SII"/>
    <s v="_Z"/>
    <s v="ALL"/>
    <s v="LE"/>
    <s v="E"/>
    <s v="C"/>
    <x v="241"/>
    <x v="31"/>
    <e v="#N/A"/>
    <s v="H:B01:CY:S13:E0010:UNI:SII:_Z:ALL:LE:E:C20231"/>
    <n v="0"/>
    <e v="#N/A"/>
    <x v="13"/>
    <x v="8"/>
    <x v="4"/>
  </r>
  <r>
    <s v="SUP.H.B01.EE.S13.E0010.UNI.SII._Z.ALL.LE.E.C"/>
    <x v="15"/>
    <x v="242"/>
    <x v="31"/>
    <x v="2"/>
    <x v="42"/>
    <n v="200.19929999999999"/>
    <s v="H:B01:EE:S13:E0010:UNI:SII:_Z:ALL:LE:E:C"/>
    <x v="1"/>
    <x v="0"/>
    <s v="EE"/>
    <s v="S13"/>
    <x v="69"/>
    <x v="12"/>
    <s v="SII"/>
    <s v="_Z"/>
    <s v="ALL"/>
    <s v="LE"/>
    <s v="E"/>
    <s v="C"/>
    <x v="242"/>
    <x v="31"/>
    <n v="200.19929999999999"/>
    <s v="H:B01:EE:S13:E0010:UNI:SII:_Z:ALL:LE:E:C20231"/>
    <n v="0"/>
    <n v="200.2"/>
    <x v="13"/>
    <x v="8"/>
    <x v="4"/>
  </r>
  <r>
    <s v="SUP.H.B01.FI.S13.E0010.UNI.SII._Z.ALL.LE.E.C"/>
    <x v="15"/>
    <x v="243"/>
    <x v="31"/>
    <x v="2"/>
    <x v="42"/>
    <n v="9764.9606000000003"/>
    <s v="H:B01:FI:S13:E0010:UNI:SII:_Z:ALL:LE:E:C"/>
    <x v="1"/>
    <x v="0"/>
    <s v="FI"/>
    <s v="S13"/>
    <x v="69"/>
    <x v="12"/>
    <s v="SII"/>
    <s v="_Z"/>
    <s v="ALL"/>
    <s v="LE"/>
    <s v="E"/>
    <s v="C"/>
    <x v="243"/>
    <x v="31"/>
    <n v="9764.9606000000003"/>
    <s v="H:B01:FI:S13:E0010:UNI:SII:_Z:ALL:LE:E:C20231"/>
    <n v="0"/>
    <n v="9764.9599999999991"/>
    <x v="13"/>
    <x v="8"/>
    <x v="4"/>
  </r>
  <r>
    <s v="SUP.H.B01.FR.S13.E0010.UNI.SII._Z.ALL.LE.E.C"/>
    <x v="15"/>
    <x v="244"/>
    <x v="31"/>
    <x v="2"/>
    <x v="42"/>
    <n v="38297.801700000004"/>
    <s v="H:B01:FR:S13:E0010:UNI:SII:_Z:ALL:LE:E:C"/>
    <x v="1"/>
    <x v="0"/>
    <s v="FR"/>
    <s v="S13"/>
    <x v="69"/>
    <x v="12"/>
    <s v="SII"/>
    <s v="_Z"/>
    <s v="ALL"/>
    <s v="LE"/>
    <s v="E"/>
    <s v="C"/>
    <x v="244"/>
    <x v="31"/>
    <n v="38297.801700000004"/>
    <s v="H:B01:FR:S13:E0010:UNI:SII:_Z:ALL:LE:E:C20231"/>
    <n v="0"/>
    <n v="38297.800000000003"/>
    <x v="13"/>
    <x v="8"/>
    <x v="4"/>
  </r>
  <r>
    <s v="SUP.H.B01.HR.S13.E0010.UNI.SII._Z.ALL.LE.E.C"/>
    <x v="15"/>
    <x v="288"/>
    <x v="31"/>
    <x v="2"/>
    <x v="42"/>
    <s v="-"/>
    <s v="H:B01:HR:S13:E0010:UNI:SII:_Z:ALL:LE:E:C"/>
    <x v="1"/>
    <x v="0"/>
    <s v="HR"/>
    <s v="S13"/>
    <x v="69"/>
    <x v="12"/>
    <s v="SII"/>
    <s v="_Z"/>
    <s v="ALL"/>
    <s v="LE"/>
    <s v="E"/>
    <s v="C"/>
    <x v="343"/>
    <x v="31"/>
    <e v="#N/A"/>
    <s v="H:B01:HR:S13:E0010:UNI:SII:_Z:ALL:LE:E:C20231"/>
    <n v="0"/>
    <e v="#N/A"/>
    <x v="13"/>
    <x v="8"/>
    <x v="4"/>
  </r>
  <r>
    <s v="SUP.H.B01.DE.S13.E0010.UNI.SII._Z.ALL.LE.E.C"/>
    <x v="15"/>
    <x v="245"/>
    <x v="31"/>
    <x v="2"/>
    <x v="42"/>
    <n v="48800.097600000001"/>
    <s v="H:B01:DE:S13:E0010:UNI:SII:_Z:ALL:LE:E:C"/>
    <x v="1"/>
    <x v="0"/>
    <s v="DE"/>
    <s v="S13"/>
    <x v="69"/>
    <x v="12"/>
    <s v="SII"/>
    <s v="_Z"/>
    <s v="ALL"/>
    <s v="LE"/>
    <s v="E"/>
    <s v="C"/>
    <x v="245"/>
    <x v="31"/>
    <n v="48800.097600000001"/>
    <s v="H:B01:DE:S13:E0010:UNI:SII:_Z:ALL:LE:E:C20231"/>
    <n v="0"/>
    <n v="48800.1"/>
    <x v="13"/>
    <x v="8"/>
    <x v="4"/>
  </r>
  <r>
    <s v="SUP.H.B01.GR.S13.E0010.UNI.SII._Z.ALL.LE.E.C"/>
    <x v="15"/>
    <x v="246"/>
    <x v="31"/>
    <x v="2"/>
    <x v="42"/>
    <n v="375.59829999999999"/>
    <s v="H:B01:GR:S13:E0010:UNI:SII:_Z:ALL:LE:E:C"/>
    <x v="1"/>
    <x v="0"/>
    <s v="GR"/>
    <s v="S13"/>
    <x v="69"/>
    <x v="12"/>
    <s v="SII"/>
    <s v="_Z"/>
    <s v="ALL"/>
    <s v="LE"/>
    <s v="E"/>
    <s v="C"/>
    <x v="246"/>
    <x v="31"/>
    <n v="375.59829999999999"/>
    <s v="H:B01:GR:S13:E0010:UNI:SII:_Z:ALL:LE:E:C20231"/>
    <n v="0"/>
    <n v="375.6"/>
    <x v="13"/>
    <x v="8"/>
    <x v="4"/>
  </r>
  <r>
    <s v="SUP.H.B01.IE.S13.E0010.UNI.SII._Z.ALL.LE.E.C"/>
    <x v="15"/>
    <x v="247"/>
    <x v="31"/>
    <x v="2"/>
    <x v="42"/>
    <n v="1705.6487"/>
    <s v="H:B01:IE:S13:E0010:UNI:SII:_Z:ALL:LE:E:C"/>
    <x v="1"/>
    <x v="0"/>
    <s v="IE"/>
    <s v="S13"/>
    <x v="69"/>
    <x v="12"/>
    <s v="SII"/>
    <s v="_Z"/>
    <s v="ALL"/>
    <s v="LE"/>
    <s v="E"/>
    <s v="C"/>
    <x v="247"/>
    <x v="31"/>
    <n v="1705.6487"/>
    <s v="H:B01:IE:S13:E0010:UNI:SII:_Z:ALL:LE:E:C20231"/>
    <n v="0"/>
    <n v="1705.65"/>
    <x v="13"/>
    <x v="8"/>
    <x v="4"/>
  </r>
  <r>
    <s v="SUP.H.B01.IT.S13.E0010.UNI.SII._Z.ALL.LE.E.C"/>
    <x v="15"/>
    <x v="248"/>
    <x v="31"/>
    <x v="2"/>
    <x v="42"/>
    <n v="102232.4072"/>
    <s v="H:B01:IT:S13:E0010:UNI:SII:_Z:ALL:LE:E:C"/>
    <x v="1"/>
    <x v="0"/>
    <s v="IT"/>
    <s v="S13"/>
    <x v="69"/>
    <x v="12"/>
    <s v="SII"/>
    <s v="_Z"/>
    <s v="ALL"/>
    <s v="LE"/>
    <s v="E"/>
    <s v="C"/>
    <x v="248"/>
    <x v="31"/>
    <n v="102232.4072"/>
    <s v="H:B01:IT:S13:E0010:UNI:SII:_Z:ALL:LE:E:C20231"/>
    <n v="0"/>
    <n v="102232.41"/>
    <x v="13"/>
    <x v="8"/>
    <x v="4"/>
  </r>
  <r>
    <s v="SUP.H.B01.LV.S13.E0010.UNI.SII._Z.ALL.LE.E.C"/>
    <x v="15"/>
    <x v="249"/>
    <x v="31"/>
    <x v="2"/>
    <x v="42"/>
    <n v="524.1816"/>
    <s v="H:B01:LV:S13:E0010:UNI:SII:_Z:ALL:LE:E:C"/>
    <x v="1"/>
    <x v="0"/>
    <s v="LV"/>
    <s v="S13"/>
    <x v="69"/>
    <x v="12"/>
    <s v="SII"/>
    <s v="_Z"/>
    <s v="ALL"/>
    <s v="LE"/>
    <s v="E"/>
    <s v="C"/>
    <x v="249"/>
    <x v="31"/>
    <n v="524.1816"/>
    <s v="H:B01:LV:S13:E0010:UNI:SII:_Z:ALL:LE:E:C20231"/>
    <n v="0"/>
    <n v="524.17999999999995"/>
    <x v="13"/>
    <x v="8"/>
    <x v="4"/>
  </r>
  <r>
    <s v="SUP.H.B01.LT.S13.E0010.UNI.SII._Z.ALL.LE.E.C"/>
    <x v="15"/>
    <x v="250"/>
    <x v="31"/>
    <x v="2"/>
    <x v="42"/>
    <n v="602.80619999999999"/>
    <s v="H:B01:LT:S13:E0010:UNI:SII:_Z:ALL:LE:E:C"/>
    <x v="1"/>
    <x v="0"/>
    <s v="LT"/>
    <s v="S13"/>
    <x v="69"/>
    <x v="12"/>
    <s v="SII"/>
    <s v="_Z"/>
    <s v="ALL"/>
    <s v="LE"/>
    <s v="E"/>
    <s v="C"/>
    <x v="250"/>
    <x v="31"/>
    <n v="602.80619999999999"/>
    <s v="H:B01:LT:S13:E0010:UNI:SII:_Z:ALL:LE:E:C20231"/>
    <n v="0"/>
    <n v="602.80999999999995"/>
    <x v="13"/>
    <x v="8"/>
    <x v="4"/>
  </r>
  <r>
    <s v="SUP.H.B01.LU.S13.E0010.UNI.SII._Z.ALL.LE.E.C"/>
    <x v="15"/>
    <x v="251"/>
    <x v="31"/>
    <x v="2"/>
    <x v="42"/>
    <n v="2456.3751999999999"/>
    <s v="H:B01:LU:S13:E0010:UNI:SII:_Z:ALL:LE:E:C"/>
    <x v="1"/>
    <x v="0"/>
    <s v="LU"/>
    <s v="S13"/>
    <x v="69"/>
    <x v="12"/>
    <s v="SII"/>
    <s v="_Z"/>
    <s v="ALL"/>
    <s v="LE"/>
    <s v="E"/>
    <s v="C"/>
    <x v="251"/>
    <x v="31"/>
    <n v="2456.3751999999999"/>
    <s v="H:B01:LU:S13:E0010:UNI:SII:_Z:ALL:LE:E:C20231"/>
    <n v="0"/>
    <n v="2456.38"/>
    <x v="13"/>
    <x v="8"/>
    <x v="4"/>
  </r>
  <r>
    <s v="SUP.H.B01.MT.S13.E0010.UNI.SII._Z.ALL.LE.E.C"/>
    <x v="15"/>
    <x v="252"/>
    <x v="31"/>
    <x v="2"/>
    <x v="42"/>
    <s v="-"/>
    <s v="H:B01:MT:S13:E0010:UNI:SII:_Z:ALL:LE:E:C"/>
    <x v="1"/>
    <x v="0"/>
    <s v="MT"/>
    <s v="S13"/>
    <x v="69"/>
    <x v="12"/>
    <s v="SII"/>
    <s v="_Z"/>
    <s v="ALL"/>
    <s v="LE"/>
    <s v="E"/>
    <s v="C"/>
    <x v="252"/>
    <x v="31"/>
    <e v="#N/A"/>
    <s v="H:B01:MT:S13:E0010:UNI:SII:_Z:ALL:LE:E:C20231"/>
    <n v="0"/>
    <e v="#N/A"/>
    <x v="13"/>
    <x v="8"/>
    <x v="4"/>
  </r>
  <r>
    <s v="SUP.H.B01.NL.S13.E0010.UNI.SII._Z.ALL.LE.E.C"/>
    <x v="15"/>
    <x v="253"/>
    <x v="31"/>
    <x v="2"/>
    <x v="42"/>
    <n v="7365.9228999999996"/>
    <s v="H:B01:NL:S13:E0010:UNI:SII:_Z:ALL:LE:E:C"/>
    <x v="1"/>
    <x v="0"/>
    <s v="NL"/>
    <s v="S13"/>
    <x v="69"/>
    <x v="12"/>
    <s v="SII"/>
    <s v="_Z"/>
    <s v="ALL"/>
    <s v="LE"/>
    <s v="E"/>
    <s v="C"/>
    <x v="253"/>
    <x v="31"/>
    <n v="7365.9228999999996"/>
    <s v="H:B01:NL:S13:E0010:UNI:SII:_Z:ALL:LE:E:C20231"/>
    <n v="0"/>
    <n v="7365.92"/>
    <x v="13"/>
    <x v="8"/>
    <x v="4"/>
  </r>
  <r>
    <s v="SUP.H.B01.PT.S13.E0010.UNI.SII._Z.ALL.LE.E.C"/>
    <x v="15"/>
    <x v="256"/>
    <x v="31"/>
    <x v="2"/>
    <x v="42"/>
    <n v="5892.0308000000005"/>
    <s v="H:B01:PT:S13:E0010:UNI:SII:_Z:ALL:LE:E:C"/>
    <x v="1"/>
    <x v="0"/>
    <s v="PT"/>
    <s v="S13"/>
    <x v="69"/>
    <x v="12"/>
    <s v="SII"/>
    <s v="_Z"/>
    <s v="ALL"/>
    <s v="LE"/>
    <s v="E"/>
    <s v="C"/>
    <x v="256"/>
    <x v="31"/>
    <n v="5892.0308000000005"/>
    <s v="H:B01:PT:S13:E0010:UNI:SII:_Z:ALL:LE:E:C20231"/>
    <n v="0"/>
    <n v="5892.03"/>
    <x v="13"/>
    <x v="8"/>
    <x v="4"/>
  </r>
  <r>
    <s v="SUP.H.B01.SK.S13.E0010.UNI.SII._Z.ALL.LE.E.C"/>
    <x v="15"/>
    <x v="258"/>
    <x v="31"/>
    <x v="2"/>
    <x v="42"/>
    <n v="5546.6369999999997"/>
    <s v="H:B01:SK:S13:E0010:UNI:SII:_Z:ALL:LE:E:C"/>
    <x v="1"/>
    <x v="0"/>
    <s v="SK"/>
    <s v="S13"/>
    <x v="69"/>
    <x v="12"/>
    <s v="SII"/>
    <s v="_Z"/>
    <s v="ALL"/>
    <s v="LE"/>
    <s v="E"/>
    <s v="C"/>
    <x v="258"/>
    <x v="31"/>
    <n v="5546.6369999999997"/>
    <s v="H:B01:SK:S13:E0010:UNI:SII:_Z:ALL:LE:E:C20231"/>
    <n v="0"/>
    <n v="5546.64"/>
    <x v="13"/>
    <x v="8"/>
    <x v="4"/>
  </r>
  <r>
    <s v="SUP.H.B01.SI.S13.E0010.UNI.SII._Z.ALL.LE.E.C"/>
    <x v="15"/>
    <x v="259"/>
    <x v="31"/>
    <x v="2"/>
    <x v="42"/>
    <n v="1295.2270000000001"/>
    <s v="H:B01:SI:S13:E0010:UNI:SII:_Z:ALL:LE:E:C"/>
    <x v="1"/>
    <x v="0"/>
    <s v="SI"/>
    <s v="S13"/>
    <x v="69"/>
    <x v="12"/>
    <s v="SII"/>
    <s v="_Z"/>
    <s v="ALL"/>
    <s v="LE"/>
    <s v="E"/>
    <s v="C"/>
    <x v="259"/>
    <x v="31"/>
    <n v="1295.2270000000001"/>
    <s v="H:B01:SI:S13:E0010:UNI:SII:_Z:ALL:LE:E:C20231"/>
    <n v="0"/>
    <n v="1295.23"/>
    <x v="13"/>
    <x v="8"/>
    <x v="4"/>
  </r>
  <r>
    <s v="SUP.H.B01.ES.S13.E0010.UNI.SII._Z.ALL.LE.E.C"/>
    <x v="15"/>
    <x v="260"/>
    <x v="31"/>
    <x v="2"/>
    <x v="42"/>
    <n v="150417.26079999999"/>
    <s v="H:B01:ES:S13:E0010:UNI:SII:_Z:ALL:LE:E:C"/>
    <x v="1"/>
    <x v="0"/>
    <s v="ES"/>
    <s v="S13"/>
    <x v="69"/>
    <x v="12"/>
    <s v="SII"/>
    <s v="_Z"/>
    <s v="ALL"/>
    <s v="LE"/>
    <s v="E"/>
    <s v="C"/>
    <x v="260"/>
    <x v="31"/>
    <n v="150417.26079999999"/>
    <s v="H:B01:ES:S13:E0010:UNI:SII:_Z:ALL:LE:E:C20231"/>
    <n v="0"/>
    <n v="150417.26"/>
    <x v="13"/>
    <x v="8"/>
    <x v="4"/>
  </r>
  <r>
    <s v="SUP.H.B01.G00.S13.E0010.UNI.SII._Z.ALL.LE.E.C"/>
    <x v="15"/>
    <x v="255"/>
    <x v="31"/>
    <x v="2"/>
    <x v="42"/>
    <n v="52597.150399999999"/>
    <s v="H:B01:G00:S13:E0010:UNI:SII:_Z:ALL:LE:E:C"/>
    <x v="1"/>
    <x v="0"/>
    <s v="G00"/>
    <s v="S13"/>
    <x v="69"/>
    <x v="12"/>
    <s v="SII"/>
    <s v="_Z"/>
    <s v="ALL"/>
    <s v="LE"/>
    <s v="E"/>
    <s v="C"/>
    <x v="255"/>
    <x v="31"/>
    <n v="52597.150399999999"/>
    <s v="H:B01:G00:S13:E0010:UNI:SII:_Z:ALL:LE:E:C20231"/>
    <n v="0"/>
    <n v="52597.15"/>
    <x v="13"/>
    <x v="8"/>
    <x v="4"/>
  </r>
  <r>
    <s v="SUP.H.B01.E10.S13.E0010.UNI.SII._Z.ALL.LE.E.C"/>
    <x v="15"/>
    <x v="254"/>
    <x v="31"/>
    <x v="2"/>
    <x v="42"/>
    <n v="9919.1630999999998"/>
    <s v="H:B01:E10:S13:E0010:UNI:SII:_Z:ALL:LE:E:C"/>
    <x v="1"/>
    <x v="0"/>
    <s v="E10"/>
    <s v="S13"/>
    <x v="69"/>
    <x v="12"/>
    <s v="SII"/>
    <s v="_Z"/>
    <s v="ALL"/>
    <s v="LE"/>
    <s v="E"/>
    <s v="C"/>
    <x v="254"/>
    <x v="31"/>
    <n v="9919.1630999999998"/>
    <s v="H:B01:E10:S13:E0010:UNI:SII:_Z:ALL:LE:E:C20231"/>
    <n v="0"/>
    <n v="9919.16"/>
    <x v="13"/>
    <x v="8"/>
    <x v="4"/>
  </r>
  <r>
    <s v="SUP.H.B01.W1.S13.E0010.UNI.SII._Z.ALL.LE.E.C"/>
    <x v="15"/>
    <x v="257"/>
    <x v="31"/>
    <x v="2"/>
    <x v="42"/>
    <n v="118788.023"/>
    <s v="H:B01:W1:S13:E0010:UNI:SII:_Z:ALL:LE:E:C"/>
    <x v="1"/>
    <x v="0"/>
    <s v="W1"/>
    <s v="S13"/>
    <x v="69"/>
    <x v="12"/>
    <s v="SII"/>
    <s v="_Z"/>
    <s v="ALL"/>
    <s v="LE"/>
    <s v="E"/>
    <s v="C"/>
    <x v="257"/>
    <x v="31"/>
    <n v="118788.023"/>
    <s v="H:B01:W1:S13:E0010:UNI:SII:_Z:ALL:LE:E:C20231"/>
    <n v="0"/>
    <n v="118788.02"/>
    <x v="13"/>
    <x v="8"/>
    <x v="4"/>
  </r>
  <r>
    <s v="SUP.H.B01._X.S13.E0010.UNI.SII._Z.ALL.LE.E.C"/>
    <x v="15"/>
    <x v="262"/>
    <x v="31"/>
    <x v="2"/>
    <x v="42"/>
    <n v="14203.054899999999"/>
    <s v="H:B01:_X:S13:E0010:UNI:SII:_Z:ALL:LE:E:C"/>
    <x v="1"/>
    <x v="0"/>
    <s v="_X"/>
    <s v="S13"/>
    <x v="69"/>
    <x v="12"/>
    <s v="SII"/>
    <s v="_Z"/>
    <s v="ALL"/>
    <s v="LE"/>
    <s v="E"/>
    <s v="C"/>
    <x v="262"/>
    <x v="31"/>
    <n v="14203.054899999999"/>
    <s v="H:B01:_X:S13:E0010:UNI:SII:_Z:ALL:LE:E:C20231"/>
    <n v="0"/>
    <n v="14203.05"/>
    <x v="13"/>
    <x v="8"/>
    <x v="4"/>
  </r>
  <r>
    <s v="SUP.H.B01.W0.S13.E0010.UNI.SII._Z.ALL.LE.E.C"/>
    <x v="15"/>
    <x v="261"/>
    <x v="31"/>
    <x v="2"/>
    <x v="42"/>
    <n v="645512.41819999996"/>
    <s v="H:B01:W0:S13:E0010:UNI:SII:_Z:ALL:LE:E:C"/>
    <x v="1"/>
    <x v="0"/>
    <s v="W0"/>
    <s v="S13"/>
    <x v="69"/>
    <x v="12"/>
    <s v="SII"/>
    <s v="_Z"/>
    <s v="ALL"/>
    <s v="LE"/>
    <s v="E"/>
    <s v="C"/>
    <x v="261"/>
    <x v="31"/>
    <n v="645512.41819999996"/>
    <s v="H:B01:W0:S13:E0010:UNI:SII:_Z:ALL:LE:E:C20231"/>
    <n v="0"/>
    <n v="645512.42000000004"/>
    <x v="13"/>
    <x v="8"/>
    <x v="4"/>
  </r>
  <r>
    <s v="SUP.Q.B01._Z._Z.R0104.UNI.SII._Z._Z._Z.Z.C"/>
    <x v="0"/>
    <x v="0"/>
    <x v="31"/>
    <x v="2"/>
    <x v="44"/>
    <n v="22"/>
    <s v="Q:B01:_Z:_Z:R0104:UNI:SII:_Z:_Z:_Z:Z:C"/>
    <x v="0"/>
    <x v="0"/>
    <s v="_Z"/>
    <s v="_Z"/>
    <x v="0"/>
    <x v="12"/>
    <s v="SII"/>
    <s v="_Z"/>
    <s v="_Z"/>
    <s v="_Z"/>
    <s v="Z"/>
    <s v="C"/>
    <x v="0"/>
    <x v="33"/>
    <n v="22"/>
    <s v="Q:B01:_Z:_Z:R0104:UNI:SII:_Z:_Z:_Z:Z:C20233"/>
    <n v="0"/>
    <n v="22"/>
    <x v="0"/>
    <x v="8"/>
    <x v="1"/>
  </r>
  <r>
    <s v="SUP.Q.B01.W0._Z.P2110.UNI.SII._Z.ALL._Z.E.C"/>
    <x v="1"/>
    <x v="177"/>
    <x v="31"/>
    <x v="2"/>
    <x v="44"/>
    <n v="84720.809099999999"/>
    <s v="Q:B01:W0:_Z:P2110:UNI:SII:_Z:ALL:_Z:E:C"/>
    <x v="0"/>
    <x v="0"/>
    <s v="W0"/>
    <s v="_Z"/>
    <x v="98"/>
    <x v="12"/>
    <s v="SII"/>
    <s v="_Z"/>
    <s v="ALL"/>
    <s v="_Z"/>
    <s v="E"/>
    <s v="C"/>
    <x v="177"/>
    <x v="33"/>
    <n v="84720.809099999999"/>
    <s v="Q:B01:W0:_Z:P2110:UNI:SII:_Z:ALL:_Z:E:C20233"/>
    <n v="0"/>
    <n v="84720.81"/>
    <x v="1"/>
    <x v="8"/>
    <x v="1"/>
  </r>
  <r>
    <s v="SUP.Q.B01.W0._Z.P2130.UNI.SII._Z.ALL._Z.E.C"/>
    <x v="1"/>
    <x v="174"/>
    <x v="31"/>
    <x v="2"/>
    <x v="44"/>
    <n v="38216.322099999998"/>
    <s v="Q:B01:W0:_Z:P2130:UNI:SII:_Z:ALL:_Z:E:C"/>
    <x v="0"/>
    <x v="0"/>
    <s v="W0"/>
    <s v="_Z"/>
    <x v="95"/>
    <x v="12"/>
    <s v="SII"/>
    <s v="_Z"/>
    <s v="ALL"/>
    <s v="_Z"/>
    <s v="E"/>
    <s v="C"/>
    <x v="174"/>
    <x v="33"/>
    <n v="38216.322099999998"/>
    <s v="Q:B01:W0:_Z:P2130:UNI:SII:_Z:ALL:_Z:E:C20233"/>
    <n v="0"/>
    <n v="38216.32"/>
    <x v="1"/>
    <x v="8"/>
    <x v="1"/>
  </r>
  <r>
    <s v="SUP.Q.B01.W0._Z.P2135.UNI.SII._Z.ALL._Z.E.C"/>
    <x v="1"/>
    <x v="186"/>
    <x v="31"/>
    <x v="2"/>
    <x v="44"/>
    <n v="7742.6113999999998"/>
    <s v="Q:B01:W0:_Z:P2135:UNI:SII:_Z:ALL:_Z:E:C"/>
    <x v="0"/>
    <x v="0"/>
    <s v="W0"/>
    <s v="_Z"/>
    <x v="107"/>
    <x v="12"/>
    <s v="SII"/>
    <s v="_Z"/>
    <s v="ALL"/>
    <s v="_Z"/>
    <s v="E"/>
    <s v="C"/>
    <x v="186"/>
    <x v="33"/>
    <n v="7742.6113999999998"/>
    <s v="Q:B01:W0:_Z:P2135:UNI:SII:_Z:ALL:_Z:E:C20233"/>
    <n v="0"/>
    <n v="7742.61"/>
    <x v="1"/>
    <x v="8"/>
    <x v="1"/>
  </r>
  <r>
    <s v="SUP.Q.B01.W0._Z.P2144.UNI.SII._Z.ALL._Z.E.C"/>
    <x v="1"/>
    <x v="291"/>
    <x v="31"/>
    <x v="2"/>
    <x v="44"/>
    <n v="-87.213200000000001"/>
    <s v="Q:B01:W0:_Z:P2144:UNI:SII:_Z:ALL:_Z:E:C"/>
    <x v="0"/>
    <x v="0"/>
    <s v="W0"/>
    <s v="_Z"/>
    <x v="161"/>
    <x v="12"/>
    <s v="SII"/>
    <s v="_Z"/>
    <s v="ALL"/>
    <s v="_Z"/>
    <s v="E"/>
    <s v="C"/>
    <x v="346"/>
    <x v="33"/>
    <n v="-87.213200000000001"/>
    <s v="Q:B01:W0:_Z:P2144:UNI:SII:_Z:ALL:_Z:E:C20233"/>
    <n v="0"/>
    <n v="-87.21"/>
    <x v="1"/>
    <x v="8"/>
    <x v="1"/>
  </r>
  <r>
    <s v="SUP.Q.B01.W0._Z.P2148.UNI.SII._Z.ALL._Z.E.C"/>
    <x v="1"/>
    <x v="172"/>
    <x v="31"/>
    <x v="2"/>
    <x v="44"/>
    <n v="1227.7755999999999"/>
    <s v="Q:B01:W0:_Z:P2148:UNI:SII:_Z:ALL:_Z:E:C"/>
    <x v="0"/>
    <x v="0"/>
    <s v="W0"/>
    <s v="_Z"/>
    <x v="93"/>
    <x v="12"/>
    <s v="SII"/>
    <s v="_Z"/>
    <s v="ALL"/>
    <s v="_Z"/>
    <s v="E"/>
    <s v="C"/>
    <x v="172"/>
    <x v="33"/>
    <n v="1227.7755999999999"/>
    <s v="Q:B01:W0:_Z:P2148:UNI:SII:_Z:ALL:_Z:E:C20233"/>
    <n v="0"/>
    <n v="1227.78"/>
    <x v="1"/>
    <x v="8"/>
    <x v="1"/>
  </r>
  <r>
    <s v="SUP.Q.B01.W0._Z.P2160.UNI.SII._Z.ALL._Z.E.C"/>
    <x v="1"/>
    <x v="187"/>
    <x v="31"/>
    <x v="2"/>
    <x v="44"/>
    <n v="151.62139999999999"/>
    <s v="Q:B01:W0:_Z:P2160:UNI:SII:_Z:ALL:_Z:E:C"/>
    <x v="0"/>
    <x v="0"/>
    <s v="W0"/>
    <s v="_Z"/>
    <x v="108"/>
    <x v="12"/>
    <s v="SII"/>
    <s v="_Z"/>
    <s v="ALL"/>
    <s v="_Z"/>
    <s v="E"/>
    <s v="C"/>
    <x v="187"/>
    <x v="33"/>
    <n v="151.62139999999999"/>
    <s v="Q:B01:W0:_Z:P2160:UNI:SII:_Z:ALL:_Z:E:C20233"/>
    <n v="0"/>
    <n v="151.62"/>
    <x v="1"/>
    <x v="8"/>
    <x v="1"/>
  </r>
  <r>
    <s v="SUP.Q.B01.W0._Z.P2100.UNI.SII._Z.ALL._Z.E.C"/>
    <x v="1"/>
    <x v="180"/>
    <x v="31"/>
    <x v="2"/>
    <x v="44"/>
    <n v="131971.9264"/>
    <s v="Q:B01:W0:_Z:P2100:UNI:SII:_Z:ALL:_Z:E:C"/>
    <x v="0"/>
    <x v="0"/>
    <s v="W0"/>
    <s v="_Z"/>
    <x v="101"/>
    <x v="12"/>
    <s v="SII"/>
    <s v="_Z"/>
    <s v="ALL"/>
    <s v="_Z"/>
    <s v="E"/>
    <s v="C"/>
    <x v="180"/>
    <x v="33"/>
    <n v="131971.9264"/>
    <s v="Q:B01:W0:_Z:P2100:UNI:SII:_Z:ALL:_Z:E:C20233"/>
    <n v="0"/>
    <n v="131971.93"/>
    <x v="1"/>
    <x v="8"/>
    <x v="1"/>
  </r>
  <r>
    <s v="SUP.Q.B01.W0._Z.P2240.UNI.SII._Z.ALL._Z.E.C"/>
    <x v="1"/>
    <x v="1"/>
    <x v="31"/>
    <x v="2"/>
    <x v="44"/>
    <n v="-69603.498000000007"/>
    <s v="Q:B01:W0:_Z:P2240:UNI:SII:_Z:ALL:_Z:E:C"/>
    <x v="0"/>
    <x v="0"/>
    <s v="W0"/>
    <s v="_Z"/>
    <x v="1"/>
    <x v="12"/>
    <s v="SII"/>
    <s v="_Z"/>
    <s v="ALL"/>
    <s v="_Z"/>
    <s v="E"/>
    <s v="C"/>
    <x v="1"/>
    <x v="33"/>
    <n v="-69603.498000000007"/>
    <s v="Q:B01:W0:_Z:P2240:UNI:SII:_Z:ALL:_Z:E:C20233"/>
    <n v="0"/>
    <n v="-69603.5"/>
    <x v="1"/>
    <x v="8"/>
    <x v="1"/>
  </r>
  <r>
    <s v="SUP.Q.B01.W0._Z.P2250.UNI.SII._Z.ALL._Z.E.C"/>
    <x v="1"/>
    <x v="176"/>
    <x v="31"/>
    <x v="2"/>
    <x v="44"/>
    <n v="62368.428500000002"/>
    <s v="Q:B01:W0:_Z:P2250:UNI:SII:_Z:ALL:_Z:E:C"/>
    <x v="0"/>
    <x v="0"/>
    <s v="W0"/>
    <s v="_Z"/>
    <x v="97"/>
    <x v="12"/>
    <s v="SII"/>
    <s v="_Z"/>
    <s v="ALL"/>
    <s v="_Z"/>
    <s v="E"/>
    <s v="C"/>
    <x v="176"/>
    <x v="33"/>
    <n v="62368.428500000002"/>
    <s v="Q:B01:W0:_Z:P2250:UNI:SII:_Z:ALL:_Z:E:C20233"/>
    <n v="0"/>
    <n v="62368.43"/>
    <x v="1"/>
    <x v="8"/>
    <x v="1"/>
  </r>
  <r>
    <s v="SUP.Q.B01.W0._Z.P2440.UNI.SII._Z.ALL._Z.E.C"/>
    <x v="1"/>
    <x v="173"/>
    <x v="31"/>
    <x v="2"/>
    <x v="44"/>
    <n v="-8196.2023000000008"/>
    <s v="Q:B01:W0:_Z:P2440:UNI:SII:_Z:ALL:_Z:E:C"/>
    <x v="0"/>
    <x v="0"/>
    <s v="W0"/>
    <s v="_Z"/>
    <x v="94"/>
    <x v="12"/>
    <s v="SII"/>
    <s v="_Z"/>
    <s v="ALL"/>
    <s v="_Z"/>
    <s v="E"/>
    <s v="C"/>
    <x v="173"/>
    <x v="33"/>
    <n v="-8196.2023000000008"/>
    <s v="Q:B01:W0:_Z:P2440:UNI:SII:_Z:ALL:_Z:E:C20233"/>
    <n v="0"/>
    <n v="-8196.2000000000007"/>
    <x v="1"/>
    <x v="8"/>
    <x v="1"/>
  </r>
  <r>
    <s v="SUP.Q.B01.W0._Z.P2450.UNI.SII._Z.ALL._Z.E.C"/>
    <x v="1"/>
    <x v="181"/>
    <x v="31"/>
    <x v="2"/>
    <x v="44"/>
    <n v="8106.6192000000001"/>
    <s v="Q:B01:W0:_Z:P2450:UNI:SII:_Z:ALL:_Z:E:C"/>
    <x v="0"/>
    <x v="0"/>
    <s v="W0"/>
    <s v="_Z"/>
    <x v="102"/>
    <x v="12"/>
    <s v="SII"/>
    <s v="_Z"/>
    <s v="ALL"/>
    <s v="_Z"/>
    <s v="E"/>
    <s v="C"/>
    <x v="181"/>
    <x v="33"/>
    <n v="8106.6192000000001"/>
    <s v="Q:B01:W0:_Z:P2450:UNI:SII:_Z:ALL:_Z:E:C20233"/>
    <n v="0"/>
    <n v="8106.62"/>
    <x v="1"/>
    <x v="8"/>
    <x v="1"/>
  </r>
  <r>
    <s v="SUP.Q.B01.W0._Z.P3300.UNI.SII._Z.ALL._Z.E.C"/>
    <x v="1"/>
    <x v="182"/>
    <x v="31"/>
    <x v="2"/>
    <x v="44"/>
    <n v="62278.735399999998"/>
    <s v="Q:B01:W0:_Z:P3300:UNI:SII:_Z:ALL:_Z:E:C"/>
    <x v="0"/>
    <x v="0"/>
    <s v="W0"/>
    <s v="_Z"/>
    <x v="103"/>
    <x v="12"/>
    <s v="SII"/>
    <s v="_Z"/>
    <s v="ALL"/>
    <s v="_Z"/>
    <s v="E"/>
    <s v="C"/>
    <x v="182"/>
    <x v="33"/>
    <n v="62278.735399999998"/>
    <s v="Q:B01:W0:_Z:P3300:UNI:SII:_Z:ALL:_Z:E:C20233"/>
    <n v="0"/>
    <n v="62278.74"/>
    <x v="1"/>
    <x v="8"/>
    <x v="1"/>
  </r>
  <r>
    <s v="SUP.Q.B01.W0._Z.P3310.UNI.SII._Z.ALL._Z.E.C"/>
    <x v="1"/>
    <x v="185"/>
    <x v="31"/>
    <x v="2"/>
    <x v="44"/>
    <n v="-16264.8289"/>
    <s v="Q:B01:W0:_Z:P3310:UNI:SII:_Z:ALL:_Z:E:C"/>
    <x v="0"/>
    <x v="0"/>
    <s v="W0"/>
    <s v="_Z"/>
    <x v="106"/>
    <x v="12"/>
    <s v="SII"/>
    <s v="_Z"/>
    <s v="ALL"/>
    <s v="_Z"/>
    <s v="E"/>
    <s v="C"/>
    <x v="185"/>
    <x v="33"/>
    <n v="-16264.8289"/>
    <s v="Q:B01:W0:_Z:P3310:UNI:SII:_Z:ALL:_Z:E:C20233"/>
    <n v="0"/>
    <n v="-16264.83"/>
    <x v="1"/>
    <x v="8"/>
    <x v="1"/>
  </r>
  <r>
    <s v="SUP.Q.B01.W0._Z.P0000.UNI.SII._Z.ALL._Z.E.C"/>
    <x v="1"/>
    <x v="179"/>
    <x v="31"/>
    <x v="2"/>
    <x v="44"/>
    <n v="46013.905500000001"/>
    <s v="Q:B01:W0:_Z:P0000:UNI:SII:_Z:ALL:_Z:E:C"/>
    <x v="0"/>
    <x v="0"/>
    <s v="W0"/>
    <s v="_Z"/>
    <x v="100"/>
    <x v="12"/>
    <s v="SII"/>
    <s v="_Z"/>
    <s v="ALL"/>
    <s v="_Z"/>
    <s v="E"/>
    <s v="C"/>
    <x v="179"/>
    <x v="33"/>
    <n v="46013.905500000001"/>
    <s v="Q:B01:W0:_Z:P0000:UNI:SII:_Z:ALL:_Z:E:C20233"/>
    <n v="0"/>
    <n v="46013.91"/>
    <x v="1"/>
    <x v="8"/>
    <x v="1"/>
  </r>
  <r>
    <s v="SUP.Q.B01.W0._Z.I2513.UNI.SII._Z._Z._Z.PCT.C"/>
    <x v="1"/>
    <x v="178"/>
    <x v="31"/>
    <x v="2"/>
    <x v="44"/>
    <n v="64.2"/>
    <s v="Q:B01:W0:_Z:I2513:UNI:SII:_Z:_Z:_Z:PCT:C"/>
    <x v="0"/>
    <x v="0"/>
    <s v="W0"/>
    <s v="_Z"/>
    <x v="99"/>
    <x v="12"/>
    <s v="SII"/>
    <s v="_Z"/>
    <s v="_Z"/>
    <s v="_Z"/>
    <s v="PCT"/>
    <s v="C"/>
    <x v="178"/>
    <x v="33"/>
    <n v="0.64200000000000002"/>
    <s v="Q:B01:W0:_Z:I2513:UNI:SII:_Z:_Z:_Z:PCT:C20233"/>
    <n v="0"/>
    <n v="64.2"/>
    <x v="1"/>
    <x v="8"/>
    <x v="1"/>
  </r>
  <r>
    <s v="SUP.Q.B01.W0._Z.I2531.UNI.SII._Z._Z._Z.PCT.C"/>
    <x v="1"/>
    <x v="175"/>
    <x v="31"/>
    <x v="2"/>
    <x v="44"/>
    <n v="28.96"/>
    <s v="Q:B01:W0:_Z:I2531:UNI:SII:_Z:_Z:_Z:PCT:C"/>
    <x v="0"/>
    <x v="0"/>
    <s v="W0"/>
    <s v="_Z"/>
    <x v="96"/>
    <x v="12"/>
    <s v="SII"/>
    <s v="_Z"/>
    <s v="_Z"/>
    <s v="_Z"/>
    <s v="PCT"/>
    <s v="C"/>
    <x v="175"/>
    <x v="33"/>
    <n v="0.28960000000000002"/>
    <s v="Q:B01:W0:_Z:I2531:UNI:SII:_Z:_Z:_Z:PCT:C20233"/>
    <n v="0"/>
    <n v="28.96"/>
    <x v="1"/>
    <x v="8"/>
    <x v="1"/>
  </r>
  <r>
    <s v="SUP.Q.B01.W0._Z.I2527.UNI.SII._Z._Z._Z.PCT.C"/>
    <x v="1"/>
    <x v="188"/>
    <x v="31"/>
    <x v="2"/>
    <x v="44"/>
    <n v="5.87"/>
    <s v="Q:B01:W0:_Z:I2527:UNI:SII:_Z:_Z:_Z:PCT:C"/>
    <x v="0"/>
    <x v="0"/>
    <s v="W0"/>
    <s v="_Z"/>
    <x v="109"/>
    <x v="12"/>
    <s v="SII"/>
    <s v="_Z"/>
    <s v="_Z"/>
    <s v="_Z"/>
    <s v="PCT"/>
    <s v="C"/>
    <x v="188"/>
    <x v="33"/>
    <n v="5.8700000000000002E-2"/>
    <s v="Q:B01:W0:_Z:I2527:UNI:SII:_Z:_Z:_Z:PCT:C20233"/>
    <n v="0"/>
    <n v="5.87"/>
    <x v="1"/>
    <x v="8"/>
    <x v="1"/>
  </r>
  <r>
    <s v="SUP.Q.B01.W0._Z.I2120.UNI.SII._Z._Z._Z.PCT.C"/>
    <x v="1"/>
    <x v="189"/>
    <x v="31"/>
    <x v="2"/>
    <x v="44"/>
    <n v="1.66"/>
    <s v="Q:B01:W0:_Z:I2120:UNI:SII:_Z:_Z:_Z:PCT:C"/>
    <x v="0"/>
    <x v="0"/>
    <s v="W0"/>
    <s v="_Z"/>
    <x v="110"/>
    <x v="12"/>
    <s v="SII"/>
    <s v="_Z"/>
    <s v="_Z"/>
    <s v="_Z"/>
    <s v="PCT"/>
    <s v="C"/>
    <x v="189"/>
    <x v="33"/>
    <n v="1.66E-2"/>
    <s v="Q:B01:W0:_Z:I2120:UNI:SII:_Z:_Z:_Z:PCT:C20233"/>
    <n v="0"/>
    <n v="1.66"/>
    <x v="1"/>
    <x v="8"/>
    <x v="1"/>
  </r>
  <r>
    <s v="SUP.Q.B01.W0._Z.I2003.UNI.SII._Z._Z._Z.PCT.C"/>
    <x v="1"/>
    <x v="184"/>
    <x v="31"/>
    <x v="2"/>
    <x v="44"/>
    <n v="10.92"/>
    <s v="Q:B01:W0:_Z:I2003:UNI:SII:_Z:_Z:_Z:PCT:C"/>
    <x v="0"/>
    <x v="0"/>
    <s v="W0"/>
    <s v="_Z"/>
    <x v="105"/>
    <x v="12"/>
    <s v="SII"/>
    <s v="_Z"/>
    <s v="_Z"/>
    <s v="_Z"/>
    <s v="PCT"/>
    <s v="C"/>
    <x v="184"/>
    <x v="33"/>
    <n v="0.10920000000000001"/>
    <s v="Q:B01:W0:_Z:I2003:UNI:SII:_Z:_Z:_Z:PCT:C20233"/>
    <n v="0"/>
    <n v="10.92"/>
    <x v="1"/>
    <x v="8"/>
    <x v="1"/>
  </r>
  <r>
    <s v="SUP.Q.B01.W0._Z.I2004.UNI.SII._Z._Z._Z.PCT.C"/>
    <x v="1"/>
    <x v="183"/>
    <x v="31"/>
    <x v="2"/>
    <x v="44"/>
    <n v="0.74"/>
    <s v="Q:B01:W0:_Z:I2004:UNI:SII:_Z:_Z:_Z:PCT:C"/>
    <x v="0"/>
    <x v="0"/>
    <s v="W0"/>
    <s v="_Z"/>
    <x v="104"/>
    <x v="12"/>
    <s v="SII"/>
    <s v="_Z"/>
    <s v="_Z"/>
    <s v="_Z"/>
    <s v="PCT"/>
    <s v="C"/>
    <x v="183"/>
    <x v="33"/>
    <n v="7.4000000000000003E-3"/>
    <s v="Q:B01:W0:_Z:I2004:UNI:SII:_Z:_Z:_Z:PCT:C20233"/>
    <n v="0"/>
    <n v="0.74"/>
    <x v="1"/>
    <x v="8"/>
    <x v="1"/>
  </r>
  <r>
    <s v="SUP.Q.B01.W0._Z.I2100.UNI.SII._Z._Z._Z.PCT.C"/>
    <x v="1"/>
    <x v="171"/>
    <x v="31"/>
    <x v="2"/>
    <x v="44"/>
    <n v="52.739999999999988"/>
    <s v="Q:B01:W0:_Z:I2100:UNI:SII:_Z:_Z:_Z:PCT:C"/>
    <x v="0"/>
    <x v="0"/>
    <s v="W0"/>
    <s v="_Z"/>
    <x v="92"/>
    <x v="12"/>
    <s v="SII"/>
    <s v="_Z"/>
    <s v="_Z"/>
    <s v="_Z"/>
    <s v="PCT"/>
    <s v="C"/>
    <x v="171"/>
    <x v="33"/>
    <n v="0.52739999999999987"/>
    <s v="Q:B01:W0:_Z:I2100:UNI:SII:_Z:_Z:_Z:PCT:C20233"/>
    <n v="0"/>
    <n v="52.74"/>
    <x v="1"/>
    <x v="8"/>
    <x v="1"/>
  </r>
  <r>
    <s v="SUP.Q.B01.W0._Z.I2110.UNI.SII._Z._Z._Z.PCT.C"/>
    <x v="1"/>
    <x v="263"/>
    <x v="31"/>
    <x v="2"/>
    <x v="44"/>
    <n v="0.32"/>
    <s v="Q:B01:W0:_Z:I2110:UNI:SII:_Z:_Z:_Z:PCT:C"/>
    <x v="0"/>
    <x v="0"/>
    <s v="W0"/>
    <s v="_Z"/>
    <x v="146"/>
    <x v="12"/>
    <s v="SII"/>
    <s v="_Z"/>
    <s v="_Z"/>
    <s v="_Z"/>
    <s v="PCT"/>
    <s v="C"/>
    <x v="263"/>
    <x v="33"/>
    <n v="3.2000000000000002E-3"/>
    <s v="Q:B01:W0:_Z:I2110:UNI:SII:_Z:_Z:_Z:PCT:C20233"/>
    <n v="0"/>
    <n v="0.32"/>
    <x v="1"/>
    <x v="8"/>
    <x v="1"/>
  </r>
  <r>
    <s v="SUP.Q.B01.W0._Z.A0010.UNI.SII._Z.ALL.LE.E.C"/>
    <x v="2"/>
    <x v="10"/>
    <x v="31"/>
    <x v="2"/>
    <x v="44"/>
    <n v="1176.6749"/>
    <s v="Q:B01:W0:_Z:A0010:UNI:SII:_Z:ALL:LE:E:C"/>
    <x v="0"/>
    <x v="0"/>
    <s v="W0"/>
    <s v="_Z"/>
    <x v="5"/>
    <x v="12"/>
    <s v="SII"/>
    <s v="_Z"/>
    <s v="ALL"/>
    <s v="LE"/>
    <s v="E"/>
    <s v="C"/>
    <x v="10"/>
    <x v="33"/>
    <n v="1176.6749"/>
    <s v="Q:B01:W0:_Z:A0010:UNI:SII:_Z:ALL:LE:E:C20233"/>
    <n v="0"/>
    <n v="1176.67"/>
    <x v="2"/>
    <x v="8"/>
    <x v="1"/>
  </r>
  <r>
    <s v="SUP.Q.B01.W0._Z.A1140.UNI.SII._Z.ALL.LE.E.C"/>
    <x v="2"/>
    <x v="16"/>
    <x v="31"/>
    <x v="2"/>
    <x v="44"/>
    <n v="4763.2440999999999"/>
    <s v="Q:B01:W0:_Z:A1140:UNI:SII:_Z:ALL:LE:E:C"/>
    <x v="0"/>
    <x v="0"/>
    <s v="W0"/>
    <s v="_Z"/>
    <x v="2"/>
    <x v="12"/>
    <s v="SII"/>
    <s v="_Z"/>
    <s v="ALL"/>
    <s v="LE"/>
    <s v="E"/>
    <s v="C"/>
    <x v="16"/>
    <x v="33"/>
    <n v="4763.2440999999999"/>
    <s v="Q:B01:W0:_Z:A1140:UNI:SII:_Z:ALL:LE:E:C20233"/>
    <n v="0"/>
    <n v="4763.24"/>
    <x v="2"/>
    <x v="8"/>
    <x v="1"/>
  </r>
  <r>
    <s v="SUP.Q.B01.W0.S121.A1140.UNI.SII._Z.ALL.LE.E.C"/>
    <x v="2"/>
    <x v="2"/>
    <x v="31"/>
    <x v="2"/>
    <x v="44"/>
    <n v="71.971400000000003"/>
    <s v="Q:B01:W0:S121:A1140:UNI:SII:_Z:ALL:LE:E:C"/>
    <x v="0"/>
    <x v="0"/>
    <s v="W0"/>
    <s v="S121"/>
    <x v="2"/>
    <x v="12"/>
    <s v="SII"/>
    <s v="_Z"/>
    <s v="ALL"/>
    <s v="LE"/>
    <s v="E"/>
    <s v="C"/>
    <x v="2"/>
    <x v="33"/>
    <n v="71.971400000000003"/>
    <s v="Q:B01:W0:S121:A1140:UNI:SII:_Z:ALL:LE:E:C20233"/>
    <n v="0"/>
    <n v="71.97"/>
    <x v="2"/>
    <x v="8"/>
    <x v="1"/>
  </r>
  <r>
    <s v="SUP.Q.B01.W0.S13.A1140.UNI.SII._Z.ALL.LE.E.C"/>
    <x v="2"/>
    <x v="4"/>
    <x v="31"/>
    <x v="2"/>
    <x v="44"/>
    <n v="144.21010000000001"/>
    <s v="Q:B01:W0:S13:A1140:UNI:SII:_Z:ALL:LE:E:C"/>
    <x v="0"/>
    <x v="0"/>
    <s v="W0"/>
    <s v="S13"/>
    <x v="2"/>
    <x v="12"/>
    <s v="SII"/>
    <s v="_Z"/>
    <s v="ALL"/>
    <s v="LE"/>
    <s v="E"/>
    <s v="C"/>
    <x v="4"/>
    <x v="33"/>
    <n v="144.21010000000001"/>
    <s v="Q:B01:W0:S13:A1140:UNI:SII:_Z:ALL:LE:E:C20233"/>
    <n v="0"/>
    <n v="144.21"/>
    <x v="2"/>
    <x v="8"/>
    <x v="1"/>
  </r>
  <r>
    <s v="SUP.Q.B01.W0.S122Z.A1140.UNI.SII._Z.ALL.LE.E.C"/>
    <x v="2"/>
    <x v="3"/>
    <x v="31"/>
    <x v="2"/>
    <x v="44"/>
    <n v="569.83519999999999"/>
    <s v="Q:B01:W0:S122Z:A1140:UNI:SII:_Z:ALL:LE:E:C"/>
    <x v="0"/>
    <x v="0"/>
    <s v="W0"/>
    <s v="S122Z"/>
    <x v="2"/>
    <x v="12"/>
    <s v="SII"/>
    <s v="_Z"/>
    <s v="ALL"/>
    <s v="LE"/>
    <s v="E"/>
    <s v="C"/>
    <x v="3"/>
    <x v="33"/>
    <n v="569.83519999999999"/>
    <s v="Q:B01:W0:S122Z:A1140:UNI:SII:_Z:ALL:LE:E:C20233"/>
    <n v="0"/>
    <n v="569.84"/>
    <x v="2"/>
    <x v="8"/>
    <x v="1"/>
  </r>
  <r>
    <s v="SUP.Q.B01.W0.S12R.A1140.UNI.SII._Z.ALL.LE.E.C"/>
    <x v="2"/>
    <x v="8"/>
    <x v="31"/>
    <x v="2"/>
    <x v="44"/>
    <n v="462.49450000000002"/>
    <s v="Q:B01:W0:S12R:A1140:UNI:SII:_Z:ALL:LE:E:C"/>
    <x v="0"/>
    <x v="0"/>
    <s v="W0"/>
    <s v="S12R"/>
    <x v="2"/>
    <x v="12"/>
    <s v="SII"/>
    <s v="_Z"/>
    <s v="ALL"/>
    <s v="LE"/>
    <s v="E"/>
    <s v="C"/>
    <x v="8"/>
    <x v="33"/>
    <n v="462.49450000000002"/>
    <s v="Q:B01:W0:S12R:A1140:UNI:SII:_Z:ALL:LE:E:C20233"/>
    <n v="0"/>
    <n v="462.49"/>
    <x v="2"/>
    <x v="8"/>
    <x v="1"/>
  </r>
  <r>
    <s v="SUP.Q.B01.W0.S11.A1140.UNI.SII._Z.ALL.LE.E.C"/>
    <x v="2"/>
    <x v="7"/>
    <x v="31"/>
    <x v="2"/>
    <x v="44"/>
    <n v="1656.1983"/>
    <s v="Q:B01:W0:S11:A1140:UNI:SII:_Z:ALL:LE:E:C"/>
    <x v="0"/>
    <x v="0"/>
    <s v="W0"/>
    <s v="S11"/>
    <x v="2"/>
    <x v="12"/>
    <s v="SII"/>
    <s v="_Z"/>
    <s v="ALL"/>
    <s v="LE"/>
    <s v="E"/>
    <s v="C"/>
    <x v="7"/>
    <x v="33"/>
    <n v="1656.1983"/>
    <s v="Q:B01:W0:S11:A1140:UNI:SII:_Z:ALL:LE:E:C20233"/>
    <n v="0"/>
    <n v="1656.2"/>
    <x v="2"/>
    <x v="8"/>
    <x v="1"/>
  </r>
  <r>
    <s v="SUP.Q.B01.W0.S14.A1140.UNI.SII._Z.ALL.LE.E.C"/>
    <x v="2"/>
    <x v="6"/>
    <x v="31"/>
    <x v="2"/>
    <x v="44"/>
    <n v="1858.5347999999999"/>
    <s v="Q:B01:W0:S14:A1140:UNI:SII:_Z:ALL:LE:E:C"/>
    <x v="0"/>
    <x v="0"/>
    <s v="W0"/>
    <s v="S14"/>
    <x v="2"/>
    <x v="12"/>
    <s v="SII"/>
    <s v="_Z"/>
    <s v="ALL"/>
    <s v="LE"/>
    <s v="E"/>
    <s v="C"/>
    <x v="6"/>
    <x v="33"/>
    <n v="1858.5347999999999"/>
    <s v="Q:B01:W0:S14:A1140:UNI:SII:_Z:ALL:LE:E:C20233"/>
    <n v="0"/>
    <n v="1858.53"/>
    <x v="2"/>
    <x v="8"/>
    <x v="1"/>
  </r>
  <r>
    <s v="SUP.Q.B01.W0._Z.A1200.UNI.SII._Z.ALL.LE.E.C"/>
    <x v="2"/>
    <x v="11"/>
    <x v="31"/>
    <x v="2"/>
    <x v="44"/>
    <n v="896.94439999999997"/>
    <s v="Q:B01:W0:_Z:A1200:UNI:SII:_Z:ALL:LE:E:C"/>
    <x v="0"/>
    <x v="0"/>
    <s v="W0"/>
    <s v="_Z"/>
    <x v="6"/>
    <x v="12"/>
    <s v="SII"/>
    <s v="_Z"/>
    <s v="ALL"/>
    <s v="LE"/>
    <s v="E"/>
    <s v="C"/>
    <x v="11"/>
    <x v="33"/>
    <n v="896.94439999999997"/>
    <s v="Q:B01:W0:_Z:A1200:UNI:SII:_Z:ALL:LE:E:C20233"/>
    <n v="0"/>
    <n v="896.94"/>
    <x v="2"/>
    <x v="8"/>
    <x v="1"/>
  </r>
  <r>
    <s v="SUP.Q.B01.W0._Z.A1301.UNI.SII._Z.ALL.LE.E.C"/>
    <x v="2"/>
    <x v="13"/>
    <x v="31"/>
    <x v="2"/>
    <x v="44"/>
    <n v="75.702200000000005"/>
    <s v="Q:B01:W0:_Z:A1301:UNI:SII:_Z:ALL:LE:E:C"/>
    <x v="0"/>
    <x v="0"/>
    <s v="W0"/>
    <s v="_Z"/>
    <x v="8"/>
    <x v="12"/>
    <s v="SII"/>
    <s v="_Z"/>
    <s v="ALL"/>
    <s v="LE"/>
    <s v="E"/>
    <s v="C"/>
    <x v="13"/>
    <x v="33"/>
    <n v="75.702200000000005"/>
    <s v="Q:B01:W0:_Z:A1301:UNI:SII:_Z:ALL:LE:E:C20233"/>
    <n v="0"/>
    <n v="75.7"/>
    <x v="2"/>
    <x v="8"/>
    <x v="1"/>
  </r>
  <r>
    <s v="SUP.Q.B01.W0._Z.A1401.UNI.SII._Z.ALL.LE.E.C"/>
    <x v="2"/>
    <x v="12"/>
    <x v="31"/>
    <x v="2"/>
    <x v="44"/>
    <n v="1083.6044999999999"/>
    <s v="Q:B01:W0:_Z:A1401:UNI:SII:_Z:ALL:LE:E:C"/>
    <x v="0"/>
    <x v="0"/>
    <s v="W0"/>
    <s v="_Z"/>
    <x v="7"/>
    <x v="12"/>
    <s v="SII"/>
    <s v="_Z"/>
    <s v="ALL"/>
    <s v="LE"/>
    <s v="E"/>
    <s v="C"/>
    <x v="12"/>
    <x v="33"/>
    <n v="1083.6044999999999"/>
    <s v="Q:B01:W0:_Z:A1401:UNI:SII:_Z:ALL:LE:E:C20233"/>
    <n v="0"/>
    <n v="1083.5999999999999"/>
    <x v="2"/>
    <x v="8"/>
    <x v="1"/>
  </r>
  <r>
    <s v="SUP.Q.B01.W0._Z.A1410.UNI.SII._Z.ALL.LE.E.C"/>
    <x v="2"/>
    <x v="9"/>
    <x v="31"/>
    <x v="2"/>
    <x v="44"/>
    <n v="1048.4150999999999"/>
    <s v="Q:B01:W0:_Z:A1410:UNI:SII:_Z:ALL:LE:E:C"/>
    <x v="0"/>
    <x v="0"/>
    <s v="W0"/>
    <s v="_Z"/>
    <x v="4"/>
    <x v="12"/>
    <s v="SII"/>
    <s v="_Z"/>
    <s v="ALL"/>
    <s v="LE"/>
    <s v="E"/>
    <s v="C"/>
    <x v="9"/>
    <x v="33"/>
    <n v="1048.4150999999999"/>
    <s v="Q:B01:W0:_Z:A1410:UNI:SII:_Z:ALL:LE:E:C20233"/>
    <n v="0"/>
    <n v="1048.42"/>
    <x v="2"/>
    <x v="8"/>
    <x v="1"/>
  </r>
  <r>
    <s v="SUP.Q.B01.W0._Z.A1420.UNI.SII._Z.ALL.LE.E.C"/>
    <x v="2"/>
    <x v="5"/>
    <x v="31"/>
    <x v="2"/>
    <x v="44"/>
    <n v="35.189399999999999"/>
    <s v="Q:B01:W0:_Z:A1420:UNI:SII:_Z:ALL:LE:E:C"/>
    <x v="0"/>
    <x v="0"/>
    <s v="W0"/>
    <s v="_Z"/>
    <x v="3"/>
    <x v="12"/>
    <s v="SII"/>
    <s v="_Z"/>
    <s v="ALL"/>
    <s v="LE"/>
    <s v="E"/>
    <s v="C"/>
    <x v="5"/>
    <x v="33"/>
    <n v="35.189399999999999"/>
    <s v="Q:B01:W0:_Z:A1420:UNI:SII:_Z:ALL:LE:E:C20233"/>
    <n v="0"/>
    <n v="35.19"/>
    <x v="2"/>
    <x v="8"/>
    <x v="1"/>
  </r>
  <r>
    <s v="SUP.Q.B01.W0._Z.A2120.UNI.SII._Z.ALL.LE.E.C"/>
    <x v="2"/>
    <x v="15"/>
    <x v="31"/>
    <x v="2"/>
    <x v="44"/>
    <n v="58.841099999999997"/>
    <s v="Q:B01:W0:_Z:A2120:UNI:SII:_Z:ALL:LE:E:C"/>
    <x v="0"/>
    <x v="0"/>
    <s v="W0"/>
    <s v="_Z"/>
    <x v="10"/>
    <x v="12"/>
    <s v="SII"/>
    <s v="_Z"/>
    <s v="ALL"/>
    <s v="LE"/>
    <s v="E"/>
    <s v="C"/>
    <x v="15"/>
    <x v="33"/>
    <n v="58.841099999999997"/>
    <s v="Q:B01:W0:_Z:A2120:UNI:SII:_Z:ALL:LE:E:C20233"/>
    <n v="0"/>
    <n v="58.84"/>
    <x v="2"/>
    <x v="8"/>
    <x v="1"/>
  </r>
  <r>
    <s v="SUP.Q.B01.W0._Z.A3200.UNI.SII._Z.ALL.LE.E.C"/>
    <x v="2"/>
    <x v="14"/>
    <x v="31"/>
    <x v="2"/>
    <x v="44"/>
    <n v="29.237500000000001"/>
    <s v="Q:B01:W0:_Z:A3200:UNI:SII:_Z:ALL:LE:E:C"/>
    <x v="0"/>
    <x v="0"/>
    <s v="W0"/>
    <s v="_Z"/>
    <x v="9"/>
    <x v="12"/>
    <s v="SII"/>
    <s v="_Z"/>
    <s v="ALL"/>
    <s v="LE"/>
    <s v="E"/>
    <s v="C"/>
    <x v="14"/>
    <x v="33"/>
    <n v="29.237500000000001"/>
    <s v="Q:B01:W0:_Z:A3200:UNI:SII:_Z:ALL:LE:E:C20233"/>
    <n v="0"/>
    <n v="29.24"/>
    <x v="2"/>
    <x v="8"/>
    <x v="1"/>
  </r>
  <r>
    <s v="SUP.Q.B01.W0._Z.A9600.UNI.SII._Z.ALL.LE.E.C"/>
    <x v="2"/>
    <x v="17"/>
    <x v="31"/>
    <x v="2"/>
    <x v="44"/>
    <n v="260.52379999999999"/>
    <s v="Q:B01:W0:_Z:A9600:UNI:SII:_Z:ALL:LE:E:C"/>
    <x v="0"/>
    <x v="0"/>
    <s v="W0"/>
    <s v="_Z"/>
    <x v="11"/>
    <x v="12"/>
    <s v="SII"/>
    <s v="_Z"/>
    <s v="ALL"/>
    <s v="LE"/>
    <s v="E"/>
    <s v="C"/>
    <x v="17"/>
    <x v="33"/>
    <n v="260.52379999999999"/>
    <s v="Q:B01:W0:_Z:A9600:UNI:SII:_Z:ALL:LE:E:C20233"/>
    <n v="0"/>
    <n v="260.52"/>
    <x v="2"/>
    <x v="8"/>
    <x v="1"/>
  </r>
  <r>
    <s v="SUP.Q.B01.W0._Z.A0000.UNI.SII._Z.ALL.LE.E.C"/>
    <x v="2"/>
    <x v="18"/>
    <x v="31"/>
    <x v="2"/>
    <x v="44"/>
    <n v="8344.7726000000002"/>
    <s v="Q:B01:W0:_Z:A0000:UNI:SII:_Z:ALL:LE:E:C"/>
    <x v="0"/>
    <x v="0"/>
    <s v="W0"/>
    <s v="_Z"/>
    <x v="12"/>
    <x v="12"/>
    <s v="SII"/>
    <s v="_Z"/>
    <s v="ALL"/>
    <s v="LE"/>
    <s v="E"/>
    <s v="C"/>
    <x v="18"/>
    <x v="33"/>
    <n v="8344.7726000000002"/>
    <s v="Q:B01:W0:_Z:A0000:UNI:SII:_Z:ALL:LE:E:C20233"/>
    <n v="0"/>
    <n v="8344.77"/>
    <x v="2"/>
    <x v="8"/>
    <x v="1"/>
  </r>
  <r>
    <s v="SUP.Q.B01.W0._Z.I3063.UNI.SII._Z._Z._Z.PCT.C"/>
    <x v="2"/>
    <x v="20"/>
    <x v="31"/>
    <x v="2"/>
    <x v="44"/>
    <n v="80.789999999999992"/>
    <s v="Q:B01:W0:_Z:I3063:UNI:SII:_Z:_Z:_Z:PCT:C"/>
    <x v="0"/>
    <x v="0"/>
    <s v="W0"/>
    <s v="_Z"/>
    <x v="14"/>
    <x v="12"/>
    <s v="SII"/>
    <s v="_Z"/>
    <s v="_Z"/>
    <s v="_Z"/>
    <s v="PCT"/>
    <s v="C"/>
    <x v="20"/>
    <x v="33"/>
    <n v="0.80789999999999995"/>
    <s v="Q:B01:W0:_Z:I3063:UNI:SII:_Z:_Z:_Z:PCT:C20233"/>
    <n v="0"/>
    <n v="80.790000000000006"/>
    <x v="2"/>
    <x v="8"/>
    <x v="1"/>
  </r>
  <r>
    <s v="SUP.Q.B01.W0._Z.I3053.UNI.SII._Z._Z._Z.PCT.C"/>
    <x v="2"/>
    <x v="19"/>
    <x v="31"/>
    <x v="2"/>
    <x v="44"/>
    <n v="19.21"/>
    <s v="Q:B01:W0:_Z:I3053:UNI:SII:_Z:_Z:_Z:PCT:C"/>
    <x v="0"/>
    <x v="0"/>
    <s v="W0"/>
    <s v="_Z"/>
    <x v="13"/>
    <x v="12"/>
    <s v="SII"/>
    <s v="_Z"/>
    <s v="_Z"/>
    <s v="_Z"/>
    <s v="PCT"/>
    <s v="C"/>
    <x v="19"/>
    <x v="33"/>
    <n v="0.19210000000000002"/>
    <s v="Q:B01:W0:_Z:I3053:UNI:SII:_Z:_Z:_Z:PCT:C20233"/>
    <n v="0"/>
    <n v="19.21"/>
    <x v="2"/>
    <x v="8"/>
    <x v="1"/>
  </r>
  <r>
    <s v="SUP.Q.B01.W0._Z.L1150.UNI.SII._Z.ALL.LE.E.C"/>
    <x v="3"/>
    <x v="35"/>
    <x v="31"/>
    <x v="2"/>
    <x v="44"/>
    <n v="5047.4039000000002"/>
    <s v="Q:B01:W0:_Z:L1150:UNI:SII:_Z:ALL:LE:E:C"/>
    <x v="0"/>
    <x v="0"/>
    <s v="W0"/>
    <s v="_Z"/>
    <x v="15"/>
    <x v="12"/>
    <s v="SII"/>
    <s v="_Z"/>
    <s v="ALL"/>
    <s v="LE"/>
    <s v="E"/>
    <s v="C"/>
    <x v="35"/>
    <x v="33"/>
    <n v="5047.4039000000002"/>
    <s v="Q:B01:W0:_Z:L1150:UNI:SII:_Z:ALL:LE:E:C20233"/>
    <n v="0"/>
    <n v="5047.3999999999996"/>
    <x v="3"/>
    <x v="8"/>
    <x v="1"/>
  </r>
  <r>
    <s v="SUP.Q.B01.W0.S121.L1150.UNI.SII._Z.ALL.LE.E.C"/>
    <x v="3"/>
    <x v="21"/>
    <x v="31"/>
    <x v="2"/>
    <x v="44"/>
    <n v="197.76159999999999"/>
    <s v="Q:B01:W0:S121:L1150:UNI:SII:_Z:ALL:LE:E:C"/>
    <x v="0"/>
    <x v="0"/>
    <s v="W0"/>
    <s v="S121"/>
    <x v="15"/>
    <x v="12"/>
    <s v="SII"/>
    <s v="_Z"/>
    <s v="ALL"/>
    <s v="LE"/>
    <s v="E"/>
    <s v="C"/>
    <x v="21"/>
    <x v="33"/>
    <n v="197.76159999999999"/>
    <s v="Q:B01:W0:S121:L1150:UNI:SII:_Z:ALL:LE:E:C20233"/>
    <n v="0"/>
    <n v="197.76"/>
    <x v="3"/>
    <x v="8"/>
    <x v="1"/>
  </r>
  <r>
    <s v="SUP.Q.B01.W0.S13.L1150.UNI.SII._Z.ALL.LE.E.C"/>
    <x v="3"/>
    <x v="23"/>
    <x v="31"/>
    <x v="2"/>
    <x v="44"/>
    <n v="177.28720000000001"/>
    <s v="Q:B01:W0:S13:L1150:UNI:SII:_Z:ALL:LE:E:C"/>
    <x v="0"/>
    <x v="0"/>
    <s v="W0"/>
    <s v="S13"/>
    <x v="15"/>
    <x v="12"/>
    <s v="SII"/>
    <s v="_Z"/>
    <s v="ALL"/>
    <s v="LE"/>
    <s v="E"/>
    <s v="C"/>
    <x v="23"/>
    <x v="33"/>
    <n v="177.28720000000001"/>
    <s v="Q:B01:W0:S13:L1150:UNI:SII:_Z:ALL:LE:E:C20233"/>
    <n v="0"/>
    <n v="177.29"/>
    <x v="3"/>
    <x v="8"/>
    <x v="1"/>
  </r>
  <r>
    <s v="SUP.Q.B01.W0.S122Z.L1150.UNI.SII._Z.ALL.LE.E.C"/>
    <x v="3"/>
    <x v="22"/>
    <x v="31"/>
    <x v="2"/>
    <x v="44"/>
    <n v="686.94090000000006"/>
    <s v="Q:B01:W0:S122Z:L1150:UNI:SII:_Z:ALL:LE:E:C"/>
    <x v="0"/>
    <x v="0"/>
    <s v="W0"/>
    <s v="S122Z"/>
    <x v="15"/>
    <x v="12"/>
    <s v="SII"/>
    <s v="_Z"/>
    <s v="ALL"/>
    <s v="LE"/>
    <s v="E"/>
    <s v="C"/>
    <x v="22"/>
    <x v="33"/>
    <n v="686.94090000000006"/>
    <s v="Q:B01:W0:S122Z:L1150:UNI:SII:_Z:ALL:LE:E:C20233"/>
    <n v="0"/>
    <n v="686.94"/>
    <x v="3"/>
    <x v="8"/>
    <x v="1"/>
  </r>
  <r>
    <s v="SUP.Q.B01.W0.S12R.L1150.UNI.SII._Z.ALL.LE.E.C"/>
    <x v="3"/>
    <x v="28"/>
    <x v="31"/>
    <x v="2"/>
    <x v="44"/>
    <n v="739.10569999999996"/>
    <s v="Q:B01:W0:S12R:L1150:UNI:SII:_Z:ALL:LE:E:C"/>
    <x v="0"/>
    <x v="0"/>
    <s v="W0"/>
    <s v="S12R"/>
    <x v="15"/>
    <x v="12"/>
    <s v="SII"/>
    <s v="_Z"/>
    <s v="ALL"/>
    <s v="LE"/>
    <s v="E"/>
    <s v="C"/>
    <x v="28"/>
    <x v="33"/>
    <n v="739.10569999999996"/>
    <s v="Q:B01:W0:S12R:L1150:UNI:SII:_Z:ALL:LE:E:C20233"/>
    <n v="0"/>
    <n v="739.11"/>
    <x v="3"/>
    <x v="8"/>
    <x v="1"/>
  </r>
  <r>
    <s v="SUP.Q.B01.W0.S11.L1150.UNI.SII._Z.ALL.LE.E.C"/>
    <x v="3"/>
    <x v="25"/>
    <x v="31"/>
    <x v="2"/>
    <x v="44"/>
    <n v="1201.4123999999999"/>
    <s v="Q:B01:W0:S11:L1150:UNI:SII:_Z:ALL:LE:E:C"/>
    <x v="0"/>
    <x v="0"/>
    <s v="W0"/>
    <s v="S11"/>
    <x v="15"/>
    <x v="12"/>
    <s v="SII"/>
    <s v="_Z"/>
    <s v="ALL"/>
    <s v="LE"/>
    <s v="E"/>
    <s v="C"/>
    <x v="25"/>
    <x v="33"/>
    <n v="1201.4123999999999"/>
    <s v="Q:B01:W0:S11:L1150:UNI:SII:_Z:ALL:LE:E:C20233"/>
    <n v="0"/>
    <n v="1201.4100000000001"/>
    <x v="3"/>
    <x v="8"/>
    <x v="1"/>
  </r>
  <r>
    <s v="SUP.Q.B01.W0.S14.L1150.UNI.SII._Z.ALL.LE.E.C"/>
    <x v="3"/>
    <x v="24"/>
    <x v="31"/>
    <x v="2"/>
    <x v="44"/>
    <n v="2044.8961999999999"/>
    <s v="Q:B01:W0:S14:L1150:UNI:SII:_Z:ALL:LE:E:C"/>
    <x v="0"/>
    <x v="0"/>
    <s v="W0"/>
    <s v="S14"/>
    <x v="15"/>
    <x v="12"/>
    <s v="SII"/>
    <s v="_Z"/>
    <s v="ALL"/>
    <s v="LE"/>
    <s v="E"/>
    <s v="C"/>
    <x v="24"/>
    <x v="33"/>
    <n v="2044.8961999999999"/>
    <s v="Q:B01:W0:S14:L1150:UNI:SII:_Z:ALL:LE:E:C20233"/>
    <n v="0"/>
    <n v="2044.9"/>
    <x v="3"/>
    <x v="8"/>
    <x v="1"/>
  </r>
  <r>
    <s v="SUP.Q.B01.W0._Z.L1250.UNI.SII._Z.ALL.LE.E.C"/>
    <x v="3"/>
    <x v="34"/>
    <x v="31"/>
    <x v="2"/>
    <x v="44"/>
    <n v="1213.0110999999999"/>
    <s v="Q:B01:W0:_Z:L1250:UNI:SII:_Z:ALL:LE:E:C"/>
    <x v="0"/>
    <x v="0"/>
    <s v="W0"/>
    <s v="_Z"/>
    <x v="23"/>
    <x v="12"/>
    <s v="SII"/>
    <s v="_Z"/>
    <s v="ALL"/>
    <s v="LE"/>
    <s v="E"/>
    <s v="C"/>
    <x v="34"/>
    <x v="33"/>
    <n v="1213.0110999999999"/>
    <s v="Q:B01:W0:_Z:L1250:UNI:SII:_Z:ALL:LE:E:C20233"/>
    <n v="0"/>
    <n v="1213.01"/>
    <x v="3"/>
    <x v="8"/>
    <x v="1"/>
  </r>
  <r>
    <s v="SUP.Q.B01.W0._Z.L1251.UNI.SII._Z.ALL.LE.E.C"/>
    <x v="3"/>
    <x v="26"/>
    <x v="31"/>
    <x v="2"/>
    <x v="44"/>
    <n v="109.17529999999999"/>
    <s v="Q:B01:W0:_Z:L1251:UNI:SII:_Z:ALL:LE:E:C"/>
    <x v="0"/>
    <x v="0"/>
    <s v="W0"/>
    <s v="_Z"/>
    <x v="16"/>
    <x v="12"/>
    <s v="SII"/>
    <s v="_Z"/>
    <s v="ALL"/>
    <s v="LE"/>
    <s v="E"/>
    <s v="C"/>
    <x v="26"/>
    <x v="33"/>
    <n v="109.17529999999999"/>
    <s v="Q:B01:W0:_Z:L1251:UNI:SII:_Z:ALL:LE:E:C20233"/>
    <n v="0"/>
    <n v="109.18"/>
    <x v="3"/>
    <x v="8"/>
    <x v="1"/>
  </r>
  <r>
    <s v="SUP.Q.B01.W0._Z.L1450.UNI.SII._Z.ALL.LE.E.C"/>
    <x v="3"/>
    <x v="36"/>
    <x v="31"/>
    <x v="2"/>
    <x v="44"/>
    <n v="1041.7559000000001"/>
    <s v="Q:B01:W0:_Z:L1450:UNI:SII:_Z:ALL:LE:E:C"/>
    <x v="0"/>
    <x v="0"/>
    <s v="W0"/>
    <s v="_Z"/>
    <x v="24"/>
    <x v="12"/>
    <s v="SII"/>
    <s v="_Z"/>
    <s v="ALL"/>
    <s v="LE"/>
    <s v="E"/>
    <s v="C"/>
    <x v="36"/>
    <x v="33"/>
    <n v="1041.7559000000001"/>
    <s v="Q:B01:W0:_Z:L1450:UNI:SII:_Z:ALL:LE:E:C20233"/>
    <n v="0"/>
    <n v="1041.76"/>
    <x v="3"/>
    <x v="8"/>
    <x v="1"/>
  </r>
  <r>
    <s v="SUP.Q.B01.W0._Z.L1451.UNI.SII._Z.ALL.LE.E.C"/>
    <x v="3"/>
    <x v="27"/>
    <x v="31"/>
    <x v="2"/>
    <x v="44"/>
    <n v="1007.8335"/>
    <s v="Q:B01:W0:_Z:L1451:UNI:SII:_Z:ALL:LE:E:C"/>
    <x v="0"/>
    <x v="0"/>
    <s v="W0"/>
    <s v="_Z"/>
    <x v="17"/>
    <x v="12"/>
    <s v="SII"/>
    <s v="_Z"/>
    <s v="ALL"/>
    <s v="LE"/>
    <s v="E"/>
    <s v="C"/>
    <x v="27"/>
    <x v="33"/>
    <n v="1007.8335"/>
    <s v="Q:B01:W0:_Z:L1451:UNI:SII:_Z:ALL:LE:E:C20233"/>
    <n v="0"/>
    <n v="1007.83"/>
    <x v="3"/>
    <x v="8"/>
    <x v="1"/>
  </r>
  <r>
    <s v="SUP.Q.B01.W0._Z.L3000.UNI.SII._Z.ALL.LE.E.C"/>
    <x v="3"/>
    <x v="39"/>
    <x v="31"/>
    <x v="2"/>
    <x v="44"/>
    <n v="27.318000000000001"/>
    <s v="Q:B01:W0:_Z:L3000:UNI:SII:_Z:ALL:LE:E:C"/>
    <x v="0"/>
    <x v="0"/>
    <s v="W0"/>
    <s v="_Z"/>
    <x v="27"/>
    <x v="12"/>
    <s v="SII"/>
    <s v="_Z"/>
    <s v="ALL"/>
    <s v="LE"/>
    <s v="E"/>
    <s v="C"/>
    <x v="39"/>
    <x v="33"/>
    <n v="27.318000000000001"/>
    <s v="Q:B01:W0:_Z:L3000:UNI:SII:_Z:ALL:LE:E:C20233"/>
    <n v="0"/>
    <n v="27.32"/>
    <x v="3"/>
    <x v="8"/>
    <x v="1"/>
  </r>
  <r>
    <s v="SUP.Q.B01.W0._Z.L9600.UNI.SII._Z.ALL.LE.E.C"/>
    <x v="3"/>
    <x v="38"/>
    <x v="31"/>
    <x v="2"/>
    <x v="44"/>
    <n v="453.61649999999997"/>
    <s v="Q:B01:W0:_Z:L9600:UNI:SII:_Z:ALL:LE:E:C"/>
    <x v="0"/>
    <x v="0"/>
    <s v="W0"/>
    <s v="_Z"/>
    <x v="26"/>
    <x v="12"/>
    <s v="SII"/>
    <s v="_Z"/>
    <s v="ALL"/>
    <s v="LE"/>
    <s v="E"/>
    <s v="C"/>
    <x v="38"/>
    <x v="33"/>
    <n v="453.61649999999997"/>
    <s v="Q:B01:W0:_Z:L9600:UNI:SII:_Z:ALL:LE:E:C20233"/>
    <n v="0"/>
    <n v="453.62"/>
    <x v="3"/>
    <x v="8"/>
    <x v="1"/>
  </r>
  <r>
    <s v="SUP.Q.B01.W0._Z.LE000.UNI.SII._Z.ALL.LE.E.C"/>
    <x v="3"/>
    <x v="37"/>
    <x v="31"/>
    <x v="2"/>
    <x v="44"/>
    <n v="561.66700000000003"/>
    <s v="Q:B01:W0:_Z:LE000:UNI:SII:_Z:ALL:LE:E:C"/>
    <x v="0"/>
    <x v="0"/>
    <s v="W0"/>
    <s v="_Z"/>
    <x v="25"/>
    <x v="12"/>
    <s v="SII"/>
    <s v="_Z"/>
    <s v="ALL"/>
    <s v="LE"/>
    <s v="E"/>
    <s v="C"/>
    <x v="37"/>
    <x v="33"/>
    <n v="561.66700000000003"/>
    <s v="Q:B01:W0:_Z:LE000:UNI:SII:_Z:ALL:LE:E:C20233"/>
    <n v="0"/>
    <n v="561.66999999999996"/>
    <x v="3"/>
    <x v="8"/>
    <x v="1"/>
  </r>
  <r>
    <s v="SUP.Q.B01.W0._Z.NSV21.UNI.SII._Z.ALL.LE.E.C"/>
    <x v="3"/>
    <x v="32"/>
    <x v="31"/>
    <x v="2"/>
    <x v="44"/>
    <n v="189.3408"/>
    <s v="Q:B01:W0:_Z:NSV21:UNI:SII:_Z:ALL:LE:E:C"/>
    <x v="0"/>
    <x v="0"/>
    <s v="W0"/>
    <s v="_Z"/>
    <x v="21"/>
    <x v="12"/>
    <s v="SII"/>
    <s v="_Z"/>
    <s v="ALL"/>
    <s v="LE"/>
    <s v="E"/>
    <s v="C"/>
    <x v="32"/>
    <x v="33"/>
    <n v="189.3408"/>
    <s v="Q:B01:W0:_Z:NSV21:UNI:SII:_Z:ALL:LE:E:C20233"/>
    <n v="0"/>
    <n v="189.34"/>
    <x v="3"/>
    <x v="8"/>
    <x v="1"/>
  </r>
  <r>
    <s v="SUP.Q.B01.W0._Z.LE400.UNI.SII._Z.ALL.LE.E.C"/>
    <x v="3"/>
    <x v="33"/>
    <x v="31"/>
    <x v="2"/>
    <x v="44"/>
    <n v="319.0215"/>
    <s v="Q:B01:W0:_Z:LE400:UNI:SII:_Z:ALL:LE:E:C"/>
    <x v="0"/>
    <x v="0"/>
    <s v="W0"/>
    <s v="_Z"/>
    <x v="22"/>
    <x v="12"/>
    <s v="SII"/>
    <s v="_Z"/>
    <s v="ALL"/>
    <s v="LE"/>
    <s v="E"/>
    <s v="C"/>
    <x v="33"/>
    <x v="33"/>
    <n v="319.0215"/>
    <s v="Q:B01:W0:_Z:LE400:UNI:SII:_Z:ALL:LE:E:C20233"/>
    <n v="0"/>
    <n v="319.02"/>
    <x v="3"/>
    <x v="8"/>
    <x v="1"/>
  </r>
  <r>
    <s v="SUP.Q.B01.W0._Z.LE730.UNI.SII._Z.ALL.LE.E.C"/>
    <x v="3"/>
    <x v="29"/>
    <x v="31"/>
    <x v="2"/>
    <x v="44"/>
    <n v="6.2046000000000001"/>
    <s v="Q:B01:W0:_Z:LE730:UNI:SII:_Z:ALL:LE:E:C"/>
    <x v="0"/>
    <x v="0"/>
    <s v="W0"/>
    <s v="_Z"/>
    <x v="18"/>
    <x v="12"/>
    <s v="SII"/>
    <s v="_Z"/>
    <s v="ALL"/>
    <s v="LE"/>
    <s v="E"/>
    <s v="C"/>
    <x v="29"/>
    <x v="33"/>
    <n v="6.2046000000000001"/>
    <s v="Q:B01:W0:_Z:LE730:UNI:SII:_Z:ALL:LE:E:C20233"/>
    <n v="0"/>
    <n v="6.2"/>
    <x v="3"/>
    <x v="8"/>
    <x v="1"/>
  </r>
  <r>
    <s v="SUP.Q.B01.W0._Z.LE200.UNI.SII._Z.ALL.LE.E.C"/>
    <x v="3"/>
    <x v="31"/>
    <x v="31"/>
    <x v="2"/>
    <x v="44"/>
    <n v="-26.874700000000001"/>
    <s v="Q:B01:W0:_Z:LE200:UNI:SII:_Z:ALL:LE:E:C"/>
    <x v="0"/>
    <x v="0"/>
    <s v="W0"/>
    <s v="_Z"/>
    <x v="20"/>
    <x v="12"/>
    <s v="SII"/>
    <s v="_Z"/>
    <s v="ALL"/>
    <s v="LE"/>
    <s v="E"/>
    <s v="C"/>
    <x v="31"/>
    <x v="33"/>
    <n v="-26.874700000000001"/>
    <s v="Q:B01:W0:_Z:LE200:UNI:SII:_Z:ALL:LE:E:C20233"/>
    <n v="0"/>
    <n v="-26.87"/>
    <x v="3"/>
    <x v="8"/>
    <x v="1"/>
  </r>
  <r>
    <s v="SUP.Q.B01.W0._Z.LE500.UNI.SII._Z.ALL.LE.E.C"/>
    <x v="3"/>
    <x v="30"/>
    <x v="31"/>
    <x v="2"/>
    <x v="44"/>
    <n v="73.974800000000002"/>
    <s v="Q:B01:W0:_Z:LE500:UNI:SII:_Z:ALL:LE:E:C"/>
    <x v="0"/>
    <x v="0"/>
    <s v="W0"/>
    <s v="_Z"/>
    <x v="19"/>
    <x v="12"/>
    <s v="SII"/>
    <s v="_Z"/>
    <s v="ALL"/>
    <s v="LE"/>
    <s v="E"/>
    <s v="C"/>
    <x v="30"/>
    <x v="33"/>
    <n v="73.974800000000002"/>
    <s v="Q:B01:W0:_Z:LE500:UNI:SII:_Z:ALL:LE:E:C20233"/>
    <n v="0"/>
    <n v="73.97"/>
    <x v="3"/>
    <x v="8"/>
    <x v="1"/>
  </r>
  <r>
    <s v="SUP.Q.B01.W0._Z.LE999.UNI.SII._Z.ALL.LE.E.C"/>
    <x v="3"/>
    <x v="40"/>
    <x v="31"/>
    <x v="2"/>
    <x v="44"/>
    <n v="8344.7726000000002"/>
    <s v="Q:B01:W0:_Z:LE999:UNI:SII:_Z:ALL:LE:E:C"/>
    <x v="0"/>
    <x v="0"/>
    <s v="W0"/>
    <s v="_Z"/>
    <x v="28"/>
    <x v="12"/>
    <s v="SII"/>
    <s v="_Z"/>
    <s v="ALL"/>
    <s v="LE"/>
    <s v="E"/>
    <s v="C"/>
    <x v="40"/>
    <x v="33"/>
    <n v="8344.7726000000002"/>
    <s v="Q:B01:W0:_Z:LE999:UNI:SII:_Z:ALL:LE:E:C20233"/>
    <n v="0"/>
    <n v="8344.77"/>
    <x v="3"/>
    <x v="8"/>
    <x v="1"/>
  </r>
  <r>
    <s v="SUP.Q.B01.W0._Z.E0000.UNI.SII._Z.ALL.LE.E.C"/>
    <x v="5"/>
    <x v="47"/>
    <x v="31"/>
    <x v="2"/>
    <x v="44"/>
    <n v="2844.7091"/>
    <s v="Q:B01:W0:_Z:E0000:UNI:SII:_Z:ALL:LE:E:C"/>
    <x v="0"/>
    <x v="0"/>
    <s v="W0"/>
    <s v="_Z"/>
    <x v="35"/>
    <x v="12"/>
    <s v="SII"/>
    <s v="_Z"/>
    <s v="ALL"/>
    <s v="LE"/>
    <s v="E"/>
    <s v="C"/>
    <x v="47"/>
    <x v="33"/>
    <n v="2844.7091"/>
    <s v="Q:B01:W0:_Z:E0000:UNI:SII:_Z:ALL:LE:E:C20233"/>
    <n v="1"/>
    <n v="2844.71"/>
    <x v="5"/>
    <x v="8"/>
    <x v="1"/>
  </r>
  <r>
    <s v="SUP.Q.B01.W0._Z.O0000.UNI.SII._Z.ALL.LE.E.C"/>
    <x v="4"/>
    <x v="43"/>
    <x v="31"/>
    <x v="2"/>
    <x v="44"/>
    <n v="576.76340000000005"/>
    <s v="Q:B01:W0:_Z:O0000:UNI:SII:_Z:ALL:LE:E:C"/>
    <x v="0"/>
    <x v="0"/>
    <s v="W0"/>
    <s v="_Z"/>
    <x v="31"/>
    <x v="12"/>
    <s v="SII"/>
    <s v="_Z"/>
    <s v="ALL"/>
    <s v="LE"/>
    <s v="E"/>
    <s v="C"/>
    <x v="43"/>
    <x v="33"/>
    <n v="576.76340000000005"/>
    <s v="Q:B01:W0:_Z:O0000:UNI:SII:_Z:ALL:LE:E:C20233"/>
    <n v="0"/>
    <n v="576.76"/>
    <x v="4"/>
    <x v="8"/>
    <x v="1"/>
  </r>
  <r>
    <s v="SUP.Q.B01.W0._Z.O1000.UNI.SII._Z.ALL.LE.E.C"/>
    <x v="4"/>
    <x v="42"/>
    <x v="31"/>
    <x v="2"/>
    <x v="44"/>
    <n v="492.53629999999998"/>
    <s v="Q:B01:W0:_Z:O1000:UNI:SII:_Z:ALL:LE:E:C"/>
    <x v="0"/>
    <x v="0"/>
    <s v="W0"/>
    <s v="_Z"/>
    <x v="30"/>
    <x v="12"/>
    <s v="SII"/>
    <s v="_Z"/>
    <s v="ALL"/>
    <s v="LE"/>
    <s v="E"/>
    <s v="C"/>
    <x v="42"/>
    <x v="33"/>
    <n v="492.53629999999998"/>
    <s v="Q:B01:W0:_Z:O1000:UNI:SII:_Z:ALL:LE:E:C20233"/>
    <n v="0"/>
    <n v="492.54"/>
    <x v="4"/>
    <x v="8"/>
    <x v="1"/>
  </r>
  <r>
    <s v="SUP.Q.B01.W0._Z.O1100.UNI.SII._Z.ALL.LE.E.C"/>
    <x v="4"/>
    <x v="41"/>
    <x v="31"/>
    <x v="2"/>
    <x v="44"/>
    <n v="451.99110000000002"/>
    <s v="Q:B01:W0:_Z:O1100:UNI:SII:_Z:ALL:LE:E:C"/>
    <x v="0"/>
    <x v="0"/>
    <s v="W0"/>
    <s v="_Z"/>
    <x v="29"/>
    <x v="12"/>
    <s v="SII"/>
    <s v="_Z"/>
    <s v="ALL"/>
    <s v="LE"/>
    <s v="E"/>
    <s v="C"/>
    <x v="41"/>
    <x v="33"/>
    <n v="451.99110000000002"/>
    <s v="Q:B01:W0:_Z:O1100:UNI:SII:_Z:ALL:LE:E:C20233"/>
    <n v="0"/>
    <n v="451.99"/>
    <x v="4"/>
    <x v="8"/>
    <x v="1"/>
  </r>
  <r>
    <s v="SUP.Q.B01.W0._Z.I4001.UNI.SII._Z._Z._Z.PCT.C"/>
    <x v="4"/>
    <x v="46"/>
    <x v="31"/>
    <x v="2"/>
    <x v="44"/>
    <n v="20.27"/>
    <s v="Q:B01:W0:_Z:I4001:UNI:SII:_Z:_Z:_Z:PCT:C"/>
    <x v="0"/>
    <x v="0"/>
    <s v="W0"/>
    <s v="_Z"/>
    <x v="34"/>
    <x v="12"/>
    <s v="SII"/>
    <s v="_Z"/>
    <s v="_Z"/>
    <s v="_Z"/>
    <s v="PCT"/>
    <s v="C"/>
    <x v="46"/>
    <x v="33"/>
    <n v="0.20269999999999999"/>
    <s v="Q:B01:W0:_Z:I4001:UNI:SII:_Z:_Z:_Z:PCT:C20233"/>
    <n v="0"/>
    <n v="20.27"/>
    <x v="4"/>
    <x v="8"/>
    <x v="1"/>
  </r>
  <r>
    <s v="SUP.Q.B01.W0._Z.I4002.UNI.SII._Z._Z._Z.PCT.C"/>
    <x v="4"/>
    <x v="45"/>
    <x v="31"/>
    <x v="2"/>
    <x v="44"/>
    <n v="17.309999999999999"/>
    <s v="Q:B01:W0:_Z:I4002:UNI:SII:_Z:_Z:_Z:PCT:C"/>
    <x v="0"/>
    <x v="0"/>
    <s v="W0"/>
    <s v="_Z"/>
    <x v="33"/>
    <x v="12"/>
    <s v="SII"/>
    <s v="_Z"/>
    <s v="_Z"/>
    <s v="_Z"/>
    <s v="PCT"/>
    <s v="C"/>
    <x v="45"/>
    <x v="33"/>
    <n v="0.17309999999999998"/>
    <s v="Q:B01:W0:_Z:I4002:UNI:SII:_Z:_Z:_Z:PCT:C20233"/>
    <n v="0"/>
    <n v="17.309999999999999"/>
    <x v="4"/>
    <x v="8"/>
    <x v="1"/>
  </r>
  <r>
    <s v="SUP.Q.B01.W0._Z.I4008.UNI.SII._Z._Z._Z.PCT.C"/>
    <x v="4"/>
    <x v="44"/>
    <x v="31"/>
    <x v="2"/>
    <x v="44"/>
    <n v="15.89"/>
    <s v="Q:B01:W0:_Z:I4008:UNI:SII:_Z:_Z:_Z:PCT:C"/>
    <x v="0"/>
    <x v="0"/>
    <s v="W0"/>
    <s v="_Z"/>
    <x v="32"/>
    <x v="12"/>
    <s v="SII"/>
    <s v="_Z"/>
    <s v="_Z"/>
    <s v="_Z"/>
    <s v="PCT"/>
    <s v="C"/>
    <x v="44"/>
    <x v="33"/>
    <n v="0.15890000000000001"/>
    <s v="Q:B01:W0:_Z:I4008:UNI:SII:_Z:_Z:_Z:PCT:C20233"/>
    <n v="0"/>
    <n v="15.89"/>
    <x v="4"/>
    <x v="8"/>
    <x v="1"/>
  </r>
  <r>
    <s v="SUP.Q.B01.W0._Z.MSV31.UNI.SII._Z.ALL.LE.E.C"/>
    <x v="13"/>
    <x v="196"/>
    <x v="31"/>
    <x v="2"/>
    <x v="44"/>
    <n v="8095.9096"/>
    <s v="Q:B01:W0:_Z:MSV31:UNI:SII:_Z:ALL:LE:E:C"/>
    <x v="0"/>
    <x v="0"/>
    <s v="W0"/>
    <s v="_Z"/>
    <x v="117"/>
    <x v="12"/>
    <s v="SII"/>
    <s v="_Z"/>
    <s v="ALL"/>
    <s v="LE"/>
    <s v="E"/>
    <s v="C"/>
    <x v="196"/>
    <x v="33"/>
    <n v="8095.9096"/>
    <s v="Q:B01:W0:_Z:MSV31:UNI:SII:_Z:ALL:LE:E:C20233"/>
    <n v="0"/>
    <n v="8095.91"/>
    <x v="11"/>
    <x v="8"/>
    <x v="1"/>
  </r>
  <r>
    <s v="SUP.Q.B01.W0._Z.MSV33.UNI.SII._Z.ALL.LE.E.C"/>
    <x v="13"/>
    <x v="191"/>
    <x v="31"/>
    <x v="2"/>
    <x v="44"/>
    <n v="6557.3702999999996"/>
    <s v="Q:B01:W0:_Z:MSV33:UNI:SII:_Z:ALL:LE:E:C"/>
    <x v="0"/>
    <x v="0"/>
    <s v="W0"/>
    <s v="_Z"/>
    <x v="112"/>
    <x v="12"/>
    <s v="SII"/>
    <s v="_Z"/>
    <s v="ALL"/>
    <s v="LE"/>
    <s v="E"/>
    <s v="C"/>
    <x v="191"/>
    <x v="33"/>
    <n v="6557.3702999999996"/>
    <s v="Q:B01:W0:_Z:MSV33:UNI:SII:_Z:ALL:LE:E:C20233"/>
    <n v="0"/>
    <n v="6557.37"/>
    <x v="11"/>
    <x v="8"/>
    <x v="1"/>
  </r>
  <r>
    <s v="SUP.Q.B01.W0._Z.MSV34.UNI.SII._Z.ALL.LE.E.C"/>
    <x v="13"/>
    <x v="220"/>
    <x v="31"/>
    <x v="2"/>
    <x v="44"/>
    <n v="338.45330000000001"/>
    <s v="Q:B01:W0:_Z:MSV34:UNI:SII:_Z:ALL:LE:E:C"/>
    <x v="0"/>
    <x v="0"/>
    <s v="W0"/>
    <s v="_Z"/>
    <x v="141"/>
    <x v="12"/>
    <s v="SII"/>
    <s v="_Z"/>
    <s v="ALL"/>
    <s v="LE"/>
    <s v="E"/>
    <s v="C"/>
    <x v="220"/>
    <x v="33"/>
    <n v="338.45330000000001"/>
    <s v="Q:B01:W0:_Z:MSV34:UNI:SII:_Z:ALL:LE:E:C20233"/>
    <n v="0"/>
    <n v="338.45"/>
    <x v="11"/>
    <x v="8"/>
    <x v="1"/>
  </r>
  <r>
    <s v="SUP.Q.B01.W0._Z.MSV35.UNI.SII._Z.ALL.LE.E.C"/>
    <x v="13"/>
    <x v="193"/>
    <x v="31"/>
    <x v="2"/>
    <x v="44"/>
    <n v="581.46410000000003"/>
    <s v="Q:B01:W0:_Z:MSV35:UNI:SII:_Z:ALL:LE:E:C"/>
    <x v="0"/>
    <x v="0"/>
    <s v="W0"/>
    <s v="_Z"/>
    <x v="114"/>
    <x v="12"/>
    <s v="SII"/>
    <s v="_Z"/>
    <s v="ALL"/>
    <s v="LE"/>
    <s v="E"/>
    <s v="C"/>
    <x v="193"/>
    <x v="33"/>
    <n v="581.46410000000003"/>
    <s v="Q:B01:W0:_Z:MSV35:UNI:SII:_Z:ALL:LE:E:C20233"/>
    <n v="0"/>
    <n v="581.46"/>
    <x v="11"/>
    <x v="8"/>
    <x v="1"/>
  </r>
  <r>
    <s v="SUP.Q.B01.W0._Z.MSV40.UNI.SII._Z.ALL.LE.E.C"/>
    <x v="13"/>
    <x v="292"/>
    <x v="31"/>
    <x v="2"/>
    <x v="44"/>
    <n v="15.904400000000001"/>
    <s v="Q:B01:W0:_Z:MSV40:UNI:SII:_Z:ALL:LE:E:C"/>
    <x v="0"/>
    <x v="0"/>
    <s v="W0"/>
    <s v="_Z"/>
    <x v="162"/>
    <x v="12"/>
    <s v="SII"/>
    <s v="_Z"/>
    <s v="ALL"/>
    <s v="LE"/>
    <s v="E"/>
    <s v="C"/>
    <x v="347"/>
    <x v="33"/>
    <n v="15.904400000000001"/>
    <s v="Q:B01:W0:_Z:MSV40:UNI:SII:_Z:ALL:LE:E:C20233"/>
    <n v="0"/>
    <n v="15.9"/>
    <x v="11"/>
    <x v="8"/>
    <x v="1"/>
  </r>
  <r>
    <s v="SUP.Q.B01.W0._Z.MSV41.UNI.SII._Z.ALL.LE.E.C"/>
    <x v="13"/>
    <x v="293"/>
    <x v="31"/>
    <x v="2"/>
    <x v="44"/>
    <s v="-"/>
    <s v="Q:B01:W0:_Z:MSV41:UNI:SII:_Z:ALL:LE:E:C"/>
    <x v="0"/>
    <x v="0"/>
    <s v="W0"/>
    <s v="_Z"/>
    <x v="163"/>
    <x v="12"/>
    <s v="SII"/>
    <s v="_Z"/>
    <s v="ALL"/>
    <s v="LE"/>
    <s v="E"/>
    <s v="C"/>
    <x v="348"/>
    <x v="33"/>
    <e v="#N/A"/>
    <s v="Q:B01:W0:_Z:MSV41:UNI:SII:_Z:ALL:LE:E:C20233"/>
    <n v="0"/>
    <e v="#N/A"/>
    <x v="11"/>
    <x v="8"/>
    <x v="1"/>
  </r>
  <r>
    <s v="SUP.Q.B01.W0._Z.MSV36.UNI.SII._Z.ALL.LE.E.C"/>
    <x v="13"/>
    <x v="192"/>
    <x v="31"/>
    <x v="2"/>
    <x v="44"/>
    <n v="652.23789999999997"/>
    <s v="Q:B01:W0:_Z:MSV36:UNI:SII:_Z:ALL:LE:E:C"/>
    <x v="0"/>
    <x v="0"/>
    <s v="W0"/>
    <s v="_Z"/>
    <x v="113"/>
    <x v="12"/>
    <s v="SII"/>
    <s v="_Z"/>
    <s v="ALL"/>
    <s v="LE"/>
    <s v="E"/>
    <s v="C"/>
    <x v="192"/>
    <x v="33"/>
    <n v="652.23789999999997"/>
    <s v="Q:B01:W0:_Z:MSV36:UNI:SII:_Z:ALL:LE:E:C20233"/>
    <n v="0"/>
    <n v="652.24"/>
    <x v="11"/>
    <x v="8"/>
    <x v="1"/>
  </r>
  <r>
    <s v="SUP.Q.B01.W0._Z.MSV42.UNI.SII._Z.ALL.LE.E.C"/>
    <x v="13"/>
    <x v="219"/>
    <x v="31"/>
    <x v="2"/>
    <x v="44"/>
    <s v="-"/>
    <s v="Q:B01:W0:_Z:MSV42:UNI:SII:_Z:ALL:LE:E:C"/>
    <x v="0"/>
    <x v="0"/>
    <s v="W0"/>
    <s v="_Z"/>
    <x v="164"/>
    <x v="12"/>
    <s v="SII"/>
    <s v="_Z"/>
    <s v="ALL"/>
    <s v="LE"/>
    <s v="E"/>
    <s v="C"/>
    <x v="349"/>
    <x v="33"/>
    <e v="#N/A"/>
    <s v="Q:B01:W0:_Z:MSV42:UNI:SII:_Z:ALL:LE:E:C20233"/>
    <n v="0"/>
    <e v="#N/A"/>
    <x v="11"/>
    <x v="8"/>
    <x v="1"/>
  </r>
  <r>
    <s v="SUP.Q.B01.W0._Z.NSV12.UNI.SII._Z.ALL.LE.E.C"/>
    <x v="13"/>
    <x v="197"/>
    <x v="31"/>
    <x v="2"/>
    <x v="44"/>
    <n v="490.78550000000001"/>
    <s v="Q:B01:W0:_Z:NSV12:UNI:SII:_Z:ALL:LE:E:C"/>
    <x v="0"/>
    <x v="0"/>
    <s v="W0"/>
    <s v="_Z"/>
    <x v="118"/>
    <x v="12"/>
    <s v="SII"/>
    <s v="_Z"/>
    <s v="ALL"/>
    <s v="LE"/>
    <s v="E"/>
    <s v="C"/>
    <x v="197"/>
    <x v="33"/>
    <n v="490.78550000000001"/>
    <s v="Q:B01:W0:_Z:NSV12:UNI:SII:_Z:ALL:LE:E:C20233"/>
    <n v="0"/>
    <n v="490.79"/>
    <x v="11"/>
    <x v="8"/>
    <x v="1"/>
  </r>
  <r>
    <s v="SUP.Q.B01.W0._Z.MSV12.UNI.SII._Z.ALL.LE.E.C"/>
    <x v="13"/>
    <x v="199"/>
    <x v="31"/>
    <x v="2"/>
    <x v="44"/>
    <n v="8058.0583999999999"/>
    <s v="Q:B01:W0:_Z:MSV12:UNI:SII:_Z:ALL:LE:E:C"/>
    <x v="0"/>
    <x v="0"/>
    <s v="W0"/>
    <s v="_Z"/>
    <x v="120"/>
    <x v="12"/>
    <s v="SII"/>
    <s v="_Z"/>
    <s v="ALL"/>
    <s v="LE"/>
    <s v="E"/>
    <s v="C"/>
    <x v="199"/>
    <x v="33"/>
    <n v="8058.0583999999999"/>
    <s v="Q:B01:W0:_Z:MSV12:UNI:SII:_Z:ALL:LE:E:C20233"/>
    <n v="0"/>
    <n v="8058.06"/>
    <x v="11"/>
    <x v="8"/>
    <x v="1"/>
  </r>
  <r>
    <s v="SUP.Q.B01.W0._Z.MSV38.UNI.SII._Z.ALL.LE.E.C"/>
    <x v="13"/>
    <x v="194"/>
    <x v="31"/>
    <x v="2"/>
    <x v="44"/>
    <n v="-37.851199999999999"/>
    <s v="Q:B01:W0:_Z:MSV38:UNI:SII:_Z:ALL:LE:E:C"/>
    <x v="0"/>
    <x v="0"/>
    <s v="W0"/>
    <s v="_Z"/>
    <x v="115"/>
    <x v="12"/>
    <s v="SII"/>
    <s v="_Z"/>
    <s v="ALL"/>
    <s v="LE"/>
    <s v="E"/>
    <s v="C"/>
    <x v="194"/>
    <x v="33"/>
    <n v="-37.851199999999999"/>
    <s v="Q:B01:W0:_Z:MSV38:UNI:SII:_Z:ALL:LE:E:C20233"/>
    <n v="0"/>
    <n v="-37.85"/>
    <x v="11"/>
    <x v="8"/>
    <x v="1"/>
  </r>
  <r>
    <s v="SUP.Q.B01.W0._Z.NSV13.UNI.SII._Z.ALL.LE.E.C"/>
    <x v="13"/>
    <x v="198"/>
    <x v="31"/>
    <x v="2"/>
    <x v="44"/>
    <n v="492.53629999999998"/>
    <s v="Q:B01:W0:_Z:NSV13:UNI:SII:_Z:ALL:LE:E:C"/>
    <x v="0"/>
    <x v="0"/>
    <s v="W0"/>
    <s v="_Z"/>
    <x v="119"/>
    <x v="12"/>
    <s v="SII"/>
    <s v="_Z"/>
    <s v="ALL"/>
    <s v="LE"/>
    <s v="E"/>
    <s v="C"/>
    <x v="198"/>
    <x v="33"/>
    <n v="492.53629999999998"/>
    <s v="Q:B01:W0:_Z:NSV13:UNI:SII:_Z:ALL:LE:E:C20233"/>
    <n v="0"/>
    <n v="492.54"/>
    <x v="11"/>
    <x v="8"/>
    <x v="1"/>
  </r>
  <r>
    <s v="SUP.Q.B01.W0._Z.MSV13.UNI.SII._Z.ALL.LE.E.C"/>
    <x v="13"/>
    <x v="200"/>
    <x v="31"/>
    <x v="2"/>
    <x v="44"/>
    <n v="8059.8882000000003"/>
    <s v="Q:B01:W0:_Z:MSV13:UNI:SII:_Z:ALL:LE:E:C"/>
    <x v="0"/>
    <x v="0"/>
    <s v="W0"/>
    <s v="_Z"/>
    <x v="121"/>
    <x v="12"/>
    <s v="SII"/>
    <s v="_Z"/>
    <s v="ALL"/>
    <s v="LE"/>
    <s v="E"/>
    <s v="C"/>
    <x v="200"/>
    <x v="33"/>
    <n v="8059.8882000000003"/>
    <s v="Q:B01:W0:_Z:MSV13:UNI:SII:_Z:ALL:LE:E:C20233"/>
    <n v="0"/>
    <n v="8059.89"/>
    <x v="11"/>
    <x v="8"/>
    <x v="1"/>
  </r>
  <r>
    <s v="SUP.Q.B01.W0._Z.MSV39.UNI.SII._Z.ALL.LE.E.C"/>
    <x v="13"/>
    <x v="195"/>
    <x v="31"/>
    <x v="2"/>
    <x v="44"/>
    <n v="-36.0214"/>
    <s v="Q:B01:W0:_Z:MSV39:UNI:SII:_Z:ALL:LE:E:C"/>
    <x v="0"/>
    <x v="0"/>
    <s v="W0"/>
    <s v="_Z"/>
    <x v="116"/>
    <x v="12"/>
    <s v="SII"/>
    <s v="_Z"/>
    <s v="ALL"/>
    <s v="LE"/>
    <s v="E"/>
    <s v="C"/>
    <x v="195"/>
    <x v="33"/>
    <n v="-36.0214"/>
    <s v="Q:B01:W0:_Z:MSV39:UNI:SII:_Z:ALL:LE:E:C20233"/>
    <n v="0"/>
    <n v="-36.020000000000003"/>
    <x v="11"/>
    <x v="8"/>
    <x v="1"/>
  </r>
  <r>
    <s v="SUP.Q.B01.W0._Z.KSV12.UNI.SII._Z._Z._Z.PCT.C"/>
    <x v="13"/>
    <x v="201"/>
    <x v="31"/>
    <x v="2"/>
    <x v="44"/>
    <n v="6.09"/>
    <s v="Q:B01:W0:_Z:KSV12:UNI:SII:_Z:_Z:_Z:PCT:C"/>
    <x v="0"/>
    <x v="0"/>
    <s v="W0"/>
    <s v="_Z"/>
    <x v="122"/>
    <x v="12"/>
    <s v="SII"/>
    <s v="_Z"/>
    <s v="_Z"/>
    <s v="_Z"/>
    <s v="PCT"/>
    <s v="C"/>
    <x v="201"/>
    <x v="33"/>
    <n v="6.0899999999999996E-2"/>
    <s v="Q:B01:W0:_Z:KSV12:UNI:SII:_Z:_Z:_Z:PCT:C20233"/>
    <n v="0"/>
    <n v="6.09"/>
    <x v="11"/>
    <x v="8"/>
    <x v="1"/>
  </r>
  <r>
    <s v="SUP.Q.B01.W0._Z.KSV13.UNI.SII._Z._Z._Z.PCT.C"/>
    <x v="13"/>
    <x v="202"/>
    <x v="31"/>
    <x v="2"/>
    <x v="44"/>
    <n v="6.11"/>
    <s v="Q:B01:W0:_Z:KSV13:UNI:SII:_Z:_Z:_Z:PCT:C"/>
    <x v="0"/>
    <x v="0"/>
    <s v="W0"/>
    <s v="_Z"/>
    <x v="123"/>
    <x v="12"/>
    <s v="SII"/>
    <s v="_Z"/>
    <s v="_Z"/>
    <s v="_Z"/>
    <s v="PCT"/>
    <s v="C"/>
    <x v="202"/>
    <x v="33"/>
    <n v="6.1100000000000002E-2"/>
    <s v="Q:B01:W0:_Z:KSV13:UNI:SII:_Z:_Z:_Z:PCT:C20233"/>
    <n v="0"/>
    <n v="6.11"/>
    <x v="11"/>
    <x v="8"/>
    <x v="1"/>
  </r>
  <r>
    <s v="SUP.Q.B01.W0._Z.E1000.UNI.SII._Z.ALL.LE.E.C"/>
    <x v="5"/>
    <x v="64"/>
    <x v="31"/>
    <x v="2"/>
    <x v="44"/>
    <n v="2345.5533999999998"/>
    <s v="Q:B01:W0:_Z:E1000:UNI:SII:_Z:ALL:LE:E:C"/>
    <x v="0"/>
    <x v="0"/>
    <s v="W0"/>
    <s v="_Z"/>
    <x v="52"/>
    <x v="12"/>
    <s v="SII"/>
    <s v="_Z"/>
    <s v="ALL"/>
    <s v="LE"/>
    <s v="E"/>
    <s v="C"/>
    <x v="64"/>
    <x v="33"/>
    <n v="2345.5533999999998"/>
    <s v="Q:B01:W0:_Z:E1000:UNI:SII:_Z:ALL:LE:E:C20233"/>
    <n v="0"/>
    <n v="2345.5500000000002"/>
    <x v="5"/>
    <x v="8"/>
    <x v="1"/>
  </r>
  <r>
    <s v="SUP.Q.B01.W0._Z.E2000.UNI.SII._Z.ALL.LE.E.C"/>
    <x v="5"/>
    <x v="63"/>
    <x v="31"/>
    <x v="2"/>
    <x v="44"/>
    <n v="844.0806"/>
    <s v="Q:B01:W0:_Z:E2000:UNI:SII:_Z:ALL:LE:E:C"/>
    <x v="0"/>
    <x v="0"/>
    <s v="W0"/>
    <s v="_Z"/>
    <x v="51"/>
    <x v="12"/>
    <s v="SII"/>
    <s v="_Z"/>
    <s v="ALL"/>
    <s v="LE"/>
    <s v="E"/>
    <s v="C"/>
    <x v="63"/>
    <x v="33"/>
    <n v="844.0806"/>
    <s v="Q:B01:W0:_Z:E2000:UNI:SII:_Z:ALL:LE:E:C20233"/>
    <n v="0"/>
    <n v="844.08"/>
    <x v="5"/>
    <x v="8"/>
    <x v="1"/>
  </r>
  <r>
    <s v="SUP.Q.B01.W0._Z.E2130.UNI.SII._Z.ALL.LE.E.C"/>
    <x v="5"/>
    <x v="59"/>
    <x v="31"/>
    <x v="2"/>
    <x v="44"/>
    <n v="46.017699999999998"/>
    <s v="Q:B01:W0:_Z:E2130:UNI:SII:_Z:ALL:LE:E:C"/>
    <x v="0"/>
    <x v="0"/>
    <s v="W0"/>
    <s v="_Z"/>
    <x v="47"/>
    <x v="12"/>
    <s v="SII"/>
    <s v="_Z"/>
    <s v="ALL"/>
    <s v="LE"/>
    <s v="E"/>
    <s v="C"/>
    <x v="59"/>
    <x v="33"/>
    <n v="46.017699999999998"/>
    <s v="Q:B01:W0:_Z:E2130:UNI:SII:_Z:ALL:LE:E:C20233"/>
    <n v="0"/>
    <n v="46.02"/>
    <x v="5"/>
    <x v="8"/>
    <x v="1"/>
  </r>
  <r>
    <s v="SUP.Q.B01.W0._Z.E2135.UNI.SII._Z.ALL.LE.E.C"/>
    <x v="5"/>
    <x v="58"/>
    <x v="31"/>
    <x v="2"/>
    <x v="44"/>
    <n v="381.6789"/>
    <s v="Q:B01:W0:_Z:E2135:UNI:SII:_Z:ALL:LE:E:C"/>
    <x v="0"/>
    <x v="0"/>
    <s v="W0"/>
    <s v="_Z"/>
    <x v="46"/>
    <x v="12"/>
    <s v="SII"/>
    <s v="_Z"/>
    <s v="ALL"/>
    <s v="LE"/>
    <s v="E"/>
    <s v="C"/>
    <x v="58"/>
    <x v="33"/>
    <n v="381.6789"/>
    <s v="Q:B01:W0:_Z:E2135:UNI:SII:_Z:ALL:LE:E:C20233"/>
    <n v="0"/>
    <n v="381.68"/>
    <x v="5"/>
    <x v="8"/>
    <x v="1"/>
  </r>
  <r>
    <s v="SUP.Q.B01.W0._Z.E2140.UNI.SII._Z.ALL.LE.E.C"/>
    <x v="5"/>
    <x v="60"/>
    <x v="31"/>
    <x v="2"/>
    <x v="44"/>
    <n v="124.6362"/>
    <s v="Q:B01:W0:_Z:E2140:UNI:SII:_Z:ALL:LE:E:C"/>
    <x v="0"/>
    <x v="0"/>
    <s v="W0"/>
    <s v="_Z"/>
    <x v="48"/>
    <x v="12"/>
    <s v="SII"/>
    <s v="_Z"/>
    <s v="ALL"/>
    <s v="LE"/>
    <s v="E"/>
    <s v="C"/>
    <x v="60"/>
    <x v="33"/>
    <n v="124.6362"/>
    <s v="Q:B01:W0:_Z:E2140:UNI:SII:_Z:ALL:LE:E:C20233"/>
    <n v="0"/>
    <n v="124.64"/>
    <x v="5"/>
    <x v="8"/>
    <x v="1"/>
  </r>
  <r>
    <s v="SUP.Q.B01.W0._Z.E2145.UNI.SII._Z.ALL.LE.E.C"/>
    <x v="5"/>
    <x v="57"/>
    <x v="31"/>
    <x v="2"/>
    <x v="44"/>
    <n v="60.043100000000003"/>
    <s v="Q:B01:W0:_Z:E2145:UNI:SII:_Z:ALL:LE:E:C"/>
    <x v="0"/>
    <x v="0"/>
    <s v="W0"/>
    <s v="_Z"/>
    <x v="45"/>
    <x v="12"/>
    <s v="SII"/>
    <s v="_Z"/>
    <s v="ALL"/>
    <s v="LE"/>
    <s v="E"/>
    <s v="C"/>
    <x v="57"/>
    <x v="33"/>
    <n v="60.043100000000003"/>
    <s v="Q:B01:W0:_Z:E2145:UNI:SII:_Z:ALL:LE:E:C20233"/>
    <n v="0"/>
    <n v="60.04"/>
    <x v="5"/>
    <x v="8"/>
    <x v="1"/>
  </r>
  <r>
    <s v="SUP.Q.B01.W0._Z.E3000.UNI.SII._Z.ALL.LE.E.C"/>
    <x v="5"/>
    <x v="62"/>
    <x v="31"/>
    <x v="2"/>
    <x v="44"/>
    <n v="1465.3702000000001"/>
    <s v="Q:B01:W0:_Z:E3000:UNI:SII:_Z:ALL:LE:E:C"/>
    <x v="0"/>
    <x v="0"/>
    <s v="W0"/>
    <s v="_Z"/>
    <x v="50"/>
    <x v="12"/>
    <s v="SII"/>
    <s v="_Z"/>
    <s v="ALL"/>
    <s v="LE"/>
    <s v="E"/>
    <s v="C"/>
    <x v="62"/>
    <x v="33"/>
    <n v="1465.3702000000001"/>
    <s v="Q:B01:W0:_Z:E3000:UNI:SII:_Z:ALL:LE:E:C20233"/>
    <n v="0"/>
    <n v="1465.37"/>
    <x v="5"/>
    <x v="8"/>
    <x v="1"/>
  </r>
  <r>
    <s v="SUP.Q.B01.W0._Z.E324I.UNI.SII._Z.ALL.LE.E.C"/>
    <x v="5"/>
    <x v="54"/>
    <x v="31"/>
    <x v="2"/>
    <x v="44"/>
    <n v="70.213399999999993"/>
    <s v="Q:B01:W0:_Z:E324I:UNI:SII:_Z:ALL:LE:E:C"/>
    <x v="0"/>
    <x v="0"/>
    <s v="W0"/>
    <s v="_Z"/>
    <x v="42"/>
    <x v="12"/>
    <s v="SII"/>
    <s v="_Z"/>
    <s v="ALL"/>
    <s v="LE"/>
    <s v="E"/>
    <s v="C"/>
    <x v="54"/>
    <x v="33"/>
    <n v="70.213399999999993"/>
    <s v="Q:B01:W0:_Z:E324I:UNI:SII:_Z:ALL:LE:E:C20233"/>
    <n v="0"/>
    <n v="70.209999999999994"/>
    <x v="5"/>
    <x v="8"/>
    <x v="1"/>
  </r>
  <r>
    <s v="SUP.Q.B01.W0._Z.E324C.UNI.SII._Z.ALL.LE.E.C"/>
    <x v="5"/>
    <x v="53"/>
    <x v="31"/>
    <x v="2"/>
    <x v="44"/>
    <n v="836.37260000000003"/>
    <s v="Q:B01:W0:_Z:E324C:UNI:SII:_Z:ALL:LE:E:C"/>
    <x v="0"/>
    <x v="0"/>
    <s v="W0"/>
    <s v="_Z"/>
    <x v="41"/>
    <x v="12"/>
    <s v="SII"/>
    <s v="_Z"/>
    <s v="ALL"/>
    <s v="LE"/>
    <s v="E"/>
    <s v="C"/>
    <x v="53"/>
    <x v="33"/>
    <n v="836.37260000000003"/>
    <s v="Q:B01:W0:_Z:E324C:UNI:SII:_Z:ALL:LE:E:C20233"/>
    <n v="0"/>
    <n v="836.37"/>
    <x v="5"/>
    <x v="8"/>
    <x v="1"/>
  </r>
  <r>
    <s v="SUP.Q.B01.W0._Z.E324Q.UNI.SII._Z.ALL.LE.E.C"/>
    <x v="5"/>
    <x v="55"/>
    <x v="31"/>
    <x v="2"/>
    <x v="44"/>
    <n v="121.19499999999999"/>
    <s v="Q:B01:W0:_Z:E324Q:UNI:SII:_Z:ALL:LE:E:C"/>
    <x v="0"/>
    <x v="0"/>
    <s v="W0"/>
    <s v="_Z"/>
    <x v="43"/>
    <x v="12"/>
    <s v="SII"/>
    <s v="_Z"/>
    <s v="ALL"/>
    <s v="LE"/>
    <s v="E"/>
    <s v="C"/>
    <x v="55"/>
    <x v="33"/>
    <n v="121.19499999999999"/>
    <s v="Q:B01:W0:_Z:E324Q:UNI:SII:_Z:ALL:LE:E:C20233"/>
    <n v="0"/>
    <n v="121.2"/>
    <x v="5"/>
    <x v="8"/>
    <x v="1"/>
  </r>
  <r>
    <s v="SUP.Q.B01.W0._Z.E324E.UNI.SII._Z.ALL.LE.E.C"/>
    <x v="5"/>
    <x v="56"/>
    <x v="31"/>
    <x v="2"/>
    <x v="44"/>
    <n v="184.44730000000001"/>
    <s v="Q:B01:W0:_Z:E324E:UNI:SII:_Z:ALL:LE:E:C"/>
    <x v="0"/>
    <x v="0"/>
    <s v="W0"/>
    <s v="_Z"/>
    <x v="44"/>
    <x v="12"/>
    <s v="SII"/>
    <s v="_Z"/>
    <s v="ALL"/>
    <s v="LE"/>
    <s v="E"/>
    <s v="C"/>
    <x v="56"/>
    <x v="33"/>
    <n v="184.44730000000001"/>
    <s v="Q:B01:W0:_Z:E324E:UNI:SII:_Z:ALL:LE:E:C20233"/>
    <n v="0"/>
    <n v="184.45"/>
    <x v="5"/>
    <x v="8"/>
    <x v="1"/>
  </r>
  <r>
    <s v="SUP.Q.B01.W0._Z.E1100.UNI.SII._Z.ALL.LE.E.C"/>
    <x v="5"/>
    <x v="61"/>
    <x v="31"/>
    <x v="2"/>
    <x v="44"/>
    <n v="2.6379999999999999"/>
    <s v="Q:B01:W0:_Z:E1100:UNI:SII:_Z:ALL:LE:E:C"/>
    <x v="0"/>
    <x v="0"/>
    <s v="W0"/>
    <s v="_Z"/>
    <x v="49"/>
    <x v="12"/>
    <s v="SII"/>
    <s v="_Z"/>
    <s v="ALL"/>
    <s v="LE"/>
    <s v="E"/>
    <s v="C"/>
    <x v="61"/>
    <x v="33"/>
    <n v="2.6379999999999999"/>
    <s v="Q:B01:W0:_Z:E1100:UNI:SII:_Z:ALL:LE:E:C20233"/>
    <n v="0"/>
    <n v="2.64"/>
    <x v="5"/>
    <x v="8"/>
    <x v="1"/>
  </r>
  <r>
    <s v="SUP.Q.B01.W0._Z.E1300.UNI.SII._Z.ALL.LE.E.C"/>
    <x v="5"/>
    <x v="267"/>
    <x v="31"/>
    <x v="2"/>
    <x v="44"/>
    <n v="33.464500000000001"/>
    <s v="Q:B01:W0:_Z:E1300:UNI:SII:_Z:ALL:LE:E:C"/>
    <x v="0"/>
    <x v="0"/>
    <s v="W0"/>
    <s v="_Z"/>
    <x v="150"/>
    <x v="12"/>
    <s v="SII"/>
    <s v="_Z"/>
    <s v="ALL"/>
    <s v="LE"/>
    <s v="E"/>
    <s v="C"/>
    <x v="267"/>
    <x v="33"/>
    <n v="33.464500000000001"/>
    <s v="Q:B01:W0:_Z:E1300:UNI:SII:_Z:ALL:LE:E:C20233"/>
    <n v="0"/>
    <n v="33.46"/>
    <x v="5"/>
    <x v="8"/>
    <x v="1"/>
  </r>
  <r>
    <s v="SUP.Q.B01.W0._Z.E4000.UNI.SII._Z.ALL.LE.E.C"/>
    <x v="5"/>
    <x v="69"/>
    <x v="31"/>
    <x v="2"/>
    <x v="44"/>
    <n v="0.69510000000000005"/>
    <s v="Q:B01:W0:_Z:E4000:UNI:SII:_Z:ALL:LE:E:C"/>
    <x v="0"/>
    <x v="0"/>
    <s v="W0"/>
    <s v="_Z"/>
    <x v="57"/>
    <x v="12"/>
    <s v="SII"/>
    <s v="_Z"/>
    <s v="ALL"/>
    <s v="LE"/>
    <s v="E"/>
    <s v="C"/>
    <x v="69"/>
    <x v="33"/>
    <n v="0.69510000000000005"/>
    <s v="Q:B01:W0:_Z:E4000:UNI:SII:_Z:ALL:LE:E:C20233"/>
    <n v="0"/>
    <n v="0.7"/>
    <x v="5"/>
    <x v="8"/>
    <x v="1"/>
  </r>
  <r>
    <s v="SUP.Q.B01.W0._Z.E5000.UNI.SII._Z.ALL.LE.E.C"/>
    <x v="5"/>
    <x v="65"/>
    <x v="31"/>
    <x v="2"/>
    <x v="44"/>
    <n v="148.05840000000001"/>
    <s v="Q:B01:W0:_Z:E5000:UNI:SII:_Z:ALL:LE:E:C"/>
    <x v="0"/>
    <x v="0"/>
    <s v="W0"/>
    <s v="_Z"/>
    <x v="53"/>
    <x v="12"/>
    <s v="SII"/>
    <s v="_Z"/>
    <s v="ALL"/>
    <s v="LE"/>
    <s v="E"/>
    <s v="C"/>
    <x v="65"/>
    <x v="33"/>
    <n v="148.05840000000001"/>
    <s v="Q:B01:W0:_Z:E5000:UNI:SII:_Z:ALL:LE:E:C20233"/>
    <n v="0"/>
    <n v="148.06"/>
    <x v="5"/>
    <x v="8"/>
    <x v="1"/>
  </r>
  <r>
    <s v="SUP.Q.B01.W0._Z.E5100.UNI.SII._Z.ALL.LE.E.C"/>
    <x v="5"/>
    <x v="49"/>
    <x v="31"/>
    <x v="2"/>
    <x v="44"/>
    <n v="60.004199999999997"/>
    <s v="Q:B01:W0:_Z:E5100:UNI:SII:_Z:ALL:LE:E:C"/>
    <x v="0"/>
    <x v="0"/>
    <s v="W0"/>
    <s v="_Z"/>
    <x v="37"/>
    <x v="12"/>
    <s v="SII"/>
    <s v="_Z"/>
    <s v="ALL"/>
    <s v="LE"/>
    <s v="E"/>
    <s v="C"/>
    <x v="49"/>
    <x v="33"/>
    <n v="60.004199999999997"/>
    <s v="Q:B01:W0:_Z:E5100:UNI:SII:_Z:ALL:LE:E:C20233"/>
    <n v="0"/>
    <n v="60"/>
    <x v="5"/>
    <x v="8"/>
    <x v="1"/>
  </r>
  <r>
    <s v="SUP.Q.B01.W0._Z.E5200.UNI.SII._Z.ALL.LE.E.C"/>
    <x v="5"/>
    <x v="48"/>
    <x v="31"/>
    <x v="2"/>
    <x v="44"/>
    <n v="88.054199999999994"/>
    <s v="Q:B01:W0:_Z:E5200:UNI:SII:_Z:ALL:LE:E:C"/>
    <x v="0"/>
    <x v="0"/>
    <s v="W0"/>
    <s v="_Z"/>
    <x v="36"/>
    <x v="12"/>
    <s v="SII"/>
    <s v="_Z"/>
    <s v="ALL"/>
    <s v="LE"/>
    <s v="E"/>
    <s v="C"/>
    <x v="48"/>
    <x v="33"/>
    <n v="88.054199999999994"/>
    <s v="Q:B01:W0:_Z:E5200:UNI:SII:_Z:ALL:LE:E:C20233"/>
    <n v="0"/>
    <n v="88.05"/>
    <x v="5"/>
    <x v="8"/>
    <x v="1"/>
  </r>
  <r>
    <s v="SUP.Q.B01.W0._Z.E6000.UNI.SII._Z.ALL.LE.E.C"/>
    <x v="5"/>
    <x v="66"/>
    <x v="31"/>
    <x v="2"/>
    <x v="44"/>
    <n v="244.54179999999999"/>
    <s v="Q:B01:W0:_Z:E6000:UNI:SII:_Z:ALL:LE:E:C"/>
    <x v="0"/>
    <x v="0"/>
    <s v="W0"/>
    <s v="_Z"/>
    <x v="54"/>
    <x v="12"/>
    <s v="SII"/>
    <s v="_Z"/>
    <s v="ALL"/>
    <s v="LE"/>
    <s v="E"/>
    <s v="C"/>
    <x v="66"/>
    <x v="33"/>
    <n v="244.54179999999999"/>
    <s v="Q:B01:W0:_Z:E6000:UNI:SII:_Z:ALL:LE:E:C20233"/>
    <n v="0"/>
    <n v="244.54"/>
    <x v="5"/>
    <x v="8"/>
    <x v="1"/>
  </r>
  <r>
    <s v="SUP.Q.B01.W0._Z.E6100.UNI.SII._Z.ALL.LE.E.C"/>
    <x v="5"/>
    <x v="51"/>
    <x v="31"/>
    <x v="2"/>
    <x v="44"/>
    <n v="20.5747"/>
    <s v="Q:B01:W0:_Z:E6100:UNI:SII:_Z:ALL:LE:E:C"/>
    <x v="0"/>
    <x v="0"/>
    <s v="W0"/>
    <s v="_Z"/>
    <x v="39"/>
    <x v="12"/>
    <s v="SII"/>
    <s v="_Z"/>
    <s v="ALL"/>
    <s v="LE"/>
    <s v="E"/>
    <s v="C"/>
    <x v="51"/>
    <x v="33"/>
    <n v="20.5747"/>
    <s v="Q:B01:W0:_Z:E6100:UNI:SII:_Z:ALL:LE:E:C20233"/>
    <n v="0"/>
    <n v="20.57"/>
    <x v="5"/>
    <x v="8"/>
    <x v="1"/>
  </r>
  <r>
    <s v="SUP.Q.B01.W0._Z.E6200.UNI.SII._Z.ALL.LE.E.C"/>
    <x v="5"/>
    <x v="52"/>
    <x v="31"/>
    <x v="2"/>
    <x v="44"/>
    <n v="148.5153"/>
    <s v="Q:B01:W0:_Z:E6200:UNI:SII:_Z:ALL:LE:E:C"/>
    <x v="0"/>
    <x v="0"/>
    <s v="W0"/>
    <s v="_Z"/>
    <x v="40"/>
    <x v="12"/>
    <s v="SII"/>
    <s v="_Z"/>
    <s v="ALL"/>
    <s v="LE"/>
    <s v="E"/>
    <s v="C"/>
    <x v="52"/>
    <x v="33"/>
    <n v="148.5153"/>
    <s v="Q:B01:W0:_Z:E6200:UNI:SII:_Z:ALL:LE:E:C20233"/>
    <n v="0"/>
    <n v="148.52000000000001"/>
    <x v="5"/>
    <x v="8"/>
    <x v="1"/>
  </r>
  <r>
    <s v="SUP.Q.B01.W0._Z.E6300.UNI.SII._Z.ALL.LE.E.C"/>
    <x v="5"/>
    <x v="50"/>
    <x v="31"/>
    <x v="2"/>
    <x v="44"/>
    <n v="75.451800000000006"/>
    <s v="Q:B01:W0:_Z:E6300:UNI:SII:_Z:ALL:LE:E:C"/>
    <x v="0"/>
    <x v="0"/>
    <s v="W0"/>
    <s v="_Z"/>
    <x v="38"/>
    <x v="12"/>
    <s v="SII"/>
    <s v="_Z"/>
    <s v="ALL"/>
    <s v="LE"/>
    <s v="E"/>
    <s v="C"/>
    <x v="50"/>
    <x v="33"/>
    <n v="75.451800000000006"/>
    <s v="Q:B01:W0:_Z:E6300:UNI:SII:_Z:ALL:LE:E:C20233"/>
    <n v="0"/>
    <n v="75.45"/>
    <x v="5"/>
    <x v="8"/>
    <x v="1"/>
  </r>
  <r>
    <s v="SUP.Q.B01.W0._Z.E7000.UNI.SII._Z.ALL.LE.E.C"/>
    <x v="5"/>
    <x v="68"/>
    <x v="31"/>
    <x v="2"/>
    <x v="44"/>
    <n v="36.678800000000003"/>
    <s v="Q:B01:W0:_Z:E7000:UNI:SII:_Z:ALL:LE:E:C"/>
    <x v="0"/>
    <x v="0"/>
    <s v="W0"/>
    <s v="_Z"/>
    <x v="56"/>
    <x v="12"/>
    <s v="SII"/>
    <s v="_Z"/>
    <s v="ALL"/>
    <s v="LE"/>
    <s v="E"/>
    <s v="C"/>
    <x v="68"/>
    <x v="33"/>
    <n v="36.678800000000003"/>
    <s v="Q:B01:W0:_Z:E7000:UNI:SII:_Z:ALL:LE:E:C20233"/>
    <n v="0"/>
    <n v="36.68"/>
    <x v="5"/>
    <x v="8"/>
    <x v="1"/>
  </r>
  <r>
    <s v="SUP.Q.B01.W0._Z.E9300.UNI.SII._Z.ALL.LE.E.C"/>
    <x v="5"/>
    <x v="67"/>
    <x v="31"/>
    <x v="2"/>
    <x v="44"/>
    <n v="69.181700000000006"/>
    <s v="Q:B01:W0:_Z:E9300:UNI:SII:_Z:ALL:LE:E:C"/>
    <x v="0"/>
    <x v="0"/>
    <s v="W0"/>
    <s v="_Z"/>
    <x v="55"/>
    <x v="12"/>
    <s v="SII"/>
    <s v="_Z"/>
    <s v="ALL"/>
    <s v="LE"/>
    <s v="E"/>
    <s v="C"/>
    <x v="67"/>
    <x v="33"/>
    <n v="69.181700000000006"/>
    <s v="Q:B01:W0:_Z:E9300:UNI:SII:_Z:ALL:LE:E:C20233"/>
    <n v="0"/>
    <n v="69.180000000000007"/>
    <x v="5"/>
    <x v="8"/>
    <x v="1"/>
  </r>
  <r>
    <s v="SUP.Q.B01.W0._Z.E0000.UNI.SII._Z.ALL.LE.E.C"/>
    <x v="4"/>
    <x v="47"/>
    <x v="31"/>
    <x v="2"/>
    <x v="44"/>
    <n v="2844.7091"/>
    <s v="Q:B01:W0:_Z:E0000:UNI:SII:_Z:ALL:LE:E:C"/>
    <x v="0"/>
    <x v="0"/>
    <s v="W0"/>
    <s v="_Z"/>
    <x v="35"/>
    <x v="12"/>
    <s v="SII"/>
    <s v="_Z"/>
    <s v="ALL"/>
    <s v="LE"/>
    <s v="E"/>
    <s v="C"/>
    <x v="47"/>
    <x v="33"/>
    <n v="2844.7091"/>
    <s v="Q:B01:W0:_Z:E0000:UNI:SII:_Z:ALL:LE:E:C20233"/>
    <n v="0"/>
    <n v="2844.71"/>
    <x v="4"/>
    <x v="8"/>
    <x v="1"/>
  </r>
  <r>
    <s v="SUP.Q.B01.W0._Z.EW130.UNI.SII._Z._Z._Z.PCT.C"/>
    <x v="5"/>
    <x v="70"/>
    <x v="31"/>
    <x v="2"/>
    <x v="44"/>
    <n v="14.49"/>
    <s v="Q:B01:W0:_Z:EW130:UNI:SII:_Z:_Z:_Z:PCT:C"/>
    <x v="0"/>
    <x v="0"/>
    <s v="W0"/>
    <s v="_Z"/>
    <x v="58"/>
    <x v="12"/>
    <s v="SII"/>
    <s v="_Z"/>
    <s v="_Z"/>
    <s v="_Z"/>
    <s v="PCT"/>
    <s v="C"/>
    <x v="70"/>
    <x v="33"/>
    <n v="0.1449"/>
    <s v="Q:B01:W0:_Z:EW130:UNI:SII:_Z:_Z:_Z:PCT:C20233"/>
    <n v="0"/>
    <n v="14.49"/>
    <x v="5"/>
    <x v="8"/>
    <x v="1"/>
  </r>
  <r>
    <s v="SUP.Q.B01.W0._Z.EW135.UNI.SII._Z._Z._Z.PCT.C"/>
    <x v="5"/>
    <x v="73"/>
    <x v="31"/>
    <x v="2"/>
    <x v="44"/>
    <n v="85.25"/>
    <s v="Q:B01:W0:_Z:EW135:UNI:SII:_Z:_Z:_Z:PCT:C"/>
    <x v="0"/>
    <x v="0"/>
    <s v="W0"/>
    <s v="_Z"/>
    <x v="61"/>
    <x v="12"/>
    <s v="SII"/>
    <s v="_Z"/>
    <s v="_Z"/>
    <s v="_Z"/>
    <s v="PCT"/>
    <s v="C"/>
    <x v="73"/>
    <x v="33"/>
    <n v="0.85250000000000004"/>
    <s v="Q:B01:W0:_Z:EW135:UNI:SII:_Z:_Z:_Z:PCT:C20233"/>
    <n v="0"/>
    <n v="85.25"/>
    <x v="5"/>
    <x v="8"/>
    <x v="1"/>
  </r>
  <r>
    <s v="SUP.Q.B01.W0._Z.EW140.UNI.SII._Z._Z._Z.PCT.C"/>
    <x v="5"/>
    <x v="76"/>
    <x v="31"/>
    <x v="2"/>
    <x v="44"/>
    <n v="68.8"/>
    <s v="Q:B01:W0:_Z:EW140:UNI:SII:_Z:_Z:_Z:PCT:C"/>
    <x v="0"/>
    <x v="0"/>
    <s v="W0"/>
    <s v="_Z"/>
    <x v="64"/>
    <x v="12"/>
    <s v="SII"/>
    <s v="_Z"/>
    <s v="_Z"/>
    <s v="_Z"/>
    <s v="PCT"/>
    <s v="C"/>
    <x v="76"/>
    <x v="33"/>
    <n v="0.68799999999999994"/>
    <s v="Q:B01:W0:_Z:EW140:UNI:SII:_Z:_Z:_Z:PCT:C20233"/>
    <n v="0"/>
    <n v="68.8"/>
    <x v="5"/>
    <x v="8"/>
    <x v="1"/>
  </r>
  <r>
    <s v="SUP.Q.B01.W0._Z.EW145.UNI.SII._Z._Z._Z.PCT.C"/>
    <x v="5"/>
    <x v="71"/>
    <x v="31"/>
    <x v="2"/>
    <x v="44"/>
    <n v="39.01"/>
    <s v="Q:B01:W0:_Z:EW145:UNI:SII:_Z:_Z:_Z:PCT:C"/>
    <x v="0"/>
    <x v="0"/>
    <s v="W0"/>
    <s v="_Z"/>
    <x v="59"/>
    <x v="12"/>
    <s v="SII"/>
    <s v="_Z"/>
    <s v="_Z"/>
    <s v="_Z"/>
    <s v="PCT"/>
    <s v="C"/>
    <x v="71"/>
    <x v="33"/>
    <n v="0.3901"/>
    <s v="Q:B01:W0:_Z:EW145:UNI:SII:_Z:_Z:_Z:PCT:C20233"/>
    <n v="0"/>
    <n v="39.01"/>
    <x v="5"/>
    <x v="8"/>
    <x v="1"/>
  </r>
  <r>
    <s v="SUP.Q.B01.W0._Z.EW24I.UNI.SII._Z._Z._Z.PCT.C"/>
    <x v="5"/>
    <x v="74"/>
    <x v="31"/>
    <x v="2"/>
    <x v="44"/>
    <n v="17.07"/>
    <s v="Q:B01:W0:_Z:EW24I:UNI:SII:_Z:_Z:_Z:PCT:C"/>
    <x v="0"/>
    <x v="0"/>
    <s v="W0"/>
    <s v="_Z"/>
    <x v="62"/>
    <x v="12"/>
    <s v="SII"/>
    <s v="_Z"/>
    <s v="_Z"/>
    <s v="_Z"/>
    <s v="PCT"/>
    <s v="C"/>
    <x v="74"/>
    <x v="33"/>
    <n v="0.17069999999999999"/>
    <s v="Q:B01:W0:_Z:EW24I:UNI:SII:_Z:_Z:_Z:PCT:C20233"/>
    <n v="0"/>
    <n v="17.07"/>
    <x v="5"/>
    <x v="8"/>
    <x v="1"/>
  </r>
  <r>
    <s v="SUP.Q.B01.W0._Z.EW24C.UNI.SII._Z._Z._Z.PCT.C"/>
    <x v="5"/>
    <x v="72"/>
    <x v="31"/>
    <x v="2"/>
    <x v="44"/>
    <n v="52.73"/>
    <s v="Q:B01:W0:_Z:EW24C:UNI:SII:_Z:_Z:_Z:PCT:C"/>
    <x v="0"/>
    <x v="0"/>
    <s v="W0"/>
    <s v="_Z"/>
    <x v="60"/>
    <x v="12"/>
    <s v="SII"/>
    <s v="_Z"/>
    <s v="_Z"/>
    <s v="_Z"/>
    <s v="PCT"/>
    <s v="C"/>
    <x v="72"/>
    <x v="33"/>
    <n v="0.52729999999999999"/>
    <s v="Q:B01:W0:_Z:EW24C:UNI:SII:_Z:_Z:_Z:PCT:C20233"/>
    <n v="0"/>
    <n v="52.73"/>
    <x v="5"/>
    <x v="8"/>
    <x v="1"/>
  </r>
  <r>
    <s v="SUP.Q.B01.W0._Z.EW24Q.UNI.SII._Z._Z._Z.PCT.C"/>
    <x v="5"/>
    <x v="75"/>
    <x v="31"/>
    <x v="2"/>
    <x v="44"/>
    <n v="30.04"/>
    <s v="Q:B01:W0:_Z:EW24Q:UNI:SII:_Z:_Z:_Z:PCT:C"/>
    <x v="0"/>
    <x v="0"/>
    <s v="W0"/>
    <s v="_Z"/>
    <x v="63"/>
    <x v="12"/>
    <s v="SII"/>
    <s v="_Z"/>
    <s v="_Z"/>
    <s v="_Z"/>
    <s v="PCT"/>
    <s v="C"/>
    <x v="75"/>
    <x v="33"/>
    <n v="0.3004"/>
    <s v="Q:B01:W0:_Z:EW24Q:UNI:SII:_Z:_Z:_Z:PCT:C20233"/>
    <n v="0"/>
    <n v="30.04"/>
    <x v="5"/>
    <x v="8"/>
    <x v="1"/>
  </r>
  <r>
    <s v="SUP.Q.B01.W0._Z.EW24R.UNI.SII._Z._Z._Z.PCT.C"/>
    <x v="5"/>
    <x v="77"/>
    <x v="31"/>
    <x v="2"/>
    <x v="44"/>
    <n v="12.44"/>
    <s v="Q:B01:W0:_Z:EW24R:UNI:SII:_Z:_Z:_Z:PCT:C"/>
    <x v="0"/>
    <x v="0"/>
    <s v="W0"/>
    <s v="_Z"/>
    <x v="65"/>
    <x v="12"/>
    <s v="SII"/>
    <s v="_Z"/>
    <s v="_Z"/>
    <s v="_Z"/>
    <s v="PCT"/>
    <s v="C"/>
    <x v="77"/>
    <x v="33"/>
    <n v="0.1244"/>
    <s v="Q:B01:W0:_Z:EW24R:UNI:SII:_Z:_Z:_Z:PCT:C20233"/>
    <n v="0"/>
    <n v="12.44"/>
    <x v="5"/>
    <x v="8"/>
    <x v="1"/>
  </r>
  <r>
    <s v="SUP.Q.B01.W0._Z.E0030.UNI.SII._Z.ALL.LE.E.C"/>
    <x v="8"/>
    <x v="114"/>
    <x v="31"/>
    <x v="2"/>
    <x v="44"/>
    <n v="5773.482"/>
    <s v="Q:B01:W0:_Z:E0030:UNI:SII:_Z:ALL:LE:E:C"/>
    <x v="0"/>
    <x v="0"/>
    <s v="W0"/>
    <s v="_Z"/>
    <x v="67"/>
    <x v="12"/>
    <s v="SII"/>
    <s v="_Z"/>
    <s v="ALL"/>
    <s v="LE"/>
    <s v="E"/>
    <s v="C"/>
    <x v="114"/>
    <x v="33"/>
    <n v="5773.482"/>
    <s v="Q:B01:W0:_Z:E0030:UNI:SII:_Z:ALL:LE:E:C20233"/>
    <n v="0"/>
    <n v="5773.48"/>
    <x v="7"/>
    <x v="8"/>
    <x v="1"/>
  </r>
  <r>
    <s v="SUP.Q.B01.W0._Z.E0030.UNI.SII._Z.N_.LE.E.C"/>
    <x v="8"/>
    <x v="102"/>
    <x v="31"/>
    <x v="2"/>
    <x v="44"/>
    <n v="90.229399999999998"/>
    <s v="Q:B01:W0:_Z:E0030:UNI:SII:_Z:N_:LE:E:C"/>
    <x v="0"/>
    <x v="0"/>
    <s v="W0"/>
    <s v="_Z"/>
    <x v="67"/>
    <x v="12"/>
    <s v="SII"/>
    <s v="_Z"/>
    <s v="N_"/>
    <s v="LE"/>
    <s v="E"/>
    <s v="C"/>
    <x v="102"/>
    <x v="33"/>
    <n v="90.229399999999998"/>
    <s v="Q:B01:W0:_Z:E0030:UNI:SII:_Z:N_:LE:E:C20233"/>
    <n v="0"/>
    <n v="90.23"/>
    <x v="7"/>
    <x v="8"/>
    <x v="1"/>
  </r>
  <r>
    <s v="SUP.Q.B01.W0._Z.E0035.UNI.SII._Z.ALL.LE.E.C"/>
    <x v="8"/>
    <x v="289"/>
    <x v="31"/>
    <x v="2"/>
    <x v="44"/>
    <n v="4615.3882999999996"/>
    <s v="Q:B01:W0:_Z:E0035:UNI:SII:_Z:ALL:LE:E:C"/>
    <x v="0"/>
    <x v="0"/>
    <s v="W0"/>
    <s v="_Z"/>
    <x v="152"/>
    <x v="12"/>
    <s v="SII"/>
    <s v="_Z"/>
    <s v="ALL"/>
    <s v="LE"/>
    <s v="E"/>
    <s v="C"/>
    <x v="344"/>
    <x v="33"/>
    <n v="4615.3882999999996"/>
    <s v="Q:B01:W0:_Z:E0035:UNI:SII:_Z:ALL:LE:E:C20233"/>
    <n v="0"/>
    <n v="4615.3900000000003"/>
    <x v="7"/>
    <x v="8"/>
    <x v="1"/>
  </r>
  <r>
    <s v="SUP.Q.B01.W0._Z.E0035.UNI.SII._Z.N_.LE.E.C"/>
    <x v="8"/>
    <x v="272"/>
    <x v="31"/>
    <x v="2"/>
    <x v="44"/>
    <n v="89.775800000000004"/>
    <s v="Q:B01:W0:_Z:E0035:UNI:SII:_Z:N_:LE:E:C"/>
    <x v="0"/>
    <x v="0"/>
    <s v="W0"/>
    <s v="_Z"/>
    <x v="152"/>
    <x v="12"/>
    <s v="SII"/>
    <s v="_Z"/>
    <s v="N_"/>
    <s v="LE"/>
    <s v="E"/>
    <s v="C"/>
    <x v="298"/>
    <x v="33"/>
    <n v="89.775800000000004"/>
    <s v="Q:B01:W0:_Z:E0035:UNI:SII:_Z:N_:LE:E:C20233"/>
    <n v="0"/>
    <n v="89.78"/>
    <x v="7"/>
    <x v="8"/>
    <x v="1"/>
  </r>
  <r>
    <s v="SUP.Q.B01.W0._Z.I7000.UNI.SII._Z._Z._Z.PCT.C"/>
    <x v="8"/>
    <x v="115"/>
    <x v="31"/>
    <x v="2"/>
    <x v="44"/>
    <n v="1.56"/>
    <s v="Q:B01:W0:_Z:I7000:UNI:SII:_Z:_Z:_Z:PCT:C"/>
    <x v="0"/>
    <x v="0"/>
    <s v="W0"/>
    <s v="_Z"/>
    <x v="72"/>
    <x v="12"/>
    <s v="SII"/>
    <s v="_Z"/>
    <s v="_Z"/>
    <s v="_Z"/>
    <s v="PCT"/>
    <s v="C"/>
    <x v="115"/>
    <x v="33"/>
    <n v="1.5600000000000001E-2"/>
    <s v="Q:B01:W0:_Z:I7000:UNI:SII:_Z:_Z:_Z:PCT:C20233"/>
    <n v="0"/>
    <n v="1.56"/>
    <x v="7"/>
    <x v="8"/>
    <x v="1"/>
  </r>
  <r>
    <s v="SUP.Q.B01.W0._Z.I7005.UNI.SII._Z._Z._Z.PCT.C"/>
    <x v="8"/>
    <x v="290"/>
    <x v="31"/>
    <x v="2"/>
    <x v="44"/>
    <n v="1.95"/>
    <s v="Q:B01:W0:_Z:I7005:UNI:SII:_Z:_Z:_Z:PCT:C"/>
    <x v="0"/>
    <x v="0"/>
    <s v="W0"/>
    <s v="_Z"/>
    <x v="160"/>
    <x v="12"/>
    <s v="SII"/>
    <s v="_Z"/>
    <s v="_Z"/>
    <s v="_Z"/>
    <s v="PCT"/>
    <s v="C"/>
    <x v="345"/>
    <x v="33"/>
    <n v="1.95E-2"/>
    <s v="Q:B01:W0:_Z:I7005:UNI:SII:_Z:_Z:_Z:PCT:C20233"/>
    <n v="0"/>
    <n v="1.95"/>
    <x v="7"/>
    <x v="8"/>
    <x v="1"/>
  </r>
  <r>
    <s v="SUP.Q.B01.W0._Z.E0010.UNI.SII._Z.PFM.LE.E.C"/>
    <x v="9"/>
    <x v="124"/>
    <x v="31"/>
    <x v="2"/>
    <x v="44"/>
    <n v="39.9345"/>
    <s v="Q:B01:W0:_Z:E0010:UNI:SII:_Z:PFM:LE:E:C"/>
    <x v="0"/>
    <x v="0"/>
    <s v="W0"/>
    <s v="_Z"/>
    <x v="69"/>
    <x v="12"/>
    <s v="SII"/>
    <s v="_Z"/>
    <s v="PFM"/>
    <s v="LE"/>
    <s v="E"/>
    <s v="C"/>
    <x v="124"/>
    <x v="33"/>
    <n v="39.9345"/>
    <s v="Q:B01:W0:_Z:E0010:UNI:SII:_Z:PFM:LE:E:C20233"/>
    <n v="0"/>
    <n v="39.93"/>
    <x v="8"/>
    <x v="8"/>
    <x v="1"/>
  </r>
  <r>
    <s v="SUP.Q.B01.W0._Z.E0010.UNI.SII._Z.NFM.LE.E.C"/>
    <x v="10"/>
    <x v="141"/>
    <x v="31"/>
    <x v="2"/>
    <x v="44"/>
    <n v="38.849600000000002"/>
    <s v="Q:B01:W0:_Z:E0010:UNI:SII:_Z:NFM:LE:E:C"/>
    <x v="0"/>
    <x v="0"/>
    <s v="W0"/>
    <s v="_Z"/>
    <x v="69"/>
    <x v="12"/>
    <s v="SII"/>
    <s v="_Z"/>
    <s v="NFM"/>
    <s v="LE"/>
    <s v="E"/>
    <s v="C"/>
    <x v="141"/>
    <x v="33"/>
    <n v="38.849600000000002"/>
    <s v="Q:B01:W0:_Z:E0010:UNI:SII:_Z:NFM:LE:E:C20233"/>
    <n v="0"/>
    <n v="38.85"/>
    <x v="8"/>
    <x v="8"/>
    <x v="1"/>
  </r>
  <r>
    <s v="SUP.Q.B01.W0._Z.E0010.UNI.SII._Z.P_.LE.E.C"/>
    <x v="6"/>
    <x v="87"/>
    <x v="31"/>
    <x v="2"/>
    <x v="44"/>
    <n v="8382.7131000000008"/>
    <s v="Q:B01:W0:_Z:E0010:UNI:SII:_Z:P_:LE:E:C"/>
    <x v="0"/>
    <x v="0"/>
    <s v="W0"/>
    <s v="_Z"/>
    <x v="69"/>
    <x v="12"/>
    <s v="SII"/>
    <s v="_Z"/>
    <s v="P_"/>
    <s v="LE"/>
    <s v="E"/>
    <s v="C"/>
    <x v="87"/>
    <x v="33"/>
    <n v="8382.7131000000008"/>
    <s v="Q:B01:W0:_Z:E0010:UNI:SII:_Z:P_:LE:E:C20233"/>
    <n v="0"/>
    <n v="8382.7099999999991"/>
    <x v="6"/>
    <x v="8"/>
    <x v="1"/>
  </r>
  <r>
    <s v="SUP.Q.B01.W0._Z.E0010.UNI.SII._Z.N_.LE.E.C"/>
    <x v="7"/>
    <x v="104"/>
    <x v="31"/>
    <x v="2"/>
    <x v="44"/>
    <n v="101.08069999999999"/>
    <s v="Q:B01:W0:_Z:E0010:UNI:SII:_Z:N_:LE:E:C"/>
    <x v="0"/>
    <x v="0"/>
    <s v="W0"/>
    <s v="_Z"/>
    <x v="69"/>
    <x v="12"/>
    <s v="SII"/>
    <s v="_Z"/>
    <s v="N_"/>
    <s v="LE"/>
    <s v="E"/>
    <s v="C"/>
    <x v="104"/>
    <x v="33"/>
    <n v="101.08069999999999"/>
    <s v="Q:B01:W0:_Z:E0010:UNI:SII:_Z:N_:LE:E:C20233"/>
    <n v="0"/>
    <n v="101.08"/>
    <x v="6"/>
    <x v="8"/>
    <x v="1"/>
  </r>
  <r>
    <s v="SUP.Q.B01.W0._Z.I3645.UNI.SII._Z.PFM._Z.PCT.C"/>
    <x v="9"/>
    <x v="132"/>
    <x v="31"/>
    <x v="2"/>
    <x v="44"/>
    <n v="4.79"/>
    <s v="Q:B01:W0:_Z:I3645:UNI:SII:_Z:PFM:_Z:PCT:C"/>
    <x v="0"/>
    <x v="0"/>
    <s v="W0"/>
    <s v="_Z"/>
    <x v="71"/>
    <x v="12"/>
    <s v="SII"/>
    <s v="_Z"/>
    <s v="PFM"/>
    <s v="_Z"/>
    <s v="PCT"/>
    <s v="C"/>
    <x v="132"/>
    <x v="33"/>
    <n v="4.7899999999999998E-2"/>
    <s v="Q:B01:W0:_Z:I3645:UNI:SII:_Z:PFM:_Z:PCT:C20233"/>
    <n v="0"/>
    <n v="4.79"/>
    <x v="8"/>
    <x v="8"/>
    <x v="1"/>
  </r>
  <r>
    <s v="SUP.Q.B01.W0._Z.I3645.UNI.SII._Z.NFM._Z.PCT.C"/>
    <x v="10"/>
    <x v="149"/>
    <x v="31"/>
    <x v="2"/>
    <x v="44"/>
    <n v="36.340000000000003"/>
    <s v="Q:B01:W0:_Z:I3645:UNI:SII:_Z:NFM:_Z:PCT:C"/>
    <x v="0"/>
    <x v="0"/>
    <s v="W0"/>
    <s v="_Z"/>
    <x v="71"/>
    <x v="12"/>
    <s v="SII"/>
    <s v="_Z"/>
    <s v="NFM"/>
    <s v="_Z"/>
    <s v="PCT"/>
    <s v="C"/>
    <x v="149"/>
    <x v="33"/>
    <n v="0.36340000000000006"/>
    <s v="Q:B01:W0:_Z:I3645:UNI:SII:_Z:NFM:_Z:PCT:C20233"/>
    <n v="0"/>
    <n v="36.340000000000003"/>
    <x v="8"/>
    <x v="8"/>
    <x v="1"/>
  </r>
  <r>
    <s v="SUP.Q.B01.W0._Z.I3645.UNI.SII._Z.P_._Z.PCT.C"/>
    <x v="6"/>
    <x v="95"/>
    <x v="31"/>
    <x v="2"/>
    <x v="44"/>
    <n v="0.28000000000000003"/>
    <s v="Q:B01:W0:_Z:I3645:UNI:SII:_Z:P_:_Z:PCT:C"/>
    <x v="0"/>
    <x v="0"/>
    <s v="W0"/>
    <s v="_Z"/>
    <x v="71"/>
    <x v="12"/>
    <s v="SII"/>
    <s v="_Z"/>
    <s v="P_"/>
    <s v="_Z"/>
    <s v="PCT"/>
    <s v="C"/>
    <x v="95"/>
    <x v="33"/>
    <n v="2.8000000000000004E-3"/>
    <s v="Q:B01:W0:_Z:I3645:UNI:SII:_Z:P_:_Z:PCT:C20233"/>
    <n v="0"/>
    <n v="0.28000000000000003"/>
    <x v="6"/>
    <x v="8"/>
    <x v="1"/>
  </r>
  <r>
    <s v="SUP.Q.B01.W0._Z.I3645.UNI.SII._Z.N_._Z.PCT.C"/>
    <x v="7"/>
    <x v="113"/>
    <x v="31"/>
    <x v="2"/>
    <x v="44"/>
    <n v="39.86"/>
    <s v="Q:B01:W0:_Z:I3645:UNI:SII:_Z:N_:_Z:PCT:C"/>
    <x v="0"/>
    <x v="0"/>
    <s v="W0"/>
    <s v="_Z"/>
    <x v="71"/>
    <x v="12"/>
    <s v="SII"/>
    <s v="_Z"/>
    <s v="N_"/>
    <s v="_Z"/>
    <s v="PCT"/>
    <s v="C"/>
    <x v="113"/>
    <x v="33"/>
    <n v="0.39860000000000001"/>
    <s v="Q:B01:W0:_Z:I3645:UNI:SII:_Z:N_:_Z:PCT:C20233"/>
    <n v="0"/>
    <n v="39.86"/>
    <x v="6"/>
    <x v="8"/>
    <x v="1"/>
  </r>
  <r>
    <s v="SUP.Q.B01.W0._Z.AQ001.UNI.SII._Z.ALL.LE.E.C"/>
    <x v="11"/>
    <x v="162"/>
    <x v="31"/>
    <x v="2"/>
    <x v="44"/>
    <n v="463.8442"/>
    <s v="Q:B01:W0:_Z:AQ001:UNI:SII:_Z:ALL:LE:E:C"/>
    <x v="0"/>
    <x v="0"/>
    <s v="W0"/>
    <s v="_Z"/>
    <x v="85"/>
    <x v="12"/>
    <s v="SII"/>
    <s v="_Z"/>
    <s v="ALL"/>
    <s v="LE"/>
    <s v="E"/>
    <s v="C"/>
    <x v="162"/>
    <x v="33"/>
    <n v="463.8442"/>
    <s v="Q:B01:W0:_Z:AQ001:UNI:SII:_Z:ALL:LE:E:C20233"/>
    <n v="0"/>
    <n v="463.84"/>
    <x v="9"/>
    <x v="8"/>
    <x v="1"/>
  </r>
  <r>
    <s v="SUP.Q.B01.W0._Z.AQ002.UNI.SII._Z.ALL.LE.E.C"/>
    <x v="11"/>
    <x v="163"/>
    <x v="31"/>
    <x v="2"/>
    <x v="44"/>
    <n v="1581.8487"/>
    <s v="Q:B01:W0:_Z:AQ002:UNI:SII:_Z:ALL:LE:E:C"/>
    <x v="0"/>
    <x v="0"/>
    <s v="W0"/>
    <s v="_Z"/>
    <x v="86"/>
    <x v="12"/>
    <s v="SII"/>
    <s v="_Z"/>
    <s v="ALL"/>
    <s v="LE"/>
    <s v="E"/>
    <s v="C"/>
    <x v="163"/>
    <x v="33"/>
    <n v="1581.8487"/>
    <s v="Q:B01:W0:_Z:AQ002:UNI:SII:_Z:ALL:LE:E:C20233"/>
    <n v="0"/>
    <n v="1581.85"/>
    <x v="9"/>
    <x v="8"/>
    <x v="1"/>
  </r>
  <r>
    <s v="SUP.Q.B01.W0._Z.AQ003.UNI.SII._Z.ALL.LE.E.C"/>
    <x v="11"/>
    <x v="164"/>
    <x v="31"/>
    <x v="2"/>
    <x v="44"/>
    <n v="55.6768"/>
    <s v="Q:B01:W0:_Z:AQ003:UNI:SII:_Z:ALL:LE:E:C"/>
    <x v="0"/>
    <x v="0"/>
    <s v="W0"/>
    <s v="_Z"/>
    <x v="87"/>
    <x v="12"/>
    <s v="SII"/>
    <s v="_Z"/>
    <s v="ALL"/>
    <s v="LE"/>
    <s v="E"/>
    <s v="C"/>
    <x v="164"/>
    <x v="33"/>
    <n v="55.6768"/>
    <s v="Q:B01:W0:_Z:AQ003:UNI:SII:_Z:ALL:LE:E:C20233"/>
    <n v="0"/>
    <n v="55.68"/>
    <x v="9"/>
    <x v="8"/>
    <x v="1"/>
  </r>
  <r>
    <s v="SUP.Q.B01.W0._Z.I7100.UNI.SII._Z._Z._Z.PCT.C"/>
    <x v="11"/>
    <x v="165"/>
    <x v="31"/>
    <x v="2"/>
    <x v="44"/>
    <n v="5.56"/>
    <s v="Q:B01:W0:_Z:I7100:UNI:SII:_Z:_Z:_Z:PCT:C"/>
    <x v="0"/>
    <x v="0"/>
    <s v="W0"/>
    <s v="_Z"/>
    <x v="88"/>
    <x v="12"/>
    <s v="SII"/>
    <s v="_Z"/>
    <s v="_Z"/>
    <s v="_Z"/>
    <s v="PCT"/>
    <s v="C"/>
    <x v="165"/>
    <x v="33"/>
    <n v="5.5599999999999997E-2"/>
    <s v="Q:B01:W0:_Z:I7100:UNI:SII:_Z:_Z:_Z:PCT:C20233"/>
    <n v="0"/>
    <n v="5.56"/>
    <x v="9"/>
    <x v="8"/>
    <x v="1"/>
  </r>
  <r>
    <s v="SUP.Q.B01.W0._Z.I7200.UNI.SII._Z._Z._Z.PCT.C"/>
    <x v="11"/>
    <x v="166"/>
    <x v="31"/>
    <x v="2"/>
    <x v="44"/>
    <n v="18.96"/>
    <s v="Q:B01:W0:_Z:I7200:UNI:SII:_Z:_Z:_Z:PCT:C"/>
    <x v="0"/>
    <x v="0"/>
    <s v="W0"/>
    <s v="_Z"/>
    <x v="89"/>
    <x v="12"/>
    <s v="SII"/>
    <s v="_Z"/>
    <s v="_Z"/>
    <s v="_Z"/>
    <s v="PCT"/>
    <s v="C"/>
    <x v="166"/>
    <x v="33"/>
    <n v="0.18960000000000002"/>
    <s v="Q:B01:W0:_Z:I7200:UNI:SII:_Z:_Z:_Z:PCT:C20233"/>
    <n v="0"/>
    <n v="18.96"/>
    <x v="9"/>
    <x v="8"/>
    <x v="1"/>
  </r>
  <r>
    <s v="SUP.Q.B01.W0._Z.I7300.UNI.SII._Z._Z._Z.PCT.C"/>
    <x v="11"/>
    <x v="167"/>
    <x v="31"/>
    <x v="2"/>
    <x v="44"/>
    <n v="0.67"/>
    <s v="Q:B01:W0:_Z:I7300:UNI:SII:_Z:_Z:_Z:PCT:C"/>
    <x v="0"/>
    <x v="0"/>
    <s v="W0"/>
    <s v="_Z"/>
    <x v="90"/>
    <x v="12"/>
    <s v="SII"/>
    <s v="_Z"/>
    <s v="_Z"/>
    <s v="_Z"/>
    <s v="PCT"/>
    <s v="C"/>
    <x v="167"/>
    <x v="33"/>
    <n v="6.7000000000000002E-3"/>
    <s v="Q:B01:W0:_Z:I7300:UNI:SII:_Z:_Z:_Z:PCT:C20233"/>
    <n v="0"/>
    <n v="0.67"/>
    <x v="9"/>
    <x v="8"/>
    <x v="1"/>
  </r>
  <r>
    <s v="SUP.Q.B01.W0._Z.AQ100.UNI.SII._Z.ALL.LE.E.C"/>
    <x v="17"/>
    <x v="277"/>
    <x v="31"/>
    <x v="2"/>
    <x v="44"/>
    <n v="4402.3600999999999"/>
    <s v="Q:B01:W0:_Z:AQ100:UNI:SII:_Z:ALL:LE:E:C"/>
    <x v="0"/>
    <x v="0"/>
    <s v="W0"/>
    <s v="_Z"/>
    <x v="155"/>
    <x v="12"/>
    <s v="SII"/>
    <s v="_Z"/>
    <s v="ALL"/>
    <s v="LE"/>
    <s v="E"/>
    <s v="C"/>
    <x v="332"/>
    <x v="33"/>
    <n v="4402.3600999999999"/>
    <s v="Q:B01:W0:_Z:AQ100:UNI:SII:_Z:ALL:LE:E:C20233"/>
    <n v="0"/>
    <n v="4402.3599999999997"/>
    <x v="15"/>
    <x v="8"/>
    <x v="1"/>
  </r>
  <r>
    <s v="SUP.Q.B01.W0._Z.AQ100.UNI.SII._Z.ST1.LE.E.C"/>
    <x v="17"/>
    <x v="278"/>
    <x v="31"/>
    <x v="2"/>
    <x v="44"/>
    <n v="3947.6188000000002"/>
    <s v="Q:B01:W0:_Z:AQ100:UNI:SII:_Z:ST1:LE:E:C"/>
    <x v="0"/>
    <x v="0"/>
    <s v="W0"/>
    <s v="_Z"/>
    <x v="155"/>
    <x v="12"/>
    <s v="SII"/>
    <s v="_Z"/>
    <s v="ST1"/>
    <s v="LE"/>
    <s v="E"/>
    <s v="C"/>
    <x v="333"/>
    <x v="33"/>
    <n v="3947.6188000000002"/>
    <s v="Q:B01:W0:_Z:AQ100:UNI:SII:_Z:ST1:LE:E:C20233"/>
    <n v="0"/>
    <n v="3947.62"/>
    <x v="15"/>
    <x v="8"/>
    <x v="1"/>
  </r>
  <r>
    <s v="SUP.Q.B01.W0._Z.AQ100.UNI.SII._Z.ST2.LE.E.C"/>
    <x v="17"/>
    <x v="279"/>
    <x v="31"/>
    <x v="2"/>
    <x v="44"/>
    <n v="366.27839999999998"/>
    <s v="Q:B01:W0:_Z:AQ100:UNI:SII:_Z:ST2:LE:E:C"/>
    <x v="0"/>
    <x v="0"/>
    <s v="W0"/>
    <s v="_Z"/>
    <x v="155"/>
    <x v="12"/>
    <s v="SII"/>
    <s v="_Z"/>
    <s v="ST2"/>
    <s v="LE"/>
    <s v="E"/>
    <s v="C"/>
    <x v="334"/>
    <x v="33"/>
    <n v="366.27839999999998"/>
    <s v="Q:B01:W0:_Z:AQ100:UNI:SII:_Z:ST2:LE:E:C20233"/>
    <n v="0"/>
    <n v="366.28"/>
    <x v="15"/>
    <x v="8"/>
    <x v="1"/>
  </r>
  <r>
    <s v="SUP.Q.B01.W0._Z.AQ100.UNI.SII._Z.ST3.LE.E.C"/>
    <x v="17"/>
    <x v="280"/>
    <x v="31"/>
    <x v="2"/>
    <x v="44"/>
    <n v="85.482200000000006"/>
    <s v="Q:B01:W0:_Z:AQ100:UNI:SII:_Z:ST3:LE:E:C"/>
    <x v="0"/>
    <x v="0"/>
    <s v="W0"/>
    <s v="_Z"/>
    <x v="155"/>
    <x v="12"/>
    <s v="SII"/>
    <s v="_Z"/>
    <s v="ST3"/>
    <s v="LE"/>
    <s v="E"/>
    <s v="C"/>
    <x v="335"/>
    <x v="33"/>
    <n v="85.482200000000006"/>
    <s v="Q:B01:W0:_Z:AQ100:UNI:SII:_Z:ST3:LE:E:C20233"/>
    <n v="0"/>
    <n v="85.48"/>
    <x v="15"/>
    <x v="8"/>
    <x v="1"/>
  </r>
  <r>
    <s v="SUP.Q.B01.W0._Z.AQ100.UNI.SII._Z.PCI.LE.E.C"/>
    <x v="17"/>
    <x v="294"/>
    <x v="31"/>
    <x v="2"/>
    <x v="44"/>
    <n v="2.9805999999999999"/>
    <s v="Q:B01:W0:_Z:AQ100:UNI:SII:_Z:PCI:LE:E:C"/>
    <x v="0"/>
    <x v="0"/>
    <s v="W0"/>
    <s v="_Z"/>
    <x v="155"/>
    <x v="12"/>
    <s v="SII"/>
    <s v="_Z"/>
    <s v="PCI"/>
    <s v="LE"/>
    <s v="E"/>
    <s v="C"/>
    <x v="350"/>
    <x v="33"/>
    <n v="2.9805999999999999"/>
    <s v="Q:B01:W0:_Z:AQ100:UNI:SII:_Z:PCI:LE:E:C20233"/>
    <n v="0"/>
    <n v="2.98"/>
    <x v="15"/>
    <x v="8"/>
    <x v="1"/>
  </r>
  <r>
    <s v="SUP.Q.B01.W0._Z.I7400.UNI.SII._Z._Z._Z.PCT.C"/>
    <x v="17"/>
    <x v="281"/>
    <x v="31"/>
    <x v="2"/>
    <x v="44"/>
    <n v="89.67"/>
    <s v="Q:B01:W0:_Z:I7400:UNI:SII:_Z:_Z:_Z:PCT:C"/>
    <x v="0"/>
    <x v="0"/>
    <s v="W0"/>
    <s v="_Z"/>
    <x v="156"/>
    <x v="12"/>
    <s v="SII"/>
    <s v="_Z"/>
    <s v="_Z"/>
    <s v="_Z"/>
    <s v="PCT"/>
    <s v="C"/>
    <x v="336"/>
    <x v="33"/>
    <n v="0.89670000000000005"/>
    <s v="Q:B01:W0:_Z:I7400:UNI:SII:_Z:_Z:_Z:PCT:C20233"/>
    <n v="0"/>
    <n v="89.67"/>
    <x v="15"/>
    <x v="8"/>
    <x v="1"/>
  </r>
  <r>
    <s v="SUP.Q.B01.W0._Z.I3660.UNI.SII._Z.ST1._Z.PCT.C"/>
    <x v="17"/>
    <x v="282"/>
    <x v="31"/>
    <x v="2"/>
    <x v="44"/>
    <n v="0.21"/>
    <s v="Q:B01:W0:_Z:I3660:UNI:SII:_Z:ST1:_Z:PCT:C"/>
    <x v="0"/>
    <x v="0"/>
    <s v="W0"/>
    <s v="_Z"/>
    <x v="157"/>
    <x v="12"/>
    <s v="SII"/>
    <s v="_Z"/>
    <s v="ST1"/>
    <s v="_Z"/>
    <s v="PCT"/>
    <s v="C"/>
    <x v="337"/>
    <x v="33"/>
    <n v="2.0999999999999999E-3"/>
    <s v="Q:B01:W0:_Z:I3660:UNI:SII:_Z:ST1:_Z:PCT:C20233"/>
    <n v="0"/>
    <n v="0.21"/>
    <x v="15"/>
    <x v="8"/>
    <x v="1"/>
  </r>
  <r>
    <s v="SUP.Q.B01.W0._Z.I7500.UNI.SII._Z._Z._Z.PCT.C"/>
    <x v="17"/>
    <x v="283"/>
    <x v="31"/>
    <x v="2"/>
    <x v="44"/>
    <n v="8.32"/>
    <s v="Q:B01:W0:_Z:I7500:UNI:SII:_Z:_Z:_Z:PCT:C"/>
    <x v="0"/>
    <x v="0"/>
    <s v="W0"/>
    <s v="_Z"/>
    <x v="158"/>
    <x v="12"/>
    <s v="SII"/>
    <s v="_Z"/>
    <s v="_Z"/>
    <s v="_Z"/>
    <s v="PCT"/>
    <s v="C"/>
    <x v="338"/>
    <x v="33"/>
    <n v="8.3199999999999996E-2"/>
    <s v="Q:B01:W0:_Z:I7500:UNI:SII:_Z:_Z:_Z:PCT:C20233"/>
    <n v="0"/>
    <n v="8.32"/>
    <x v="15"/>
    <x v="8"/>
    <x v="1"/>
  </r>
  <r>
    <s v="SUP.Q.B01.W0._Z.I3660.UNI.SII._Z.ST2._Z.PCT.C"/>
    <x v="17"/>
    <x v="284"/>
    <x v="31"/>
    <x v="2"/>
    <x v="44"/>
    <n v="3.21"/>
    <s v="Q:B01:W0:_Z:I3660:UNI:SII:_Z:ST2:_Z:PCT:C"/>
    <x v="0"/>
    <x v="0"/>
    <s v="W0"/>
    <s v="_Z"/>
    <x v="157"/>
    <x v="12"/>
    <s v="SII"/>
    <s v="_Z"/>
    <s v="ST2"/>
    <s v="_Z"/>
    <s v="PCT"/>
    <s v="C"/>
    <x v="339"/>
    <x v="33"/>
    <n v="3.2099999999999997E-2"/>
    <s v="Q:B01:W0:_Z:I3660:UNI:SII:_Z:ST2:_Z:PCT:C20233"/>
    <n v="0"/>
    <n v="3.21"/>
    <x v="15"/>
    <x v="8"/>
    <x v="1"/>
  </r>
  <r>
    <s v="SUP.Q.B01.W0._Z.I7600.UNI.SII._Z._Z._Z.PCT.C"/>
    <x v="17"/>
    <x v="285"/>
    <x v="31"/>
    <x v="2"/>
    <x v="44"/>
    <n v="1.94"/>
    <s v="Q:B01:W0:_Z:I7600:UNI:SII:_Z:_Z:_Z:PCT:C"/>
    <x v="0"/>
    <x v="0"/>
    <s v="W0"/>
    <s v="_Z"/>
    <x v="159"/>
    <x v="12"/>
    <s v="SII"/>
    <s v="_Z"/>
    <s v="_Z"/>
    <s v="_Z"/>
    <s v="PCT"/>
    <s v="C"/>
    <x v="340"/>
    <x v="33"/>
    <n v="1.9400000000000001E-2"/>
    <s v="Q:B01:W0:_Z:I7600:UNI:SII:_Z:_Z:_Z:PCT:C20233"/>
    <n v="0"/>
    <n v="1.94"/>
    <x v="15"/>
    <x v="8"/>
    <x v="1"/>
  </r>
  <r>
    <s v="SUP.Q.B01.W0._Z.I3660.UNI.SII._Z.ST3._Z.PCT.C"/>
    <x v="17"/>
    <x v="286"/>
    <x v="31"/>
    <x v="2"/>
    <x v="44"/>
    <n v="43.08"/>
    <s v="Q:B01:W0:_Z:I3660:UNI:SII:_Z:ST3:_Z:PCT:C"/>
    <x v="0"/>
    <x v="0"/>
    <s v="W0"/>
    <s v="_Z"/>
    <x v="157"/>
    <x v="12"/>
    <s v="SII"/>
    <s v="_Z"/>
    <s v="ST3"/>
    <s v="_Z"/>
    <s v="PCT"/>
    <s v="C"/>
    <x v="341"/>
    <x v="33"/>
    <n v="0.43079999999999996"/>
    <s v="Q:B01:W0:_Z:I3660:UNI:SII:_Z:ST3:_Z:PCT:C20233"/>
    <n v="0"/>
    <n v="43.08"/>
    <x v="15"/>
    <x v="8"/>
    <x v="1"/>
  </r>
  <r>
    <s v="SUP.Q.B01.W0._Z.I7700.UNI.SII._Z._Z._Z.PCT.C"/>
    <x v="17"/>
    <x v="295"/>
    <x v="31"/>
    <x v="2"/>
    <x v="44"/>
    <n v="6.9999999999999993E-2"/>
    <s v="Q:B01:W0:_Z:I7700:UNI:SII:_Z:_Z:_Z:PCT:C"/>
    <x v="0"/>
    <x v="0"/>
    <s v="W0"/>
    <s v="_Z"/>
    <x v="165"/>
    <x v="12"/>
    <s v="SII"/>
    <s v="_Z"/>
    <s v="_Z"/>
    <s v="_Z"/>
    <s v="PCT"/>
    <s v="C"/>
    <x v="351"/>
    <x v="33"/>
    <n v="6.9999999999999988E-4"/>
    <s v="Q:B01:W0:_Z:I7700:UNI:SII:_Z:_Z:_Z:PCT:C20233"/>
    <n v="0"/>
    <n v="7.0000000000000007E-2"/>
    <x v="15"/>
    <x v="8"/>
    <x v="1"/>
  </r>
  <r>
    <s v="SUP.Q.B01.W0._Z.I3660.UNI.SII._Z.PCI._Z.PCT.C"/>
    <x v="17"/>
    <x v="296"/>
    <x v="31"/>
    <x v="2"/>
    <x v="44"/>
    <n v="23.51"/>
    <s v="Q:B01:W0:_Z:I3660:UNI:SII:_Z:PCI:_Z:PCT:C"/>
    <x v="0"/>
    <x v="0"/>
    <s v="W0"/>
    <s v="_Z"/>
    <x v="157"/>
    <x v="12"/>
    <s v="SII"/>
    <s v="_Z"/>
    <s v="PCI"/>
    <s v="_Z"/>
    <s v="PCT"/>
    <s v="C"/>
    <x v="352"/>
    <x v="33"/>
    <n v="0.2351"/>
    <s v="Q:B01:W0:_Z:I3660:UNI:SII:_Z:PCI:_Z:PCT:C20233"/>
    <n v="0"/>
    <n v="23.51"/>
    <x v="15"/>
    <x v="8"/>
    <x v="1"/>
  </r>
  <r>
    <s v="SUP.Q.B01.W0.S1V.A1140.UNI.SII._Z.ALL.LE.E.C"/>
    <x v="12"/>
    <x v="169"/>
    <x v="31"/>
    <x v="2"/>
    <x v="44"/>
    <n v="3514.7330999999999"/>
    <s v="Q:B01:W0:S1V:A1140:UNI:SII:_Z:ALL:LE:E:C"/>
    <x v="0"/>
    <x v="0"/>
    <s v="W0"/>
    <s v="S1V"/>
    <x v="2"/>
    <x v="12"/>
    <s v="SII"/>
    <s v="_Z"/>
    <s v="ALL"/>
    <s v="LE"/>
    <s v="E"/>
    <s v="C"/>
    <x v="169"/>
    <x v="33"/>
    <n v="3514.7330999999999"/>
    <s v="Q:B01:W0:S1V:A1140:UNI:SII:_Z:ALL:LE:E:C20233"/>
    <n v="0"/>
    <n v="3514.73"/>
    <x v="10"/>
    <x v="8"/>
    <x v="1"/>
  </r>
  <r>
    <s v="SUP.Q.B01.W0.S1V.L1150.UNI.SII._Z.ALL.LE.E.C"/>
    <x v="12"/>
    <x v="168"/>
    <x v="31"/>
    <x v="2"/>
    <x v="44"/>
    <n v="3246.3085999999998"/>
    <s v="Q:B01:W0:S1V:L1150:UNI:SII:_Z:ALL:LE:E:C"/>
    <x v="0"/>
    <x v="0"/>
    <s v="W0"/>
    <s v="S1V"/>
    <x v="15"/>
    <x v="12"/>
    <s v="SII"/>
    <s v="_Z"/>
    <s v="ALL"/>
    <s v="LE"/>
    <s v="E"/>
    <s v="C"/>
    <x v="168"/>
    <x v="33"/>
    <n v="3246.3085999999998"/>
    <s v="Q:B01:W0:S1V:L1150:UNI:SII:_Z:ALL:LE:E:C20233"/>
    <n v="0"/>
    <n v="3246.31"/>
    <x v="10"/>
    <x v="8"/>
    <x v="1"/>
  </r>
  <r>
    <s v="SUP.Q.B01.W0.S1V.KFD32.UNI.SII._Z._Z._Z.PCT.C"/>
    <x v="12"/>
    <x v="170"/>
    <x v="31"/>
    <x v="2"/>
    <x v="44"/>
    <n v="108.27"/>
    <s v="Q:B01:W0:S1V:KFD32:UNI:SII:_Z:_Z:_Z:PCT:C"/>
    <x v="0"/>
    <x v="0"/>
    <s v="W0"/>
    <s v="S1V"/>
    <x v="91"/>
    <x v="12"/>
    <s v="SII"/>
    <s v="_Z"/>
    <s v="_Z"/>
    <s v="_Z"/>
    <s v="PCT"/>
    <s v="C"/>
    <x v="170"/>
    <x v="33"/>
    <n v="1.0827"/>
    <s v="Q:B01:W0:S1V:KFD32:UNI:SII:_Z:_Z:_Z:PCT:C20233"/>
    <n v="0"/>
    <n v="108.27"/>
    <x v="10"/>
    <x v="8"/>
    <x v="1"/>
  </r>
  <r>
    <s v="SUP.Q.B01.W0._Z.I3211.UNI.SII._Z._Z._Z.PCT.C"/>
    <x v="16"/>
    <x v="264"/>
    <x v="31"/>
    <x v="2"/>
    <x v="44"/>
    <n v="22.29"/>
    <s v="Q:B01:W0:_Z:I3211:UNI:SII:_Z:_Z:_Z:PCT:C"/>
    <x v="0"/>
    <x v="0"/>
    <s v="W0"/>
    <s v="_Z"/>
    <x v="147"/>
    <x v="12"/>
    <s v="SII"/>
    <s v="_Z"/>
    <s v="_Z"/>
    <s v="_Z"/>
    <s v="PCT"/>
    <s v="C"/>
    <x v="264"/>
    <x v="33"/>
    <n v="0.22289999999999999"/>
    <s v="Q:B01:W0:_Z:I3211:UNI:SII:_Z:_Z:_Z:PCT:C20233"/>
    <n v="0"/>
    <n v="22.29"/>
    <x v="14"/>
    <x v="8"/>
    <x v="1"/>
  </r>
  <r>
    <s v="SUP.Q.B01.W0._Z.I3212.UNI.SII._Z._Z._Z.PCT.C"/>
    <x v="16"/>
    <x v="266"/>
    <x v="31"/>
    <x v="2"/>
    <x v="44"/>
    <n v="18.78"/>
    <s v="Q:B01:W0:_Z:I3212:UNI:SII:_Z:_Z:_Z:PCT:C"/>
    <x v="0"/>
    <x v="0"/>
    <s v="W0"/>
    <s v="_Z"/>
    <x v="149"/>
    <x v="12"/>
    <s v="SII"/>
    <s v="_Z"/>
    <s v="_Z"/>
    <s v="_Z"/>
    <s v="PCT"/>
    <s v="C"/>
    <x v="266"/>
    <x v="33"/>
    <n v="0.18780000000000002"/>
    <s v="Q:B01:W0:_Z:I3212:UNI:SII:_Z:_Z:_Z:PCT:C20233"/>
    <n v="0"/>
    <n v="18.78"/>
    <x v="14"/>
    <x v="8"/>
    <x v="1"/>
  </r>
  <r>
    <s v="SUP.Q.B01.W0._Z.I3213.UNI.SII._Z._Z._Z.PCT.C"/>
    <x v="16"/>
    <x v="265"/>
    <x v="31"/>
    <x v="2"/>
    <x v="44"/>
    <n v="31.96"/>
    <s v="Q:B01:W0:_Z:I3213:UNI:SII:_Z:_Z:_Z:PCT:C"/>
    <x v="0"/>
    <x v="0"/>
    <s v="W0"/>
    <s v="_Z"/>
    <x v="148"/>
    <x v="12"/>
    <s v="SII"/>
    <s v="_Z"/>
    <s v="_Z"/>
    <s v="_Z"/>
    <s v="PCT"/>
    <s v="C"/>
    <x v="265"/>
    <x v="33"/>
    <n v="0.3196"/>
    <s v="Q:B01:W0:_Z:I3213:UNI:SII:_Z:_Z:_Z:PCT:C20233"/>
    <n v="0"/>
    <n v="31.96"/>
    <x v="14"/>
    <x v="8"/>
    <x v="1"/>
  </r>
  <r>
    <s v="SUP.Q.B01.W0._Z.L6100.UNI.SII._Z.ALL.LE.E.C"/>
    <x v="18"/>
    <x v="297"/>
    <x v="31"/>
    <x v="2"/>
    <x v="44"/>
    <n v="4500.67"/>
    <s v="Q:B01:W0:_Z:L6100:UNI:SII:_Z:ALL:LE:E:C"/>
    <x v="0"/>
    <x v="0"/>
    <s v="W0"/>
    <s v="_Z"/>
    <x v="166"/>
    <x v="12"/>
    <s v="SII"/>
    <s v="_Z"/>
    <s v="ALL"/>
    <s v="LE"/>
    <s v="E"/>
    <s v="C"/>
    <x v="353"/>
    <x v="33"/>
    <n v="4500.67"/>
    <s v="Q:B01:W0:_Z:L6100:UNI:SII:_Z:ALL:LE:E:C20233"/>
    <n v="0"/>
    <n v="4500.67"/>
    <x v="16"/>
    <x v="8"/>
    <x v="1"/>
  </r>
  <r>
    <s v="SUP.Q.B01.W0._Z.A7100.UNI.SII._Z.ALL.LE.E.C"/>
    <x v="18"/>
    <x v="298"/>
    <x v="31"/>
    <x v="2"/>
    <x v="44"/>
    <n v="3542.7788"/>
    <s v="Q:B01:W0:_Z:A7100:UNI:SII:_Z:ALL:LE:E:C"/>
    <x v="0"/>
    <x v="0"/>
    <s v="W0"/>
    <s v="_Z"/>
    <x v="167"/>
    <x v="12"/>
    <s v="SII"/>
    <s v="_Z"/>
    <s v="ALL"/>
    <s v="LE"/>
    <s v="E"/>
    <s v="C"/>
    <x v="354"/>
    <x v="33"/>
    <n v="3542.7788"/>
    <s v="Q:B01:W0:_Z:A7100:UNI:SII:_Z:ALL:LE:E:C20233"/>
    <n v="0"/>
    <n v="3542.78"/>
    <x v="16"/>
    <x v="8"/>
    <x v="1"/>
  </r>
  <r>
    <s v="SUP.Q.B01.W0._Z.I3214.UNI.SII._Z._Z._Z.PCT.C"/>
    <x v="18"/>
    <x v="299"/>
    <x v="31"/>
    <x v="2"/>
    <x v="44"/>
    <n v="127.04"/>
    <s v="Q:B01:W0:_Z:I3214:UNI:SII:_Z:_Z:_Z:PCT:C"/>
    <x v="0"/>
    <x v="0"/>
    <s v="W0"/>
    <s v="_Z"/>
    <x v="168"/>
    <x v="12"/>
    <s v="SII"/>
    <s v="_Z"/>
    <s v="_Z"/>
    <s v="_Z"/>
    <s v="PCT"/>
    <s v="C"/>
    <x v="355"/>
    <x v="33"/>
    <n v="1.2704"/>
    <s v="Q:B01:W0:_Z:I3214:UNI:SII:_Z:_Z:_Z:PCT:C20233"/>
    <n v="0"/>
    <n v="127.04"/>
    <x v="16"/>
    <x v="8"/>
    <x v="1"/>
  </r>
  <r>
    <s v="SUP.Q.B01.W0._Z.A6310.UNI.SII._Z.ALL.LE.E.C"/>
    <x v="14"/>
    <x v="215"/>
    <x v="31"/>
    <x v="2"/>
    <x v="44"/>
    <n v="1557.5134"/>
    <s v="Q:B01:W0:_Z:A6310:UNI:SII:_Z:ALL:LE:E:C"/>
    <x v="0"/>
    <x v="0"/>
    <s v="W0"/>
    <s v="_Z"/>
    <x v="136"/>
    <x v="12"/>
    <s v="SII"/>
    <s v="_Z"/>
    <s v="ALL"/>
    <s v="LE"/>
    <s v="E"/>
    <s v="C"/>
    <x v="215"/>
    <x v="33"/>
    <n v="1557.5134"/>
    <s v="Q:B01:W0:_Z:A6310:UNI:SII:_Z:ALL:LE:E:C20233"/>
    <n v="0"/>
    <n v="1557.51"/>
    <x v="12"/>
    <x v="8"/>
    <x v="1"/>
  </r>
  <r>
    <s v="SUP.Q.B01.W0._Z.A6400.UNI.SII._Z.ALL.LE.E.C"/>
    <x v="14"/>
    <x v="213"/>
    <x v="31"/>
    <x v="2"/>
    <x v="44"/>
    <n v="1513.3278"/>
    <s v="Q:B01:W0:_Z:A6400:UNI:SII:_Z:ALL:LE:E:C"/>
    <x v="0"/>
    <x v="0"/>
    <s v="W0"/>
    <s v="_Z"/>
    <x v="134"/>
    <x v="12"/>
    <s v="SII"/>
    <s v="_Z"/>
    <s v="ALL"/>
    <s v="LE"/>
    <s v="E"/>
    <s v="C"/>
    <x v="213"/>
    <x v="33"/>
    <n v="1513.3278"/>
    <s v="Q:B01:W0:_Z:A6400:UNI:SII:_Z:ALL:LE:E:C20233"/>
    <n v="0"/>
    <n v="1513.33"/>
    <x v="12"/>
    <x v="8"/>
    <x v="1"/>
  </r>
  <r>
    <s v="SUP.Q.B01.W0._Z.A6410.UNI.SII._Z.ALL.LE.E.C"/>
    <x v="14"/>
    <x v="207"/>
    <x v="31"/>
    <x v="2"/>
    <x v="44"/>
    <n v="28.827400000000001"/>
    <s v="Q:B01:W0:_Z:A6410:UNI:SII:_Z:ALL:LE:E:C"/>
    <x v="0"/>
    <x v="0"/>
    <s v="W0"/>
    <s v="_Z"/>
    <x v="128"/>
    <x v="12"/>
    <s v="SII"/>
    <s v="_Z"/>
    <s v="ALL"/>
    <s v="LE"/>
    <s v="E"/>
    <s v="C"/>
    <x v="207"/>
    <x v="33"/>
    <n v="28.827400000000001"/>
    <s v="Q:B01:W0:_Z:A6410:UNI:SII:_Z:ALL:LE:E:C20233"/>
    <n v="0"/>
    <n v="28.83"/>
    <x v="12"/>
    <x v="8"/>
    <x v="1"/>
  </r>
  <r>
    <s v="SUP.Q.B01.W0._Z.A6420.UNI.SII._Z.ALL.LE.E.C"/>
    <x v="14"/>
    <x v="208"/>
    <x v="31"/>
    <x v="2"/>
    <x v="44"/>
    <n v="1542.1551999999999"/>
    <s v="Q:B01:W0:_Z:A6420:UNI:SII:_Z:ALL:LE:E:C"/>
    <x v="0"/>
    <x v="0"/>
    <s v="W0"/>
    <s v="_Z"/>
    <x v="129"/>
    <x v="12"/>
    <s v="SII"/>
    <s v="_Z"/>
    <s v="ALL"/>
    <s v="LE"/>
    <s v="E"/>
    <s v="C"/>
    <x v="208"/>
    <x v="33"/>
    <n v="1542.1551999999999"/>
    <s v="Q:B01:W0:_Z:A6420:UNI:SII:_Z:ALL:LE:E:C20233"/>
    <n v="0"/>
    <n v="1542.16"/>
    <x v="12"/>
    <x v="8"/>
    <x v="1"/>
  </r>
  <r>
    <s v="SUP.Q.B01.W0._Z.A6421.UNI.SII._Z.ALL.LE.E.C"/>
    <x v="14"/>
    <x v="204"/>
    <x v="31"/>
    <x v="2"/>
    <x v="44"/>
    <n v="1466.0630000000001"/>
    <s v="Q:B01:W0:_Z:A6421:UNI:SII:_Z:ALL:LE:E:C"/>
    <x v="0"/>
    <x v="0"/>
    <s v="W0"/>
    <s v="_Z"/>
    <x v="125"/>
    <x v="12"/>
    <s v="SII"/>
    <s v="_Z"/>
    <s v="ALL"/>
    <s v="LE"/>
    <s v="E"/>
    <s v="C"/>
    <x v="204"/>
    <x v="33"/>
    <n v="1466.0630000000001"/>
    <s v="Q:B01:W0:_Z:A6421:UNI:SII:_Z:ALL:LE:E:C20233"/>
    <n v="0"/>
    <n v="1466.06"/>
    <x v="12"/>
    <x v="8"/>
    <x v="1"/>
  </r>
  <r>
    <s v="SUP.Q.B01.W0._Z.A6422.UNI.SII._Z.ALL.LE.E.C"/>
    <x v="14"/>
    <x v="203"/>
    <x v="31"/>
    <x v="2"/>
    <x v="44"/>
    <n v="76.092299999999994"/>
    <s v="Q:B01:W0:_Z:A6422:UNI:SII:_Z:ALL:LE:E:C"/>
    <x v="0"/>
    <x v="0"/>
    <s v="W0"/>
    <s v="_Z"/>
    <x v="124"/>
    <x v="12"/>
    <s v="SII"/>
    <s v="_Z"/>
    <s v="ALL"/>
    <s v="LE"/>
    <s v="E"/>
    <s v="C"/>
    <x v="203"/>
    <x v="33"/>
    <n v="76.092299999999994"/>
    <s v="Q:B01:W0:_Z:A6422:UNI:SII:_Z:ALL:LE:E:C20233"/>
    <n v="0"/>
    <n v="76.09"/>
    <x v="12"/>
    <x v="8"/>
    <x v="1"/>
  </r>
  <r>
    <s v="SUP.Q.B01.W0._Z.A6500.UNI.SII._Z.ALL.LE.E.C"/>
    <x v="14"/>
    <x v="214"/>
    <x v="31"/>
    <x v="2"/>
    <x v="44"/>
    <s v="-"/>
    <s v="Q:B01:W0:_Z:A6500:UNI:SII:_Z:ALL:LE:E:C"/>
    <x v="0"/>
    <x v="0"/>
    <s v="W0"/>
    <s v="_Z"/>
    <x v="135"/>
    <x v="12"/>
    <s v="SII"/>
    <s v="_Z"/>
    <s v="ALL"/>
    <s v="LE"/>
    <s v="E"/>
    <s v="C"/>
    <x v="214"/>
    <x v="33"/>
    <e v="#N/A"/>
    <s v="Q:B01:W0:_Z:A6500:UNI:SII:_Z:ALL:LE:E:C20233"/>
    <n v="0"/>
    <e v="#N/A"/>
    <x v="12"/>
    <x v="8"/>
    <x v="1"/>
  </r>
  <r>
    <s v="SUP.Q.B01.W0._Z.A6510.UNI.SII._Z.ALL.LE.E.C"/>
    <x v="14"/>
    <x v="209"/>
    <x v="31"/>
    <x v="2"/>
    <x v="44"/>
    <s v="-"/>
    <s v="Q:B01:W0:_Z:A6510:UNI:SII:_Z:ALL:LE:E:C"/>
    <x v="0"/>
    <x v="0"/>
    <s v="W0"/>
    <s v="_Z"/>
    <x v="130"/>
    <x v="12"/>
    <s v="SII"/>
    <s v="_Z"/>
    <s v="ALL"/>
    <s v="LE"/>
    <s v="E"/>
    <s v="C"/>
    <x v="209"/>
    <x v="33"/>
    <e v="#N/A"/>
    <s v="Q:B01:W0:_Z:A6510:UNI:SII:_Z:ALL:LE:E:C20233"/>
    <n v="0"/>
    <e v="#N/A"/>
    <x v="12"/>
    <x v="8"/>
    <x v="1"/>
  </r>
  <r>
    <s v="SUP.Q.B01.W0._Z.A6520.UNI.SII._Z.ALL.LE.E.C"/>
    <x v="14"/>
    <x v="210"/>
    <x v="31"/>
    <x v="2"/>
    <x v="44"/>
    <n v="46.180300000000003"/>
    <s v="Q:B01:W0:_Z:A6520:UNI:SII:_Z:ALL:LE:E:C"/>
    <x v="0"/>
    <x v="0"/>
    <s v="W0"/>
    <s v="_Z"/>
    <x v="131"/>
    <x v="12"/>
    <s v="SII"/>
    <s v="_Z"/>
    <s v="ALL"/>
    <s v="LE"/>
    <s v="E"/>
    <s v="C"/>
    <x v="210"/>
    <x v="33"/>
    <n v="46.180300000000003"/>
    <s v="Q:B01:W0:_Z:A6520:UNI:SII:_Z:ALL:LE:E:C20233"/>
    <n v="0"/>
    <n v="46.18"/>
    <x v="12"/>
    <x v="8"/>
    <x v="1"/>
  </r>
  <r>
    <s v="SUP.Q.B01.W0._Z.A6521.UNI.SII._Z.ALL.LE.E.C"/>
    <x v="14"/>
    <x v="205"/>
    <x v="31"/>
    <x v="2"/>
    <x v="44"/>
    <n v="32.683700000000002"/>
    <s v="Q:B01:W0:_Z:A6521:UNI:SII:_Z:ALL:LE:E:C"/>
    <x v="0"/>
    <x v="0"/>
    <s v="W0"/>
    <s v="_Z"/>
    <x v="126"/>
    <x v="12"/>
    <s v="SII"/>
    <s v="_Z"/>
    <s v="ALL"/>
    <s v="LE"/>
    <s v="E"/>
    <s v="C"/>
    <x v="205"/>
    <x v="33"/>
    <n v="32.683700000000002"/>
    <s v="Q:B01:W0:_Z:A6521:UNI:SII:_Z:ALL:LE:E:C20233"/>
    <n v="0"/>
    <n v="32.68"/>
    <x v="12"/>
    <x v="8"/>
    <x v="1"/>
  </r>
  <r>
    <s v="SUP.Q.B01.W0._Z.A6522.UNI.SII._Z.ALL.LE.E.C"/>
    <x v="14"/>
    <x v="206"/>
    <x v="31"/>
    <x v="2"/>
    <x v="44"/>
    <n v="13.496600000000001"/>
    <s v="Q:B01:W0:_Z:A6522:UNI:SII:_Z:ALL:LE:E:C"/>
    <x v="0"/>
    <x v="0"/>
    <s v="W0"/>
    <s v="_Z"/>
    <x v="127"/>
    <x v="12"/>
    <s v="SII"/>
    <s v="_Z"/>
    <s v="ALL"/>
    <s v="LE"/>
    <s v="E"/>
    <s v="C"/>
    <x v="206"/>
    <x v="33"/>
    <n v="13.496600000000001"/>
    <s v="Q:B01:W0:_Z:A6522:UNI:SII:_Z:ALL:LE:E:C20233"/>
    <n v="0"/>
    <n v="13.5"/>
    <x v="12"/>
    <x v="8"/>
    <x v="1"/>
  </r>
  <r>
    <s v="SUP.Q.B01.W0._Z.A6600.UNI.SII._Z.ALL.LE.E.C"/>
    <x v="14"/>
    <x v="212"/>
    <x v="31"/>
    <x v="2"/>
    <x v="44"/>
    <s v="-"/>
    <s v="Q:B01:W0:_Z:A6600:UNI:SII:_Z:ALL:LE:E:C"/>
    <x v="0"/>
    <x v="0"/>
    <s v="W0"/>
    <s v="_Z"/>
    <x v="133"/>
    <x v="12"/>
    <s v="SII"/>
    <s v="_Z"/>
    <s v="ALL"/>
    <s v="LE"/>
    <s v="E"/>
    <s v="C"/>
    <x v="212"/>
    <x v="33"/>
    <e v="#N/A"/>
    <s v="Q:B01:W0:_Z:A6600:UNI:SII:_Z:ALL:LE:E:C20233"/>
    <n v="0"/>
    <e v="#N/A"/>
    <x v="12"/>
    <x v="8"/>
    <x v="1"/>
  </r>
  <r>
    <s v="SUP.Q.B01.W0._Z.A6320.UNI.SII._Z.ALL.LE.E.C"/>
    <x v="14"/>
    <x v="211"/>
    <x v="31"/>
    <x v="2"/>
    <x v="44"/>
    <n v="996.37350000000004"/>
    <s v="Q:B01:W0:_Z:A6320:UNI:SII:_Z:ALL:LE:E:C"/>
    <x v="0"/>
    <x v="0"/>
    <s v="W0"/>
    <s v="_Z"/>
    <x v="132"/>
    <x v="12"/>
    <s v="SII"/>
    <s v="_Z"/>
    <s v="ALL"/>
    <s v="LE"/>
    <s v="E"/>
    <s v="C"/>
    <x v="211"/>
    <x v="33"/>
    <n v="996.37350000000004"/>
    <s v="Q:B01:W0:_Z:A6320:UNI:SII:_Z:ALL:LE:E:C20233"/>
    <n v="0"/>
    <n v="996.37"/>
    <x v="12"/>
    <x v="8"/>
    <x v="1"/>
  </r>
  <r>
    <s v="SUP.Q.B01.W0._Z.A6700.UNI.SII._Z.ALL.LE.E.C"/>
    <x v="14"/>
    <x v="217"/>
    <x v="31"/>
    <x v="2"/>
    <x v="44"/>
    <n v="1345.7451000000001"/>
    <s v="Q:B01:W0:_Z:A6700:UNI:SII:_Z:ALL:LE:E:C"/>
    <x v="0"/>
    <x v="0"/>
    <s v="W0"/>
    <s v="_Z"/>
    <x v="138"/>
    <x v="12"/>
    <s v="SII"/>
    <s v="_Z"/>
    <s v="ALL"/>
    <s v="LE"/>
    <s v="E"/>
    <s v="C"/>
    <x v="217"/>
    <x v="33"/>
    <n v="1345.7451000000001"/>
    <s v="Q:B01:W0:_Z:A6700:UNI:SII:_Z:ALL:LE:E:C20233"/>
    <n v="0"/>
    <n v="1345.75"/>
    <x v="12"/>
    <x v="8"/>
    <x v="1"/>
  </r>
  <r>
    <s v="SUP.Q.B01.W0._Z.A6800.UNI.SII._Z.ALL.LE.E.C"/>
    <x v="14"/>
    <x v="216"/>
    <x v="31"/>
    <x v="2"/>
    <x v="44"/>
    <n v="349.3716"/>
    <s v="Q:B01:W0:_Z:A6800:UNI:SII:_Z:ALL:LE:E:C"/>
    <x v="0"/>
    <x v="0"/>
    <s v="W0"/>
    <s v="_Z"/>
    <x v="137"/>
    <x v="12"/>
    <s v="SII"/>
    <s v="_Z"/>
    <s v="ALL"/>
    <s v="LE"/>
    <s v="E"/>
    <s v="C"/>
    <x v="216"/>
    <x v="33"/>
    <n v="349.3716"/>
    <s v="Q:B01:W0:_Z:A6800:UNI:SII:_Z:ALL:LE:E:C20233"/>
    <n v="0"/>
    <n v="349.37"/>
    <x v="12"/>
    <x v="8"/>
    <x v="1"/>
  </r>
  <r>
    <s v="SUP.Q.B01.W0._Z.I3017.UNI.SII._Z._Z._Z.PCT.C"/>
    <x v="14"/>
    <x v="218"/>
    <x v="31"/>
    <x v="2"/>
    <x v="44"/>
    <n v="156.32"/>
    <s v="Q:B01:W0:_Z:I3017:UNI:SII:_Z:_Z:_Z:PCT:C"/>
    <x v="0"/>
    <x v="0"/>
    <s v="W0"/>
    <s v="_Z"/>
    <x v="139"/>
    <x v="12"/>
    <s v="SII"/>
    <s v="_Z"/>
    <s v="_Z"/>
    <s v="_Z"/>
    <s v="PCT"/>
    <s v="C"/>
    <x v="218"/>
    <x v="33"/>
    <n v="1.5631999999999999"/>
    <s v="Q:B01:W0:_Z:I3017:UNI:SII:_Z:_Z:_Z:PCT:C20233"/>
    <n v="0"/>
    <n v="156.32"/>
    <x v="12"/>
    <x v="8"/>
    <x v="1"/>
  </r>
  <r>
    <s v="SUP.Q.B01.W0._Z.L6110.UNI.SII._Z.ALL.LE.E.C"/>
    <x v="18"/>
    <x v="330"/>
    <x v="31"/>
    <x v="2"/>
    <x v="44"/>
    <n v="630.6241"/>
    <s v="Q:B01:W0:_Z:L6110:UNI:SII:_Z:ALL:LE:E:C"/>
    <x v="0"/>
    <x v="0"/>
    <s v="W0"/>
    <s v="_Z"/>
    <x v="176"/>
    <x v="12"/>
    <s v="SII"/>
    <s v="_Z"/>
    <s v="ALL"/>
    <s v="LE"/>
    <s v="E"/>
    <s v="C"/>
    <x v="386"/>
    <x v="33"/>
    <n v="630.6241"/>
    <s v="Q:B01:W0:_Z:L6110:UNI:SII:_Z:ALL:LE:E:C20233"/>
    <n v="0"/>
    <n v="630.62"/>
    <x v="16"/>
    <x v="8"/>
    <x v="1"/>
  </r>
  <r>
    <s v="SUP.Q.B01.W0._Z.L6120.UNI.SII._Z.ALL.LE.E.C"/>
    <x v="18"/>
    <x v="331"/>
    <x v="31"/>
    <x v="2"/>
    <x v="44"/>
    <n v="2150.4765000000002"/>
    <s v="Q:B01:W0:_Z:L6120:UNI:SII:_Z:ALL:LE:E:C"/>
    <x v="0"/>
    <x v="0"/>
    <s v="W0"/>
    <s v="_Z"/>
    <x v="177"/>
    <x v="12"/>
    <s v="SII"/>
    <s v="_Z"/>
    <s v="ALL"/>
    <s v="LE"/>
    <s v="E"/>
    <s v="C"/>
    <x v="387"/>
    <x v="33"/>
    <n v="2150.4765000000002"/>
    <s v="Q:B01:W0:_Z:L6120:UNI:SII:_Z:ALL:LE:E:C20233"/>
    <n v="0"/>
    <n v="2150.48"/>
    <x v="16"/>
    <x v="8"/>
    <x v="1"/>
  </r>
  <r>
    <s v="SUP.Q.B01.W0._Z.L6121.UNI.SII._Z.ALL.LE.E.C"/>
    <x v="18"/>
    <x v="332"/>
    <x v="31"/>
    <x v="2"/>
    <x v="44"/>
    <n v="2020.6884"/>
    <s v="Q:B01:W0:_Z:L6121:UNI:SII:_Z:ALL:LE:E:C"/>
    <x v="0"/>
    <x v="0"/>
    <s v="W0"/>
    <s v="_Z"/>
    <x v="178"/>
    <x v="12"/>
    <s v="SII"/>
    <s v="_Z"/>
    <s v="ALL"/>
    <s v="LE"/>
    <s v="E"/>
    <s v="C"/>
    <x v="388"/>
    <x v="33"/>
    <n v="2020.6884"/>
    <s v="Q:B01:W0:_Z:L6121:UNI:SII:_Z:ALL:LE:E:C20233"/>
    <n v="0"/>
    <n v="2020.69"/>
    <x v="16"/>
    <x v="8"/>
    <x v="1"/>
  </r>
  <r>
    <s v="SUP.Q.B01.W0._Z.L6122.UNI.SII._Z.ALL.LE.E.C"/>
    <x v="18"/>
    <x v="333"/>
    <x v="31"/>
    <x v="2"/>
    <x v="44"/>
    <n v="55.789200000000001"/>
    <s v="Q:B01:W0:_Z:L6122:UNI:SII:_Z:ALL:LE:E:C"/>
    <x v="0"/>
    <x v="0"/>
    <s v="W0"/>
    <s v="_Z"/>
    <x v="179"/>
    <x v="12"/>
    <s v="SII"/>
    <s v="_Z"/>
    <s v="ALL"/>
    <s v="LE"/>
    <s v="E"/>
    <s v="C"/>
    <x v="389"/>
    <x v="33"/>
    <n v="55.789200000000001"/>
    <s v="Q:B01:W0:_Z:L6122:UNI:SII:_Z:ALL:LE:E:C20233"/>
    <n v="0"/>
    <n v="55.79"/>
    <x v="16"/>
    <x v="8"/>
    <x v="1"/>
  </r>
  <r>
    <s v="SUP.Q.B01.W0._Z.L6123.UNI.SII._Z.ALL.LE.E.C"/>
    <x v="18"/>
    <x v="334"/>
    <x v="31"/>
    <x v="2"/>
    <x v="44"/>
    <n v="73.998699999999999"/>
    <s v="Q:B01:W0:_Z:L6123:UNI:SII:_Z:ALL:LE:E:C"/>
    <x v="0"/>
    <x v="0"/>
    <s v="W0"/>
    <s v="_Z"/>
    <x v="180"/>
    <x v="12"/>
    <s v="SII"/>
    <s v="_Z"/>
    <s v="ALL"/>
    <s v="LE"/>
    <s v="E"/>
    <s v="C"/>
    <x v="390"/>
    <x v="33"/>
    <n v="73.998699999999999"/>
    <s v="Q:B01:W0:_Z:L6123:UNI:SII:_Z:ALL:LE:E:C20233"/>
    <n v="0"/>
    <n v="74"/>
    <x v="16"/>
    <x v="8"/>
    <x v="1"/>
  </r>
  <r>
    <s v="SUP.Q.B01.W0._Z.L6130.UNI.SII._Z.ALL.LE.E.C"/>
    <x v="18"/>
    <x v="335"/>
    <x v="31"/>
    <x v="2"/>
    <x v="44"/>
    <n v="495.03469999999999"/>
    <s v="Q:B01:W0:_Z:L6130:UNI:SII:_Z:ALL:LE:E:C"/>
    <x v="0"/>
    <x v="0"/>
    <s v="W0"/>
    <s v="_Z"/>
    <x v="181"/>
    <x v="12"/>
    <s v="SII"/>
    <s v="_Z"/>
    <s v="ALL"/>
    <s v="LE"/>
    <s v="E"/>
    <s v="C"/>
    <x v="391"/>
    <x v="33"/>
    <n v="495.03469999999999"/>
    <s v="Q:B01:W0:_Z:L6130:UNI:SII:_Z:ALL:LE:E:C20233"/>
    <n v="0"/>
    <n v="495.03"/>
    <x v="16"/>
    <x v="8"/>
    <x v="1"/>
  </r>
  <r>
    <s v="SUP.Q.B01.W0._Z.L6131.UNI.SII._Z.ALL.LE.E.C"/>
    <x v="18"/>
    <x v="336"/>
    <x v="31"/>
    <x v="2"/>
    <x v="44"/>
    <n v="564.92589999999996"/>
    <s v="Q:B01:W0:_Z:L6131:UNI:SII:_Z:ALL:LE:E:C"/>
    <x v="0"/>
    <x v="0"/>
    <s v="W0"/>
    <s v="_Z"/>
    <x v="182"/>
    <x v="12"/>
    <s v="SII"/>
    <s v="_Z"/>
    <s v="ALL"/>
    <s v="LE"/>
    <s v="E"/>
    <s v="C"/>
    <x v="392"/>
    <x v="33"/>
    <n v="564.92589999999996"/>
    <s v="Q:B01:W0:_Z:L6131:UNI:SII:_Z:ALL:LE:E:C20233"/>
    <n v="0"/>
    <n v="564.92999999999995"/>
    <x v="16"/>
    <x v="8"/>
    <x v="1"/>
  </r>
  <r>
    <s v="SUP.Q.B01.W0._Z.L6132.UNI.SII._Z.ALL.LE.E.C"/>
    <x v="18"/>
    <x v="337"/>
    <x v="31"/>
    <x v="2"/>
    <x v="44"/>
    <n v="13.5884"/>
    <s v="Q:B01:W0:_Z:L6132:UNI:SII:_Z:ALL:LE:E:C"/>
    <x v="0"/>
    <x v="0"/>
    <s v="W0"/>
    <s v="_Z"/>
    <x v="183"/>
    <x v="12"/>
    <s v="SII"/>
    <s v="_Z"/>
    <s v="ALL"/>
    <s v="LE"/>
    <s v="E"/>
    <s v="C"/>
    <x v="393"/>
    <x v="33"/>
    <n v="13.5884"/>
    <s v="Q:B01:W0:_Z:L6132:UNI:SII:_Z:ALL:LE:E:C20233"/>
    <n v="0"/>
    <n v="13.59"/>
    <x v="16"/>
    <x v="8"/>
    <x v="1"/>
  </r>
  <r>
    <s v="SUP.Q.B01.W0._Z.L6133.UNI.SII._Z.ALL.LE.E.C"/>
    <x v="18"/>
    <x v="338"/>
    <x v="31"/>
    <x v="2"/>
    <x v="44"/>
    <n v="29.6037"/>
    <s v="Q:B01:W0:_Z:L6133:UNI:SII:_Z:ALL:LE:E:C"/>
    <x v="0"/>
    <x v="0"/>
    <s v="W0"/>
    <s v="_Z"/>
    <x v="184"/>
    <x v="12"/>
    <s v="SII"/>
    <s v="_Z"/>
    <s v="ALL"/>
    <s v="LE"/>
    <s v="E"/>
    <s v="C"/>
    <x v="394"/>
    <x v="33"/>
    <n v="29.6037"/>
    <s v="Q:B01:W0:_Z:L6133:UNI:SII:_Z:ALL:LE:E:C20233"/>
    <n v="0"/>
    <n v="29.6"/>
    <x v="16"/>
    <x v="8"/>
    <x v="1"/>
  </r>
  <r>
    <s v="SUP.Q.B01.W0._Z.L6140.UNI.SII._Z.ALL.LE.E.C"/>
    <x v="18"/>
    <x v="339"/>
    <x v="31"/>
    <x v="2"/>
    <x v="44"/>
    <n v="166.22909999999999"/>
    <s v="Q:B01:W0:_Z:L6140:UNI:SII:_Z:ALL:LE:E:C"/>
    <x v="0"/>
    <x v="0"/>
    <s v="W0"/>
    <s v="_Z"/>
    <x v="185"/>
    <x v="12"/>
    <s v="SII"/>
    <s v="_Z"/>
    <s v="ALL"/>
    <s v="LE"/>
    <s v="E"/>
    <s v="C"/>
    <x v="395"/>
    <x v="33"/>
    <n v="166.22909999999999"/>
    <s v="Q:B01:W0:_Z:L6140:UNI:SII:_Z:ALL:LE:E:C20233"/>
    <n v="0"/>
    <n v="166.23"/>
    <x v="16"/>
    <x v="8"/>
    <x v="1"/>
  </r>
  <r>
    <s v="SUP.Q.B01.W0._Z.L6150.UNI.SII._Z.ALL.LE.E.C"/>
    <x v="18"/>
    <x v="340"/>
    <x v="31"/>
    <x v="2"/>
    <x v="44"/>
    <s v="-"/>
    <s v="Q:B01:W0:_Z:L6150:UNI:SII:_Z:ALL:LE:E:C"/>
    <x v="0"/>
    <x v="0"/>
    <s v="W0"/>
    <s v="_Z"/>
    <x v="186"/>
    <x v="12"/>
    <s v="SII"/>
    <s v="_Z"/>
    <s v="ALL"/>
    <s v="LE"/>
    <s v="E"/>
    <s v="C"/>
    <x v="396"/>
    <x v="33"/>
    <e v="#N/A"/>
    <s v="Q:B01:W0:_Z:L6150:UNI:SII:_Z:ALL:LE:E:C20233"/>
    <n v="0"/>
    <e v="#N/A"/>
    <x v="16"/>
    <x v="8"/>
    <x v="1"/>
  </r>
  <r>
    <s v="SUP.Q.B01.W0._Z.L6160.UNI.SII._Z.ALL.LE.E.C"/>
    <x v="18"/>
    <x v="341"/>
    <x v="31"/>
    <x v="2"/>
    <x v="44"/>
    <n v="361.70260000000002"/>
    <s v="Q:B01:W0:_Z:L6160:UNI:SII:_Z:ALL:LE:E:C"/>
    <x v="0"/>
    <x v="0"/>
    <s v="W0"/>
    <s v="_Z"/>
    <x v="187"/>
    <x v="12"/>
    <s v="SII"/>
    <s v="_Z"/>
    <s v="ALL"/>
    <s v="LE"/>
    <s v="E"/>
    <s v="C"/>
    <x v="397"/>
    <x v="33"/>
    <n v="361.70260000000002"/>
    <s v="Q:B01:W0:_Z:L6160:UNI:SII:_Z:ALL:LE:E:C20233"/>
    <n v="0"/>
    <n v="361.7"/>
    <x v="16"/>
    <x v="8"/>
    <x v="1"/>
  </r>
  <r>
    <s v="SUP.Q.B01.W0._Z.L6161.UNI.SII._Z.ALL.LE.E.C"/>
    <x v="18"/>
    <x v="342"/>
    <x v="31"/>
    <x v="2"/>
    <x v="44"/>
    <n v="20.3398"/>
    <s v="Q:B01:W0:_Z:L6161:UNI:SII:_Z:ALL:LE:E:C"/>
    <x v="0"/>
    <x v="0"/>
    <s v="W0"/>
    <s v="_Z"/>
    <x v="188"/>
    <x v="12"/>
    <s v="SII"/>
    <s v="_Z"/>
    <s v="ALL"/>
    <s v="LE"/>
    <s v="E"/>
    <s v="C"/>
    <x v="398"/>
    <x v="33"/>
    <n v="20.3398"/>
    <s v="Q:B01:W0:_Z:L6161:UNI:SII:_Z:ALL:LE:E:C20233"/>
    <n v="0"/>
    <n v="20.34"/>
    <x v="16"/>
    <x v="8"/>
    <x v="1"/>
  </r>
  <r>
    <s v="SUP.Q.B01.W0._Z.L6170.UNI.SII._Z.ALL.LE.E.C"/>
    <x v="18"/>
    <x v="343"/>
    <x v="31"/>
    <x v="2"/>
    <x v="44"/>
    <n v="616.78449999999998"/>
    <s v="Q:B01:W0:_Z:L6170:UNI:SII:_Z:ALL:LE:E:C"/>
    <x v="0"/>
    <x v="0"/>
    <s v="W0"/>
    <s v="_Z"/>
    <x v="189"/>
    <x v="12"/>
    <s v="SII"/>
    <s v="_Z"/>
    <s v="ALL"/>
    <s v="LE"/>
    <s v="E"/>
    <s v="C"/>
    <x v="399"/>
    <x v="33"/>
    <n v="616.78449999999998"/>
    <s v="Q:B01:W0:_Z:L6170:UNI:SII:_Z:ALL:LE:E:C20233"/>
    <n v="0"/>
    <n v="616.78"/>
    <x v="16"/>
    <x v="8"/>
    <x v="1"/>
  </r>
  <r>
    <s v="SUP.Q.B01.W0._Z.L6180.UNI.SII._Z.ALL.LE.E.C"/>
    <x v="18"/>
    <x v="344"/>
    <x v="31"/>
    <x v="2"/>
    <x v="44"/>
    <s v="-"/>
    <s v="Q:B01:W0:_Z:L6180:UNI:SII:_Z:ALL:LE:E:C"/>
    <x v="0"/>
    <x v="0"/>
    <s v="W0"/>
    <s v="_Z"/>
    <x v="190"/>
    <x v="12"/>
    <s v="SII"/>
    <s v="_Z"/>
    <s v="ALL"/>
    <s v="LE"/>
    <s v="E"/>
    <s v="C"/>
    <x v="400"/>
    <x v="33"/>
    <e v="#N/A"/>
    <s v="Q:B01:W0:_Z:L6180:UNI:SII:_Z:ALL:LE:E:C20233"/>
    <n v="0"/>
    <e v="#N/A"/>
    <x v="16"/>
    <x v="8"/>
    <x v="1"/>
  </r>
  <r>
    <s v="SUP.Q.B01.W0._Z.L6190.UNI.SII._Z.ALL.LE.E.C"/>
    <x v="18"/>
    <x v="345"/>
    <x v="31"/>
    <x v="2"/>
    <x v="44"/>
    <n v="54.5563"/>
    <s v="Q:B01:W0:_Z:L6190:UNI:SII:_Z:ALL:LE:E:C"/>
    <x v="0"/>
    <x v="0"/>
    <s v="W0"/>
    <s v="_Z"/>
    <x v="191"/>
    <x v="12"/>
    <s v="SII"/>
    <s v="_Z"/>
    <s v="ALL"/>
    <s v="LE"/>
    <s v="E"/>
    <s v="C"/>
    <x v="401"/>
    <x v="33"/>
    <n v="54.5563"/>
    <s v="Q:B01:W0:_Z:L6190:UNI:SII:_Z:ALL:LE:E:C20233"/>
    <n v="0"/>
    <n v="54.56"/>
    <x v="16"/>
    <x v="8"/>
    <x v="1"/>
  </r>
  <r>
    <s v="SUP.Q.B01.W0._Z.A7110.UNI.SII._Z.ALL.LE.E.C"/>
    <x v="18"/>
    <x v="346"/>
    <x v="31"/>
    <x v="2"/>
    <x v="44"/>
    <n v="1.0506"/>
    <s v="Q:B01:W0:_Z:A7110:UNI:SII:_Z:ALL:LE:E:C"/>
    <x v="0"/>
    <x v="0"/>
    <s v="W0"/>
    <s v="_Z"/>
    <x v="192"/>
    <x v="12"/>
    <s v="SII"/>
    <s v="_Z"/>
    <s v="ALL"/>
    <s v="LE"/>
    <s v="E"/>
    <s v="C"/>
    <x v="402"/>
    <x v="33"/>
    <n v="1.0506"/>
    <s v="Q:B01:W0:_Z:A7110:UNI:SII:_Z:ALL:LE:E:C20233"/>
    <n v="0"/>
    <n v="1.05"/>
    <x v="16"/>
    <x v="8"/>
    <x v="1"/>
  </r>
  <r>
    <s v="SUP.Q.B01.W0._Z.A7120.UNI.SII._Z.ALL.LE.E.C"/>
    <x v="18"/>
    <x v="347"/>
    <x v="31"/>
    <x v="2"/>
    <x v="44"/>
    <n v="49.937600000000003"/>
    <s v="Q:B01:W0:_Z:A7120:UNI:SII:_Z:ALL:LE:E:C"/>
    <x v="0"/>
    <x v="0"/>
    <s v="W0"/>
    <s v="_Z"/>
    <x v="193"/>
    <x v="12"/>
    <s v="SII"/>
    <s v="_Z"/>
    <s v="ALL"/>
    <s v="LE"/>
    <s v="E"/>
    <s v="C"/>
    <x v="403"/>
    <x v="33"/>
    <n v="49.937600000000003"/>
    <s v="Q:B01:W0:_Z:A7120:UNI:SII:_Z:ALL:LE:E:C20233"/>
    <n v="0"/>
    <n v="49.94"/>
    <x v="16"/>
    <x v="8"/>
    <x v="1"/>
  </r>
  <r>
    <s v="SUP.Q.B01.W0._Z.A7130.UNI.SII._Z.ALL.LE.E.C"/>
    <x v="18"/>
    <x v="348"/>
    <x v="31"/>
    <x v="2"/>
    <x v="44"/>
    <n v="199.36279999999999"/>
    <s v="Q:B01:W0:_Z:A7130:UNI:SII:_Z:ALL:LE:E:C"/>
    <x v="0"/>
    <x v="0"/>
    <s v="W0"/>
    <s v="_Z"/>
    <x v="194"/>
    <x v="12"/>
    <s v="SII"/>
    <s v="_Z"/>
    <s v="ALL"/>
    <s v="LE"/>
    <s v="E"/>
    <s v="C"/>
    <x v="404"/>
    <x v="33"/>
    <n v="199.36279999999999"/>
    <s v="Q:B01:W0:_Z:A7130:UNI:SII:_Z:ALL:LE:E:C20233"/>
    <n v="0"/>
    <n v="199.36"/>
    <x v="16"/>
    <x v="8"/>
    <x v="1"/>
  </r>
  <r>
    <s v="SUP.Q.B01.W0._Z.A7140.UNI.SII._Z.ALL.LE.E.C"/>
    <x v="18"/>
    <x v="349"/>
    <x v="31"/>
    <x v="2"/>
    <x v="44"/>
    <n v="2818.8013999999998"/>
    <s v="Q:B01:W0:_Z:A7140:UNI:SII:_Z:ALL:LE:E:C"/>
    <x v="0"/>
    <x v="0"/>
    <s v="W0"/>
    <s v="_Z"/>
    <x v="195"/>
    <x v="12"/>
    <s v="SII"/>
    <s v="_Z"/>
    <s v="ALL"/>
    <s v="LE"/>
    <s v="E"/>
    <s v="C"/>
    <x v="405"/>
    <x v="33"/>
    <n v="2818.8013999999998"/>
    <s v="Q:B01:W0:_Z:A7140:UNI:SII:_Z:ALL:LE:E:C20233"/>
    <n v="0"/>
    <n v="2818.8"/>
    <x v="16"/>
    <x v="8"/>
    <x v="1"/>
  </r>
  <r>
    <s v="SUP.Q.B01.W0._Z.A7141.UNI.SII._Z.ALL.LE.E.C"/>
    <x v="18"/>
    <x v="350"/>
    <x v="31"/>
    <x v="2"/>
    <x v="44"/>
    <n v="245.94149999999999"/>
    <s v="Q:B01:W0:_Z:A7141:UNI:SII:_Z:ALL:LE:E:C"/>
    <x v="0"/>
    <x v="0"/>
    <s v="W0"/>
    <s v="_Z"/>
    <x v="196"/>
    <x v="12"/>
    <s v="SII"/>
    <s v="_Z"/>
    <s v="ALL"/>
    <s v="LE"/>
    <s v="E"/>
    <s v="C"/>
    <x v="406"/>
    <x v="33"/>
    <n v="245.94149999999999"/>
    <s v="Q:B01:W0:_Z:A7141:UNI:SII:_Z:ALL:LE:E:C20233"/>
    <n v="0"/>
    <n v="245.94"/>
    <x v="16"/>
    <x v="8"/>
    <x v="1"/>
  </r>
  <r>
    <s v="SUP.Q.B01.W0._Z.A7150.UNI.SII._Z.ALL.LE.E.C"/>
    <x v="18"/>
    <x v="351"/>
    <x v="31"/>
    <x v="2"/>
    <x v="44"/>
    <s v="-"/>
    <s v="Q:B01:W0:_Z:A7150:UNI:SII:_Z:ALL:LE:E:C"/>
    <x v="0"/>
    <x v="0"/>
    <s v="W0"/>
    <s v="_Z"/>
    <x v="197"/>
    <x v="12"/>
    <s v="SII"/>
    <s v="_Z"/>
    <s v="ALL"/>
    <s v="LE"/>
    <s v="E"/>
    <s v="C"/>
    <x v="407"/>
    <x v="33"/>
    <e v="#N/A"/>
    <s v="Q:B01:W0:_Z:A7150:UNI:SII:_Z:ALL:LE:E:C20233"/>
    <n v="0"/>
    <e v="#N/A"/>
    <x v="16"/>
    <x v="8"/>
    <x v="1"/>
  </r>
  <r>
    <s v="SUP.Q.B01.W0._Z.A7160.UNI.SII._Z.ALL.LE.E.C"/>
    <x v="18"/>
    <x v="352"/>
    <x v="31"/>
    <x v="2"/>
    <x v="44"/>
    <s v="-"/>
    <s v="Q:B01:W0:_Z:A7160:UNI:SII:_Z:ALL:LE:E:C"/>
    <x v="0"/>
    <x v="0"/>
    <s v="W0"/>
    <s v="_Z"/>
    <x v="198"/>
    <x v="12"/>
    <s v="SII"/>
    <s v="_Z"/>
    <s v="ALL"/>
    <s v="LE"/>
    <s v="E"/>
    <s v="C"/>
    <x v="408"/>
    <x v="33"/>
    <e v="#N/A"/>
    <s v="Q:B01:W0:_Z:A7160:UNI:SII:_Z:ALL:LE:E:C20233"/>
    <n v="0"/>
    <e v="#N/A"/>
    <x v="16"/>
    <x v="8"/>
    <x v="1"/>
  </r>
  <r>
    <s v="SUP.Q.B01.W0._Z.A7170.UNI.SII._Z.ALL.LE.E.C"/>
    <x v="18"/>
    <x v="353"/>
    <x v="31"/>
    <x v="2"/>
    <x v="44"/>
    <n v="70.112200000000001"/>
    <s v="Q:B01:W0:_Z:A7170:UNI:SII:_Z:ALL:LE:E:C"/>
    <x v="0"/>
    <x v="0"/>
    <s v="W0"/>
    <s v="_Z"/>
    <x v="199"/>
    <x v="12"/>
    <s v="SII"/>
    <s v="_Z"/>
    <s v="ALL"/>
    <s v="LE"/>
    <s v="E"/>
    <s v="C"/>
    <x v="409"/>
    <x v="33"/>
    <n v="70.112200000000001"/>
    <s v="Q:B01:W0:_Z:A7170:UNI:SII:_Z:ALL:LE:E:C20233"/>
    <n v="0"/>
    <n v="70.11"/>
    <x v="16"/>
    <x v="8"/>
    <x v="1"/>
  </r>
  <r>
    <s v="SUP.Q.B01.W0._Z.A7180.UNI.SII._Z.ALL.LE.E.C"/>
    <x v="18"/>
    <x v="354"/>
    <x v="31"/>
    <x v="2"/>
    <x v="44"/>
    <n v="5.7831000000000001"/>
    <s v="Q:B01:W0:_Z:A7180:UNI:SII:_Z:ALL:LE:E:C"/>
    <x v="0"/>
    <x v="0"/>
    <s v="W0"/>
    <s v="_Z"/>
    <x v="200"/>
    <x v="12"/>
    <s v="SII"/>
    <s v="_Z"/>
    <s v="ALL"/>
    <s v="LE"/>
    <s v="E"/>
    <s v="C"/>
    <x v="410"/>
    <x v="33"/>
    <n v="5.7831000000000001"/>
    <s v="Q:B01:W0:_Z:A7180:UNI:SII:_Z:ALL:LE:E:C20233"/>
    <n v="0"/>
    <n v="5.78"/>
    <x v="16"/>
    <x v="8"/>
    <x v="1"/>
  </r>
  <r>
    <s v="SUP.Q.B01.W0._Z.A7190.UNI.SII._Z.ALL.LE.E.C"/>
    <x v="18"/>
    <x v="355"/>
    <x v="31"/>
    <x v="2"/>
    <x v="44"/>
    <n v="314.47390000000001"/>
    <s v="Q:B01:W0:_Z:A7190:UNI:SII:_Z:ALL:LE:E:C"/>
    <x v="0"/>
    <x v="0"/>
    <s v="W0"/>
    <s v="_Z"/>
    <x v="201"/>
    <x v="12"/>
    <s v="SII"/>
    <s v="_Z"/>
    <s v="ALL"/>
    <s v="LE"/>
    <s v="E"/>
    <s v="C"/>
    <x v="411"/>
    <x v="33"/>
    <n v="314.47390000000001"/>
    <s v="Q:B01:W0:_Z:A7190:UNI:SII:_Z:ALL:LE:E:C20233"/>
    <n v="0"/>
    <n v="314.47000000000003"/>
    <x v="16"/>
    <x v="8"/>
    <x v="1"/>
  </r>
  <r>
    <s v="SUP.Q.B01.W0._Z.A7200.UNI.SII._Z.ALL.LE.E.C"/>
    <x v="18"/>
    <x v="356"/>
    <x v="31"/>
    <x v="2"/>
    <x v="44"/>
    <s v="-"/>
    <s v="Q:B01:W0:_Z:A7200:UNI:SII:_Z:ALL:LE:E:C"/>
    <x v="0"/>
    <x v="0"/>
    <s v="W0"/>
    <s v="_Z"/>
    <x v="202"/>
    <x v="12"/>
    <s v="SII"/>
    <s v="_Z"/>
    <s v="ALL"/>
    <s v="LE"/>
    <s v="E"/>
    <s v="C"/>
    <x v="412"/>
    <x v="33"/>
    <e v="#N/A"/>
    <s v="Q:B01:W0:_Z:A7200:UNI:SII:_Z:ALL:LE:E:C20233"/>
    <n v="0"/>
    <e v="#N/A"/>
    <x v="16"/>
    <x v="8"/>
    <x v="1"/>
  </r>
  <r>
    <s v="SUP.Q.B01.W0.S121.A1200.UNI.SII._Z.ALL.LE.E.C"/>
    <x v="2"/>
    <x v="300"/>
    <x v="31"/>
    <x v="2"/>
    <x v="44"/>
    <n v="9.1624999999999996"/>
    <s v="Q:B01:W0:S121:A1200:UNI:SII:_Z:ALL:LE:E:C"/>
    <x v="0"/>
    <x v="0"/>
    <s v="W0"/>
    <s v="S121"/>
    <x v="6"/>
    <x v="12"/>
    <s v="SII"/>
    <s v="_Z"/>
    <s v="ALL"/>
    <s v="LE"/>
    <s v="E"/>
    <s v="C"/>
    <x v="356"/>
    <x v="33"/>
    <n v="9.1624999999999996"/>
    <s v="Q:B01:W0:S121:A1200:UNI:SII:_Z:ALL:LE:E:C20233"/>
    <n v="0"/>
    <n v="9.16"/>
    <x v="2"/>
    <x v="8"/>
    <x v="1"/>
  </r>
  <r>
    <s v="SUP.Q.B01.W0.S121.A1230.UNI.SII._Z.ALL.LE.E.C"/>
    <x v="2"/>
    <x v="301"/>
    <x v="31"/>
    <x v="2"/>
    <x v="44"/>
    <n v="0.92749999999999999"/>
    <s v="Q:B01:W0:S121:A1230:UNI:SII:_Z:ALL:LE:E:C"/>
    <x v="0"/>
    <x v="0"/>
    <s v="W0"/>
    <s v="S121"/>
    <x v="169"/>
    <x v="12"/>
    <s v="SII"/>
    <s v="_Z"/>
    <s v="ALL"/>
    <s v="LE"/>
    <s v="E"/>
    <s v="C"/>
    <x v="357"/>
    <x v="33"/>
    <n v="0.92749999999999999"/>
    <s v="Q:B01:W0:S121:A1230:UNI:SII:_Z:ALL:LE:E:C20233"/>
    <n v="0"/>
    <n v="0.93"/>
    <x v="2"/>
    <x v="8"/>
    <x v="1"/>
  </r>
  <r>
    <s v="SUP.Q.B01.W0.S13.A1200.UNI.SII._Z.ALL.LE.E.C"/>
    <x v="2"/>
    <x v="302"/>
    <x v="31"/>
    <x v="2"/>
    <x v="44"/>
    <n v="574.20320000000004"/>
    <s v="Q:B01:W0:S13:A1200:UNI:SII:_Z:ALL:LE:E:C"/>
    <x v="0"/>
    <x v="0"/>
    <s v="W0"/>
    <s v="S13"/>
    <x v="6"/>
    <x v="12"/>
    <s v="SII"/>
    <s v="_Z"/>
    <s v="ALL"/>
    <s v="LE"/>
    <s v="E"/>
    <s v="C"/>
    <x v="358"/>
    <x v="33"/>
    <n v="574.20320000000004"/>
    <s v="Q:B01:W0:S13:A1200:UNI:SII:_Z:ALL:LE:E:C20233"/>
    <n v="0"/>
    <n v="574.20000000000005"/>
    <x v="2"/>
    <x v="8"/>
    <x v="1"/>
  </r>
  <r>
    <s v="SUP.Q.B01.W0.S13.A1230.UNI.SII._Z.ALL.LE.E.C"/>
    <x v="2"/>
    <x v="303"/>
    <x v="31"/>
    <x v="2"/>
    <x v="44"/>
    <n v="226.94890000000001"/>
    <s v="Q:B01:W0:S13:A1230:UNI:SII:_Z:ALL:LE:E:C"/>
    <x v="0"/>
    <x v="0"/>
    <s v="W0"/>
    <s v="S13"/>
    <x v="169"/>
    <x v="12"/>
    <s v="SII"/>
    <s v="_Z"/>
    <s v="ALL"/>
    <s v="LE"/>
    <s v="E"/>
    <s v="C"/>
    <x v="359"/>
    <x v="33"/>
    <n v="226.94890000000001"/>
    <s v="Q:B01:W0:S13:A1230:UNI:SII:_Z:ALL:LE:E:C20233"/>
    <n v="0"/>
    <n v="226.95"/>
    <x v="2"/>
    <x v="8"/>
    <x v="1"/>
  </r>
  <r>
    <s v="SUP.Q.B01.W0.S122Z.A1200.UNI.SII._Z.ALL.LE.E.C"/>
    <x v="2"/>
    <x v="304"/>
    <x v="31"/>
    <x v="2"/>
    <x v="44"/>
    <n v="173.25720000000001"/>
    <s v="Q:B01:W0:S122Z:A1200:UNI:SII:_Z:ALL:LE:E:C"/>
    <x v="0"/>
    <x v="0"/>
    <s v="W0"/>
    <s v="S122Z"/>
    <x v="6"/>
    <x v="12"/>
    <s v="SII"/>
    <s v="_Z"/>
    <s v="ALL"/>
    <s v="LE"/>
    <s v="E"/>
    <s v="C"/>
    <x v="360"/>
    <x v="33"/>
    <n v="173.25720000000001"/>
    <s v="Q:B01:W0:S122Z:A1200:UNI:SII:_Z:ALL:LE:E:C20233"/>
    <n v="0"/>
    <n v="173.26"/>
    <x v="2"/>
    <x v="8"/>
    <x v="1"/>
  </r>
  <r>
    <s v="SUP.Q.B01.W0.S122Z.A1230.UNI.SII._Z.ALL.LE.E.C"/>
    <x v="2"/>
    <x v="305"/>
    <x v="31"/>
    <x v="2"/>
    <x v="44"/>
    <n v="25.316299999999998"/>
    <s v="Q:B01:W0:S122Z:A1230:UNI:SII:_Z:ALL:LE:E:C"/>
    <x v="0"/>
    <x v="0"/>
    <s v="W0"/>
    <s v="S122Z"/>
    <x v="169"/>
    <x v="12"/>
    <s v="SII"/>
    <s v="_Z"/>
    <s v="ALL"/>
    <s v="LE"/>
    <s v="E"/>
    <s v="C"/>
    <x v="361"/>
    <x v="33"/>
    <n v="25.316299999999998"/>
    <s v="Q:B01:W0:S122Z:A1230:UNI:SII:_Z:ALL:LE:E:C20233"/>
    <n v="0"/>
    <n v="25.32"/>
    <x v="2"/>
    <x v="8"/>
    <x v="1"/>
  </r>
  <r>
    <s v="SUP.Q.B01.W0.S12R.A1200.UNI.SII._Z.ALL.LE.E.C"/>
    <x v="2"/>
    <x v="306"/>
    <x v="31"/>
    <x v="2"/>
    <x v="44"/>
    <n v="100.443"/>
    <s v="Q:B01:W0:S12R:A1200:UNI:SII:_Z:ALL:LE:E:C"/>
    <x v="0"/>
    <x v="0"/>
    <s v="W0"/>
    <s v="S12R"/>
    <x v="6"/>
    <x v="12"/>
    <s v="SII"/>
    <s v="_Z"/>
    <s v="ALL"/>
    <s v="LE"/>
    <s v="E"/>
    <s v="C"/>
    <x v="362"/>
    <x v="33"/>
    <n v="100.443"/>
    <s v="Q:B01:W0:S12R:A1200:UNI:SII:_Z:ALL:LE:E:C20233"/>
    <n v="0"/>
    <n v="100.44"/>
    <x v="2"/>
    <x v="8"/>
    <x v="1"/>
  </r>
  <r>
    <s v="SUP.Q.B01.W0.S12R.A1230.UNI.SII._Z.ALL.LE.E.C"/>
    <x v="2"/>
    <x v="307"/>
    <x v="31"/>
    <x v="2"/>
    <x v="44"/>
    <n v="59.085900000000002"/>
    <s v="Q:B01:W0:S12R:A1230:UNI:SII:_Z:ALL:LE:E:C"/>
    <x v="0"/>
    <x v="0"/>
    <s v="W0"/>
    <s v="S12R"/>
    <x v="169"/>
    <x v="12"/>
    <s v="SII"/>
    <s v="_Z"/>
    <s v="ALL"/>
    <s v="LE"/>
    <s v="E"/>
    <s v="C"/>
    <x v="363"/>
    <x v="33"/>
    <n v="59.085900000000002"/>
    <s v="Q:B01:W0:S12R:A1230:UNI:SII:_Z:ALL:LE:E:C20233"/>
    <n v="0"/>
    <n v="59.09"/>
    <x v="2"/>
    <x v="8"/>
    <x v="1"/>
  </r>
  <r>
    <s v="SUP.Q.B01.W0.S11.A1200.UNI.SII._Z.ALL.LE.E.C"/>
    <x v="2"/>
    <x v="308"/>
    <x v="31"/>
    <x v="2"/>
    <x v="44"/>
    <n v="39.878700000000002"/>
    <s v="Q:B01:W0:S11:A1200:UNI:SII:_Z:ALL:LE:E:C"/>
    <x v="0"/>
    <x v="0"/>
    <s v="W0"/>
    <s v="S11"/>
    <x v="6"/>
    <x v="12"/>
    <s v="SII"/>
    <s v="_Z"/>
    <s v="ALL"/>
    <s v="LE"/>
    <s v="E"/>
    <s v="C"/>
    <x v="364"/>
    <x v="33"/>
    <n v="39.878700000000002"/>
    <s v="Q:B01:W0:S11:A1200:UNI:SII:_Z:ALL:LE:E:C20233"/>
    <n v="0"/>
    <n v="39.880000000000003"/>
    <x v="2"/>
    <x v="8"/>
    <x v="1"/>
  </r>
  <r>
    <s v="SUP.Q.B01.W0.S11.A1230.UNI.SII._Z.ALL.LE.E.C"/>
    <x v="2"/>
    <x v="309"/>
    <x v="31"/>
    <x v="2"/>
    <x v="44"/>
    <n v="13.3028"/>
    <s v="Q:B01:W0:S11:A1230:UNI:SII:_Z:ALL:LE:E:C"/>
    <x v="0"/>
    <x v="0"/>
    <s v="W0"/>
    <s v="S11"/>
    <x v="169"/>
    <x v="12"/>
    <s v="SII"/>
    <s v="_Z"/>
    <s v="ALL"/>
    <s v="LE"/>
    <s v="E"/>
    <s v="C"/>
    <x v="365"/>
    <x v="33"/>
    <n v="13.3028"/>
    <s v="Q:B01:W0:S11:A1230:UNI:SII:_Z:ALL:LE:E:C20233"/>
    <n v="0"/>
    <n v="13.3"/>
    <x v="2"/>
    <x v="8"/>
    <x v="1"/>
  </r>
  <r>
    <s v="SUP.Q.B01.W0.S121.AQ100.UNI.SII._Z.ST2.LE.E.C"/>
    <x v="17"/>
    <x v="310"/>
    <x v="31"/>
    <x v="2"/>
    <x v="44"/>
    <s v="-"/>
    <s v="Q:B01:W0:S121:AQ100:UNI:SII:_Z:ST2:LE:E:C"/>
    <x v="0"/>
    <x v="0"/>
    <s v="W0"/>
    <s v="S121"/>
    <x v="155"/>
    <x v="12"/>
    <s v="SII"/>
    <s v="_Z"/>
    <s v="ST2"/>
    <s v="LE"/>
    <s v="E"/>
    <s v="C"/>
    <x v="366"/>
    <x v="33"/>
    <e v="#N/A"/>
    <s v="Q:B01:W0:S121:AQ100:UNI:SII:_Z:ST2:LE:E:C20233"/>
    <n v="0"/>
    <e v="#N/A"/>
    <x v="15"/>
    <x v="8"/>
    <x v="1"/>
  </r>
  <r>
    <s v="SUP.Q.B01.W0.S13.AQ100.UNI.SII._Z.ST2.LE.E.C"/>
    <x v="17"/>
    <x v="311"/>
    <x v="31"/>
    <x v="2"/>
    <x v="44"/>
    <s v="-"/>
    <s v="Q:B01:W0:S13:AQ100:UNI:SII:_Z:ST2:LE:E:C"/>
    <x v="0"/>
    <x v="0"/>
    <s v="W0"/>
    <s v="S13"/>
    <x v="155"/>
    <x v="12"/>
    <s v="SII"/>
    <s v="_Z"/>
    <s v="ST2"/>
    <s v="LE"/>
    <s v="E"/>
    <s v="C"/>
    <x v="367"/>
    <x v="33"/>
    <e v="#N/A"/>
    <s v="Q:B01:W0:S13:AQ100:UNI:SII:_Z:ST2:LE:E:C20233"/>
    <n v="0"/>
    <e v="#N/A"/>
    <x v="15"/>
    <x v="8"/>
    <x v="1"/>
  </r>
  <r>
    <s v="SUP.Q.B01.W0.S122Z.AQ100.UNI.SII._Z.ST2.LE.E.C"/>
    <x v="17"/>
    <x v="312"/>
    <x v="31"/>
    <x v="2"/>
    <x v="44"/>
    <n v="7.2770000000000001"/>
    <s v="Q:B01:W0:S122Z:AQ100:UNI:SII:_Z:ST2:LE:E:C"/>
    <x v="0"/>
    <x v="0"/>
    <s v="W0"/>
    <s v="S122Z"/>
    <x v="155"/>
    <x v="12"/>
    <s v="SII"/>
    <s v="_Z"/>
    <s v="ST2"/>
    <s v="LE"/>
    <s v="E"/>
    <s v="C"/>
    <x v="368"/>
    <x v="33"/>
    <n v="7.2770000000000001"/>
    <s v="Q:B01:W0:S122Z:AQ100:UNI:SII:_Z:ST2:LE:E:C20233"/>
    <n v="0"/>
    <n v="7.28"/>
    <x v="15"/>
    <x v="8"/>
    <x v="1"/>
  </r>
  <r>
    <s v="SUP.Q.B01.W0.S12R.AQ100.UNI.SII._Z.ST2.LE.E.C"/>
    <x v="17"/>
    <x v="313"/>
    <x v="31"/>
    <x v="2"/>
    <x v="44"/>
    <n v="29.528199999999998"/>
    <s v="Q:B01:W0:S12R:AQ100:UNI:SII:_Z:ST2:LE:E:C"/>
    <x v="0"/>
    <x v="0"/>
    <s v="W0"/>
    <s v="S12R"/>
    <x v="155"/>
    <x v="12"/>
    <s v="SII"/>
    <s v="_Z"/>
    <s v="ST2"/>
    <s v="LE"/>
    <s v="E"/>
    <s v="C"/>
    <x v="369"/>
    <x v="33"/>
    <n v="29.528199999999998"/>
    <s v="Q:B01:W0:S12R:AQ100:UNI:SII:_Z:ST2:LE:E:C20233"/>
    <n v="0"/>
    <n v="29.53"/>
    <x v="15"/>
    <x v="8"/>
    <x v="1"/>
  </r>
  <r>
    <s v="SUP.Q.B01.W0.S11.AQ100.UNI.SII._Z.ST2.LE.E.C"/>
    <x v="17"/>
    <x v="314"/>
    <x v="31"/>
    <x v="2"/>
    <x v="44"/>
    <n v="196.72130000000001"/>
    <s v="Q:B01:W0:S11:AQ100:UNI:SII:_Z:ST2:LE:E:C"/>
    <x v="0"/>
    <x v="0"/>
    <s v="W0"/>
    <s v="S11"/>
    <x v="155"/>
    <x v="12"/>
    <s v="SII"/>
    <s v="_Z"/>
    <s v="ST2"/>
    <s v="LE"/>
    <s v="E"/>
    <s v="C"/>
    <x v="370"/>
    <x v="33"/>
    <n v="196.72130000000001"/>
    <s v="Q:B01:W0:S11:AQ100:UNI:SII:_Z:ST2:LE:E:C20233"/>
    <n v="0"/>
    <n v="196.72"/>
    <x v="15"/>
    <x v="8"/>
    <x v="1"/>
  </r>
  <r>
    <s v="SUP.Q.B01.W0.S11.AQ130.UNI.SII._Z.ST2.LE.E.C"/>
    <x v="17"/>
    <x v="315"/>
    <x v="31"/>
    <x v="2"/>
    <x v="44"/>
    <n v="88.490300000000005"/>
    <s v="Q:B01:W0:S11:AQ130:UNI:SII:_Z:ST2:LE:E:C"/>
    <x v="0"/>
    <x v="0"/>
    <s v="W0"/>
    <s v="S11"/>
    <x v="170"/>
    <x v="12"/>
    <s v="SII"/>
    <s v="_Z"/>
    <s v="ST2"/>
    <s v="LE"/>
    <s v="E"/>
    <s v="C"/>
    <x v="371"/>
    <x v="33"/>
    <n v="88.490300000000005"/>
    <s v="Q:B01:W0:S11:AQ130:UNI:SII:_Z:ST2:LE:E:C20233"/>
    <n v="0"/>
    <n v="88.49"/>
    <x v="15"/>
    <x v="8"/>
    <x v="1"/>
  </r>
  <r>
    <s v="SUP.Q.B01.W0.S11.AQ110.UNI.SII._Z.ST2.LE.E.C"/>
    <x v="17"/>
    <x v="316"/>
    <x v="31"/>
    <x v="2"/>
    <x v="44"/>
    <n v="65.574799999999996"/>
    <s v="Q:B01:W0:S11:AQ110:UNI:SII:_Z:ST2:LE:E:C"/>
    <x v="0"/>
    <x v="0"/>
    <s v="W0"/>
    <s v="S11"/>
    <x v="171"/>
    <x v="12"/>
    <s v="SII"/>
    <s v="_Z"/>
    <s v="ST2"/>
    <s v="LE"/>
    <s v="E"/>
    <s v="C"/>
    <x v="372"/>
    <x v="33"/>
    <n v="65.574799999999996"/>
    <s v="Q:B01:W0:S11:AQ110:UNI:SII:_Z:ST2:LE:E:C20233"/>
    <n v="0"/>
    <n v="65.569999999999993"/>
    <x v="15"/>
    <x v="8"/>
    <x v="1"/>
  </r>
  <r>
    <s v="SUP.Q.B01.W0.S14.AQ100.UNI.SII._Z.ST2.LE.E.C"/>
    <x v="17"/>
    <x v="317"/>
    <x v="31"/>
    <x v="2"/>
    <x v="44"/>
    <n v="127.28570000000001"/>
    <s v="Q:B01:W0:S14:AQ100:UNI:SII:_Z:ST2:LE:E:C"/>
    <x v="0"/>
    <x v="0"/>
    <s v="W0"/>
    <s v="S14"/>
    <x v="155"/>
    <x v="12"/>
    <s v="SII"/>
    <s v="_Z"/>
    <s v="ST2"/>
    <s v="LE"/>
    <s v="E"/>
    <s v="C"/>
    <x v="373"/>
    <x v="33"/>
    <n v="127.28570000000001"/>
    <s v="Q:B01:W0:S14:AQ100:UNI:SII:_Z:ST2:LE:E:C20233"/>
    <n v="0"/>
    <n v="127.29"/>
    <x v="15"/>
    <x v="8"/>
    <x v="1"/>
  </r>
  <r>
    <s v="SUP.Q.B01.W0.S14.AQ110.UNI.SII._Z.ST2.LE.E.C"/>
    <x v="17"/>
    <x v="318"/>
    <x v="31"/>
    <x v="2"/>
    <x v="44"/>
    <n v="85.515500000000003"/>
    <s v="Q:B01:W0:S14:AQ110:UNI:SII:_Z:ST2:LE:E:C"/>
    <x v="0"/>
    <x v="0"/>
    <s v="W0"/>
    <s v="S14"/>
    <x v="171"/>
    <x v="12"/>
    <s v="SII"/>
    <s v="_Z"/>
    <s v="ST2"/>
    <s v="LE"/>
    <s v="E"/>
    <s v="C"/>
    <x v="374"/>
    <x v="33"/>
    <n v="85.515500000000003"/>
    <s v="Q:B01:W0:S14:AQ110:UNI:SII:_Z:ST2:LE:E:C20233"/>
    <n v="0"/>
    <n v="85.52"/>
    <x v="15"/>
    <x v="8"/>
    <x v="1"/>
  </r>
  <r>
    <s v="SUP.Q.B01.W0.S14.AQ120.UNI.SII._Z.ST2.LE.E.C"/>
    <x v="17"/>
    <x v="319"/>
    <x v="31"/>
    <x v="2"/>
    <x v="44"/>
    <n v="24.673100000000002"/>
    <s v="Q:B01:W0:S14:AQ120:UNI:SII:_Z:ST2:LE:E:C"/>
    <x v="0"/>
    <x v="0"/>
    <s v="W0"/>
    <s v="S14"/>
    <x v="172"/>
    <x v="12"/>
    <s v="SII"/>
    <s v="_Z"/>
    <s v="ST2"/>
    <s v="LE"/>
    <s v="E"/>
    <s v="C"/>
    <x v="375"/>
    <x v="33"/>
    <n v="24.673100000000002"/>
    <s v="Q:B01:W0:S14:AQ120:UNI:SII:_Z:ST2:LE:E:C20233"/>
    <n v="0"/>
    <n v="24.67"/>
    <x v="15"/>
    <x v="8"/>
    <x v="1"/>
  </r>
  <r>
    <s v="SUP.Q.B01.W0.S121.I7500.UNI.SII._Z._Z._Z.PCT.C"/>
    <x v="17"/>
    <x v="320"/>
    <x v="31"/>
    <x v="2"/>
    <x v="44"/>
    <s v="-"/>
    <s v="Q:B01:W0:S121:I7500:UNI:SII:_Z:_Z:_Z:PCT:C"/>
    <x v="0"/>
    <x v="0"/>
    <s v="W0"/>
    <s v="S121"/>
    <x v="158"/>
    <x v="12"/>
    <s v="SII"/>
    <s v="_Z"/>
    <s v="_Z"/>
    <s v="_Z"/>
    <s v="PCT"/>
    <s v="C"/>
    <x v="376"/>
    <x v="33"/>
    <e v="#N/A"/>
    <s v="Q:B01:W0:S121:I7500:UNI:SII:_Z:_Z:_Z:PCT:C20233"/>
    <n v="0"/>
    <e v="#N/A"/>
    <x v="15"/>
    <x v="8"/>
    <x v="1"/>
  </r>
  <r>
    <s v="SUP.Q.B01.W0.S13.I7500.UNI.SII._Z._Z._Z.PCT.C"/>
    <x v="17"/>
    <x v="321"/>
    <x v="31"/>
    <x v="2"/>
    <x v="44"/>
    <n v="3.3"/>
    <s v="Q:B01:W0:S13:I7500:UNI:SII:_Z:_Z:_Z:PCT:C"/>
    <x v="0"/>
    <x v="0"/>
    <s v="W0"/>
    <s v="S13"/>
    <x v="158"/>
    <x v="12"/>
    <s v="SII"/>
    <s v="_Z"/>
    <s v="_Z"/>
    <s v="_Z"/>
    <s v="PCT"/>
    <s v="C"/>
    <x v="377"/>
    <x v="33"/>
    <n v="3.3000000000000002E-2"/>
    <s v="Q:B01:W0:S13:I7500:UNI:SII:_Z:_Z:_Z:PCT:C20233"/>
    <n v="0"/>
    <n v="3.3"/>
    <x v="15"/>
    <x v="8"/>
    <x v="1"/>
  </r>
  <r>
    <s v="SUP.Q.B01.W0.S122Z.I7500.UNI.SII._Z._Z._Z.PCT.C"/>
    <x v="17"/>
    <x v="322"/>
    <x v="31"/>
    <x v="2"/>
    <x v="44"/>
    <n v="1.86"/>
    <s v="Q:B01:W0:S122Z:I7500:UNI:SII:_Z:_Z:_Z:PCT:C"/>
    <x v="0"/>
    <x v="0"/>
    <s v="W0"/>
    <s v="S122Z"/>
    <x v="158"/>
    <x v="12"/>
    <s v="SII"/>
    <s v="_Z"/>
    <s v="_Z"/>
    <s v="_Z"/>
    <s v="PCT"/>
    <s v="C"/>
    <x v="378"/>
    <x v="33"/>
    <n v="1.8600000000000002E-2"/>
    <s v="Q:B01:W0:S122Z:I7500:UNI:SII:_Z:_Z:_Z:PCT:C20233"/>
    <n v="0"/>
    <n v="1.86"/>
    <x v="15"/>
    <x v="8"/>
    <x v="1"/>
  </r>
  <r>
    <s v="SUP.Q.B01.W0.S12R.I7500.UNI.SII._Z._Z._Z.PCT.C"/>
    <x v="17"/>
    <x v="323"/>
    <x v="31"/>
    <x v="2"/>
    <x v="44"/>
    <n v="8.82"/>
    <s v="Q:B01:W0:S12R:I7500:UNI:SII:_Z:_Z:_Z:PCT:C"/>
    <x v="0"/>
    <x v="0"/>
    <s v="W0"/>
    <s v="S12R"/>
    <x v="158"/>
    <x v="12"/>
    <s v="SII"/>
    <s v="_Z"/>
    <s v="_Z"/>
    <s v="_Z"/>
    <s v="PCT"/>
    <s v="C"/>
    <x v="379"/>
    <x v="33"/>
    <n v="8.8200000000000001E-2"/>
    <s v="Q:B01:W0:S12R:I7500:UNI:SII:_Z:_Z:_Z:PCT:C20233"/>
    <n v="0"/>
    <n v="8.82"/>
    <x v="15"/>
    <x v="8"/>
    <x v="1"/>
  </r>
  <r>
    <s v="SUP.Q.B01.W0.S11.I7500.UNI.SII._Z._Z._Z.PCT.C"/>
    <x v="17"/>
    <x v="324"/>
    <x v="31"/>
    <x v="2"/>
    <x v="44"/>
    <n v="11.96"/>
    <s v="Q:B01:W0:S11:I7500:UNI:SII:_Z:_Z:_Z:PCT:C"/>
    <x v="0"/>
    <x v="0"/>
    <s v="W0"/>
    <s v="S11"/>
    <x v="158"/>
    <x v="12"/>
    <s v="SII"/>
    <s v="_Z"/>
    <s v="_Z"/>
    <s v="_Z"/>
    <s v="PCT"/>
    <s v="C"/>
    <x v="380"/>
    <x v="33"/>
    <n v="0.11960000000000001"/>
    <s v="Q:B01:W0:S11:I7500:UNI:SII:_Z:_Z:_Z:PCT:C20233"/>
    <n v="0"/>
    <n v="11.96"/>
    <x v="15"/>
    <x v="8"/>
    <x v="1"/>
  </r>
  <r>
    <s v="SUP.Q.B01.W0.S11.I7530.UNI.SII._Z._Z._Z.PCT.C"/>
    <x v="17"/>
    <x v="325"/>
    <x v="31"/>
    <x v="2"/>
    <x v="44"/>
    <n v="12.24"/>
    <s v="Q:B01:W0:S11:I7530:UNI:SII:_Z:_Z:_Z:PCT:C"/>
    <x v="0"/>
    <x v="0"/>
    <s v="W0"/>
    <s v="S11"/>
    <x v="173"/>
    <x v="12"/>
    <s v="SII"/>
    <s v="_Z"/>
    <s v="_Z"/>
    <s v="_Z"/>
    <s v="PCT"/>
    <s v="C"/>
    <x v="381"/>
    <x v="33"/>
    <n v="0.12240000000000001"/>
    <s v="Q:B01:W0:S11:I7530:UNI:SII:_Z:_Z:_Z:PCT:C20233"/>
    <n v="0"/>
    <n v="12.24"/>
    <x v="15"/>
    <x v="8"/>
    <x v="1"/>
  </r>
  <r>
    <s v="SUP.Q.B01.W0.S11.I7510.UNI.SII._Z._Z._Z.PCT.C"/>
    <x v="17"/>
    <x v="326"/>
    <x v="31"/>
    <x v="2"/>
    <x v="44"/>
    <n v="18.16"/>
    <s v="Q:B01:W0:S11:I7510:UNI:SII:_Z:_Z:_Z:PCT:C"/>
    <x v="0"/>
    <x v="0"/>
    <s v="W0"/>
    <s v="S11"/>
    <x v="174"/>
    <x v="12"/>
    <s v="SII"/>
    <s v="_Z"/>
    <s v="_Z"/>
    <s v="_Z"/>
    <s v="PCT"/>
    <s v="C"/>
    <x v="382"/>
    <x v="33"/>
    <n v="0.18160000000000001"/>
    <s v="Q:B01:W0:S11:I7510:UNI:SII:_Z:_Z:_Z:PCT:C20233"/>
    <n v="0"/>
    <n v="18.16"/>
    <x v="15"/>
    <x v="8"/>
    <x v="1"/>
  </r>
  <r>
    <s v="SUP.Q.B01.W0.S14.I7500.UNI.SII._Z._Z._Z.PCT.C"/>
    <x v="17"/>
    <x v="327"/>
    <x v="31"/>
    <x v="2"/>
    <x v="44"/>
    <n v="6.93"/>
    <s v="Q:B01:W0:S14:I7500:UNI:SII:_Z:_Z:_Z:PCT:C"/>
    <x v="0"/>
    <x v="0"/>
    <s v="W0"/>
    <s v="S14"/>
    <x v="158"/>
    <x v="12"/>
    <s v="SII"/>
    <s v="_Z"/>
    <s v="_Z"/>
    <s v="_Z"/>
    <s v="PCT"/>
    <s v="C"/>
    <x v="383"/>
    <x v="33"/>
    <n v="6.93E-2"/>
    <s v="Q:B01:W0:S14:I7500:UNI:SII:_Z:_Z:_Z:PCT:C20233"/>
    <n v="0"/>
    <n v="6.93"/>
    <x v="15"/>
    <x v="8"/>
    <x v="1"/>
  </r>
  <r>
    <s v="SUP.Q.B01.W0.S14.I7510.UNI.SII._Z._Z._Z.PCT.C"/>
    <x v="17"/>
    <x v="328"/>
    <x v="31"/>
    <x v="2"/>
    <x v="44"/>
    <n v="6.2799999999999994"/>
    <s v="Q:B01:W0:S14:I7510:UNI:SII:_Z:_Z:_Z:PCT:C"/>
    <x v="0"/>
    <x v="0"/>
    <s v="W0"/>
    <s v="S14"/>
    <x v="174"/>
    <x v="12"/>
    <s v="SII"/>
    <s v="_Z"/>
    <s v="_Z"/>
    <s v="_Z"/>
    <s v="PCT"/>
    <s v="C"/>
    <x v="384"/>
    <x v="33"/>
    <n v="6.2799999999999995E-2"/>
    <s v="Q:B01:W0:S14:I7510:UNI:SII:_Z:_Z:_Z:PCT:C20233"/>
    <n v="0"/>
    <n v="6.28"/>
    <x v="15"/>
    <x v="8"/>
    <x v="1"/>
  </r>
  <r>
    <s v="SUP.Q.B01.W0.S14.I7520.UNI.SII._Z._Z._Z.PCT.C"/>
    <x v="17"/>
    <x v="329"/>
    <x v="31"/>
    <x v="2"/>
    <x v="44"/>
    <n v="10.38"/>
    <s v="Q:B01:W0:S14:I7520:UNI:SII:_Z:_Z:_Z:PCT:C"/>
    <x v="0"/>
    <x v="0"/>
    <s v="W0"/>
    <s v="S14"/>
    <x v="175"/>
    <x v="12"/>
    <s v="SII"/>
    <s v="_Z"/>
    <s v="_Z"/>
    <s v="_Z"/>
    <s v="PCT"/>
    <s v="C"/>
    <x v="385"/>
    <x v="33"/>
    <n v="0.1038"/>
    <s v="Q:B01:W0:S14:I7520:UNI:SII:_Z:_Z:_Z:PCT:C20233"/>
    <n v="0"/>
    <n v="10.38"/>
    <x v="15"/>
    <x v="8"/>
    <x v="1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78">
  <r>
    <x v="0"/>
    <x v="0"/>
    <n v="1.21E-2"/>
    <n v="1.5100000000000001E-2"/>
    <n v="1.1299999999999999E-2"/>
    <n v="7.7999999999999996E-3"/>
    <n v="7.3000000000000001E-3"/>
    <x v="0"/>
    <x v="0"/>
    <x v="0"/>
  </r>
  <r>
    <x v="1"/>
    <x v="0"/>
    <n v="6.7000000000000004E-2"/>
    <n v="9.01E-2"/>
    <n v="6.0499999999999998E-2"/>
    <n v="3.7199999999999997E-2"/>
    <n v="5.2900000000000003E-2"/>
    <x v="0"/>
    <x v="0"/>
    <x v="0"/>
  </r>
  <r>
    <x v="2"/>
    <x v="0"/>
    <n v="4.3E-3"/>
    <n v="7.7999999999999996E-3"/>
    <n v="4.1000000000000003E-3"/>
    <n v="2E-3"/>
    <n v="5.7999999999999996E-3"/>
    <x v="0"/>
    <x v="0"/>
    <x v="0"/>
  </r>
  <r>
    <x v="3"/>
    <x v="0"/>
    <n v="0.64280000000000004"/>
    <n v="0.74180000000000001"/>
    <n v="0.63990000000000002"/>
    <n v="0.51910000000000001"/>
    <n v="0.22270000000000001"/>
    <x v="0"/>
    <x v="0"/>
    <x v="0"/>
  </r>
  <r>
    <x v="4"/>
    <x v="0"/>
    <n v="5.0000000000000001E-3"/>
    <n v="6.1000000000000004E-3"/>
    <n v="2.5000000000000001E-3"/>
    <n v="4.0000000000000002E-4"/>
    <n v="5.7000000000000002E-3"/>
    <x v="0"/>
    <x v="0"/>
    <x v="0"/>
  </r>
  <r>
    <x v="5"/>
    <x v="0"/>
    <n v="0.156"/>
    <n v="0.2135"/>
    <n v="0.16769999999999999"/>
    <n v="0.14499999999999999"/>
    <n v="6.8400000000000002E-2"/>
    <x v="1"/>
    <x v="0"/>
    <x v="0"/>
  </r>
  <r>
    <x v="6"/>
    <x v="0"/>
    <n v="0.16919999999999999"/>
    <n v="0.2162"/>
    <n v="0.1794"/>
    <n v="0.15559999999999999"/>
    <n v="6.0600000000000001E-2"/>
    <x v="1"/>
    <x v="0"/>
    <x v="0"/>
  </r>
  <r>
    <x v="7"/>
    <x v="0"/>
    <n v="0.19589999999999999"/>
    <n v="0.2263"/>
    <n v="0.2014"/>
    <n v="0.17780000000000001"/>
    <n v="4.8399999999999999E-2"/>
    <x v="1"/>
    <x v="0"/>
    <x v="0"/>
  </r>
  <r>
    <x v="8"/>
    <x v="0"/>
    <n v="5.91E-2"/>
    <n v="8.2400000000000001E-2"/>
    <n v="6.2700000000000006E-2"/>
    <n v="5.2600000000000001E-2"/>
    <n v="2.98E-2"/>
    <x v="2"/>
    <x v="0"/>
    <x v="0"/>
  </r>
  <r>
    <x v="9"/>
    <x v="0"/>
    <n v="6.0400000000000002E-2"/>
    <n v="8.4099999999999994E-2"/>
    <n v="6.5000000000000002E-2"/>
    <n v="5.4100000000000002E-2"/>
    <n v="3.0099999999999998E-2"/>
    <x v="2"/>
    <x v="0"/>
    <x v="0"/>
  </r>
  <r>
    <x v="10"/>
    <x v="0"/>
    <n v="2.06E-2"/>
    <n v="2.9600000000000001E-2"/>
    <n v="1.83E-2"/>
    <n v="7.0000000000000001E-3"/>
    <n v="2.2599999999999999E-2"/>
    <x v="3"/>
    <x v="0"/>
    <x v="0"/>
  </r>
  <r>
    <x v="11"/>
    <x v="0"/>
    <n v="2.6100000000000002E-2"/>
    <n v="4.0500000000000001E-2"/>
    <n v="2.2700000000000001E-2"/>
    <n v="1.0800000000000001E-2"/>
    <n v="2.9700000000000001E-2"/>
    <x v="3"/>
    <x v="0"/>
    <x v="0"/>
  </r>
  <r>
    <x v="12"/>
    <x v="0"/>
    <n v="0.88229999999999997"/>
    <n v="0.92769999999999997"/>
    <n v="0.88539999999999996"/>
    <n v="0.83709999999999996"/>
    <n v="9.06E-2"/>
    <x v="3"/>
    <x v="0"/>
    <x v="0"/>
  </r>
  <r>
    <x v="13"/>
    <x v="0"/>
    <n v="9.1399999999999995E-2"/>
    <n v="0.1239"/>
    <n v="8.72E-2"/>
    <n v="5.4100000000000002E-2"/>
    <n v="6.9800000000000001E-2"/>
    <x v="3"/>
    <x v="0"/>
    <x v="0"/>
  </r>
  <r>
    <x v="14"/>
    <x v="0"/>
    <n v="2.5100000000000001E-2"/>
    <n v="3.78E-2"/>
    <n v="2.1899999999999999E-2"/>
    <n v="1.04E-2"/>
    <n v="2.7400000000000001E-2"/>
    <x v="3"/>
    <x v="0"/>
    <x v="0"/>
  </r>
  <r>
    <x v="15"/>
    <x v="0"/>
    <n v="1.0438000000000001"/>
    <n v="1.1277999999999999"/>
    <n v="0.91349999999999998"/>
    <n v="0.71060000000000001"/>
    <n v="0.41720000000000002"/>
    <x v="4"/>
    <x v="0"/>
    <x v="0"/>
  </r>
  <r>
    <x v="16"/>
    <x v="0"/>
    <n v="1.294"/>
    <n v="1.51"/>
    <n v="1.3645"/>
    <n v="1.2647999999999999"/>
    <n v="0.2452"/>
    <x v="4"/>
    <x v="0"/>
    <x v="0"/>
  </r>
  <r>
    <x v="17"/>
    <x v="0"/>
    <n v="1.7343"/>
    <n v="2.7082999999999999"/>
    <n v="1.9887999999999999"/>
    <n v="1.6357999999999999"/>
    <n v="1.0725"/>
    <x v="5"/>
    <x v="0"/>
    <x v="0"/>
  </r>
  <r>
    <x v="4"/>
    <x v="1"/>
    <n v="6.8999999999999999E-3"/>
    <n v="1.04E-2"/>
    <n v="6.4000000000000003E-3"/>
    <n v="2.3E-3"/>
    <n v="8.0999999999999996E-3"/>
    <x v="0"/>
    <x v="1"/>
    <x v="0"/>
  </r>
  <r>
    <x v="3"/>
    <x v="1"/>
    <n v="0.66020000000000001"/>
    <n v="0.74099999999999999"/>
    <n v="0.6633"/>
    <n v="0.54520000000000002"/>
    <n v="0.1958"/>
    <x v="0"/>
    <x v="1"/>
    <x v="0"/>
  </r>
  <r>
    <x v="2"/>
    <x v="1"/>
    <n v="1E-3"/>
    <n v="3.5000000000000001E-3"/>
    <n v="2.3E-3"/>
    <n v="4.0000000000000002E-4"/>
    <n v="3.0999999999999999E-3"/>
    <x v="0"/>
    <x v="1"/>
    <x v="0"/>
  </r>
  <r>
    <x v="1"/>
    <x v="1"/>
    <n v="1.5299999999999999E-2"/>
    <n v="5.1200000000000002E-2"/>
    <n v="2.8799999999999999E-2"/>
    <n v="6.7000000000000002E-3"/>
    <n v="4.4499999999999998E-2"/>
    <x v="0"/>
    <x v="1"/>
    <x v="0"/>
  </r>
  <r>
    <x v="5"/>
    <x v="1"/>
    <n v="0.1565"/>
    <n v="0.21110000000000001"/>
    <n v="0.17100000000000001"/>
    <n v="0.1457"/>
    <n v="6.54E-2"/>
    <x v="1"/>
    <x v="1"/>
    <x v="0"/>
  </r>
  <r>
    <x v="6"/>
    <x v="1"/>
    <n v="0.16980000000000001"/>
    <n v="0.21340000000000001"/>
    <n v="0.1789"/>
    <n v="0.1573"/>
    <n v="5.62E-2"/>
    <x v="1"/>
    <x v="1"/>
    <x v="0"/>
  </r>
  <r>
    <x v="7"/>
    <x v="1"/>
    <n v="0.19539999999999999"/>
    <n v="0.23300000000000001"/>
    <n v="0.2009"/>
    <n v="0.18060000000000001"/>
    <n v="5.2400000000000002E-2"/>
    <x v="1"/>
    <x v="1"/>
    <x v="0"/>
  </r>
  <r>
    <x v="8"/>
    <x v="1"/>
    <n v="5.8299999999999998E-2"/>
    <n v="8.1900000000000001E-2"/>
    <n v="6.3700000000000007E-2"/>
    <n v="5.1299999999999998E-2"/>
    <n v="3.0700000000000002E-2"/>
    <x v="2"/>
    <x v="1"/>
    <x v="0"/>
  </r>
  <r>
    <x v="9"/>
    <x v="1"/>
    <n v="6.0100000000000001E-2"/>
    <n v="8.7400000000000005E-2"/>
    <n v="6.5100000000000005E-2"/>
    <n v="5.3199999999999997E-2"/>
    <n v="3.4200000000000001E-2"/>
    <x v="2"/>
    <x v="1"/>
    <x v="0"/>
  </r>
  <r>
    <x v="10"/>
    <x v="1"/>
    <n v="2.63E-2"/>
    <n v="3.4299999999999997E-2"/>
    <n v="2.1399999999999999E-2"/>
    <n v="1.04E-2"/>
    <n v="2.3900000000000001E-2"/>
    <x v="3"/>
    <x v="1"/>
    <x v="0"/>
  </r>
  <r>
    <x v="12"/>
    <x v="1"/>
    <n v="0.87490000000000001"/>
    <n v="0.91690000000000005"/>
    <n v="0.87480000000000002"/>
    <n v="0.80989999999999995"/>
    <n v="0.107"/>
    <x v="3"/>
    <x v="1"/>
    <x v="0"/>
  </r>
  <r>
    <x v="13"/>
    <x v="1"/>
    <n v="9.2700000000000005E-2"/>
    <n v="0.13500000000000001"/>
    <n v="9.4100000000000003E-2"/>
    <n v="5.4699999999999999E-2"/>
    <n v="8.0199999999999994E-2"/>
    <x v="3"/>
    <x v="1"/>
    <x v="0"/>
  </r>
  <r>
    <x v="14"/>
    <x v="1"/>
    <n v="3.2500000000000001E-2"/>
    <n v="4.41E-2"/>
    <n v="2.7900000000000001E-2"/>
    <n v="1.5599999999999999E-2"/>
    <n v="2.8500000000000001E-2"/>
    <x v="3"/>
    <x v="1"/>
    <x v="0"/>
  </r>
  <r>
    <x v="15"/>
    <x v="1"/>
    <n v="1.0676000000000001"/>
    <n v="1.1715"/>
    <n v="0.95409999999999995"/>
    <n v="0.77829999999999999"/>
    <n v="0.3931"/>
    <x v="4"/>
    <x v="1"/>
    <x v="0"/>
  </r>
  <r>
    <x v="17"/>
    <x v="1"/>
    <n v="1.7132000000000001"/>
    <n v="2.5247999999999999"/>
    <n v="1.9356"/>
    <n v="1.6411"/>
    <n v="0.88370000000000004"/>
    <x v="5"/>
    <x v="1"/>
    <x v="0"/>
  </r>
  <r>
    <x v="11"/>
    <x v="1"/>
    <n v="3.2199999999999999E-2"/>
    <n v="4.3400000000000001E-2"/>
    <n v="2.7E-2"/>
    <n v="1.43E-2"/>
    <n v="2.9100000000000001E-2"/>
    <x v="3"/>
    <x v="1"/>
    <x v="0"/>
  </r>
  <r>
    <x v="0"/>
    <x v="1"/>
    <n v="1.2800000000000001E-2"/>
    <n v="1.5900000000000001E-2"/>
    <n v="1.2E-2"/>
    <n v="8.3999999999999995E-3"/>
    <n v="7.4999999999999997E-3"/>
    <x v="0"/>
    <x v="1"/>
    <x v="0"/>
  </r>
  <r>
    <x v="4"/>
    <x v="2"/>
    <n v="5.0000000000000001E-3"/>
    <n v="5.4000000000000003E-3"/>
    <n v="2.7000000000000001E-3"/>
    <n v="5.9999999999999995E-4"/>
    <n v="4.8000000000000004E-3"/>
    <x v="0"/>
    <x v="2"/>
    <x v="0"/>
  </r>
  <r>
    <x v="3"/>
    <x v="2"/>
    <n v="0.65839999999999999"/>
    <n v="0.75600000000000001"/>
    <n v="0.66039999999999999"/>
    <n v="0.55410000000000004"/>
    <n v="0.20189999999999997"/>
    <x v="0"/>
    <x v="2"/>
    <x v="0"/>
  </r>
  <r>
    <x v="2"/>
    <x v="2"/>
    <n v="3.5999999999999999E-3"/>
    <n v="5.7000000000000002E-3"/>
    <n v="3.5000000000000001E-3"/>
    <n v="1.6000000000000001E-3"/>
    <n v="4.1000000000000003E-3"/>
    <x v="0"/>
    <x v="2"/>
    <x v="0"/>
  </r>
  <r>
    <x v="1"/>
    <x v="2"/>
    <n v="5.16E-2"/>
    <n v="7.3300000000000004E-2"/>
    <n v="5.2999999999999999E-2"/>
    <n v="2.4299999999999999E-2"/>
    <n v="4.9000000000000002E-2"/>
    <x v="0"/>
    <x v="2"/>
    <x v="0"/>
  </r>
  <r>
    <x v="5"/>
    <x v="2"/>
    <n v="0.14940000000000001"/>
    <n v="0.20319999999999999"/>
    <n v="0.15859999999999999"/>
    <n v="0.13950000000000001"/>
    <n v="6.3699999999999979E-2"/>
    <x v="1"/>
    <x v="2"/>
    <x v="0"/>
  </r>
  <r>
    <x v="6"/>
    <x v="2"/>
    <n v="0.1613"/>
    <n v="0.21049999999999999"/>
    <n v="0.16639999999999999"/>
    <n v="0.14899999999999999"/>
    <n v="6.1499999999999999E-2"/>
    <x v="1"/>
    <x v="2"/>
    <x v="0"/>
  </r>
  <r>
    <x v="7"/>
    <x v="2"/>
    <n v="0.18600000000000003"/>
    <n v="0.2298"/>
    <n v="0.18820000000000001"/>
    <n v="0.16830000000000001"/>
    <n v="6.1499999999999999E-2"/>
    <x v="1"/>
    <x v="2"/>
    <x v="0"/>
  </r>
  <r>
    <x v="8"/>
    <x v="2"/>
    <n v="5.5899999999999998E-2"/>
    <n v="8.4400000000000003E-2"/>
    <n v="6.3899999999999998E-2"/>
    <n v="4.9200000000000001E-2"/>
    <n v="3.5200000000000002E-2"/>
    <x v="2"/>
    <x v="2"/>
    <x v="0"/>
  </r>
  <r>
    <x v="9"/>
    <x v="2"/>
    <n v="5.74E-2"/>
    <n v="8.6999999999999994E-2"/>
    <n v="6.5000000000000002E-2"/>
    <n v="5.0900000000000001E-2"/>
    <n v="3.6099999999999993E-2"/>
    <x v="2"/>
    <x v="2"/>
    <x v="0"/>
  </r>
  <r>
    <x v="10"/>
    <x v="2"/>
    <n v="3.2199999999999999E-2"/>
    <n v="3.85E-2"/>
    <n v="2.3900000000000001E-2"/>
    <n v="9.2999999999999992E-3"/>
    <n v="2.92E-2"/>
    <x v="3"/>
    <x v="2"/>
    <x v="0"/>
  </r>
  <r>
    <x v="15"/>
    <x v="2"/>
    <n v="1.1599999999999999"/>
    <n v="1.3482000000000001"/>
    <n v="1.0369999999999999"/>
    <n v="0.89180000000000004"/>
    <n v="0.45640000000000003"/>
    <x v="4"/>
    <x v="2"/>
    <x v="0"/>
  </r>
  <r>
    <x v="17"/>
    <x v="2"/>
    <n v="1.4593"/>
    <n v="2.2242999999999999"/>
    <n v="1.6680999999999999"/>
    <n v="1.4148000000000001"/>
    <n v="0.80949999999999989"/>
    <x v="5"/>
    <x v="2"/>
    <x v="0"/>
  </r>
  <r>
    <x v="0"/>
    <x v="2"/>
    <n v="1.44E-2"/>
    <n v="1.7299999999999999E-2"/>
    <n v="1.35E-2"/>
    <n v="8.5000000000000006E-3"/>
    <n v="8.8000000000000005E-3"/>
    <x v="0"/>
    <x v="2"/>
    <x v="0"/>
  </r>
  <r>
    <x v="3"/>
    <x v="3"/>
    <n v="0.65849999999999997"/>
    <n v="0.71879999999999999"/>
    <n v="0.62590000000000001"/>
    <n v="0.5212"/>
    <n v="0.1976"/>
    <x v="0"/>
    <x v="3"/>
    <x v="0"/>
  </r>
  <r>
    <x v="2"/>
    <x v="3"/>
    <n v="4.1999999999999997E-3"/>
    <n v="7.1000000000000004E-3"/>
    <n v="4.1999999999999997E-3"/>
    <n v="1.6999999999999999E-3"/>
    <n v="5.4000000000000003E-3"/>
    <x v="0"/>
    <x v="3"/>
    <x v="0"/>
  </r>
  <r>
    <x v="1"/>
    <x v="3"/>
    <n v="6.1600000000000002E-2"/>
    <n v="8.6300000000000002E-2"/>
    <n v="6.1100000000000002E-2"/>
    <n v="2.7E-2"/>
    <n v="5.9300000000000005E-2"/>
    <x v="0"/>
    <x v="3"/>
    <x v="0"/>
  </r>
  <r>
    <x v="5"/>
    <x v="3"/>
    <n v="0.14399999999999999"/>
    <n v="0.20150000000000001"/>
    <n v="0.1547"/>
    <n v="0.13439999999999999"/>
    <n v="6.7100000000000021E-2"/>
    <x v="1"/>
    <x v="3"/>
    <x v="0"/>
  </r>
  <r>
    <x v="6"/>
    <x v="3"/>
    <n v="0.156"/>
    <n v="0.20480000000000001"/>
    <n v="0.16209999999999999"/>
    <n v="0.13880000000000001"/>
    <n v="6.6000000000000003E-2"/>
    <x v="1"/>
    <x v="3"/>
    <x v="0"/>
  </r>
  <r>
    <x v="7"/>
    <x v="3"/>
    <n v="0.18010000000000001"/>
    <n v="0.2235"/>
    <n v="0.17610000000000001"/>
    <n v="0.1575"/>
    <n v="6.6000000000000003E-2"/>
    <x v="1"/>
    <x v="3"/>
    <x v="0"/>
  </r>
  <r>
    <x v="8"/>
    <x v="3"/>
    <n v="5.2900000000000003E-2"/>
    <n v="7.7299999999999994E-2"/>
    <n v="5.8799999999999998E-2"/>
    <n v="4.8899999999999999E-2"/>
    <n v="2.8399999999999995E-2"/>
    <x v="2"/>
    <x v="3"/>
    <x v="0"/>
  </r>
  <r>
    <x v="9"/>
    <x v="3"/>
    <n v="5.5E-2"/>
    <n v="8.4099999999999994E-2"/>
    <n v="6.13E-2"/>
    <n v="4.9799999999999997E-2"/>
    <n v="3.4299999999999997E-2"/>
    <x v="2"/>
    <x v="3"/>
    <x v="0"/>
  </r>
  <r>
    <x v="10"/>
    <x v="3"/>
    <n v="3.8100000000000002E-2"/>
    <n v="5.6300000000000003E-2"/>
    <n v="2.8500000000000001E-2"/>
    <n v="1.03E-2"/>
    <n v="4.5999999999999999E-2"/>
    <x v="3"/>
    <x v="3"/>
    <x v="0"/>
  </r>
  <r>
    <x v="15"/>
    <x v="3"/>
    <n v="1.1869000000000001"/>
    <n v="1.4658"/>
    <n v="1.0892999999999999"/>
    <n v="0.90439999999999998"/>
    <n v="0.56140000000000001"/>
    <x v="4"/>
    <x v="3"/>
    <x v="0"/>
  </r>
  <r>
    <x v="17"/>
    <x v="3"/>
    <n v="1.4501999999999999"/>
    <n v="2.1675"/>
    <n v="1.5922000000000001"/>
    <n v="1.3486"/>
    <n v="0.81889999999999996"/>
    <x v="5"/>
    <x v="3"/>
    <x v="0"/>
  </r>
  <r>
    <x v="0"/>
    <x v="3"/>
    <n v="1.46E-2"/>
    <n v="1.83E-2"/>
    <n v="1.3599999999999999E-2"/>
    <n v="8.5000000000000006E-3"/>
    <n v="9.7000000000000003E-3"/>
    <x v="0"/>
    <x v="3"/>
    <x v="0"/>
  </r>
  <r>
    <x v="3"/>
    <x v="4"/>
    <n v="0.64219999999999999"/>
    <n v="0.72070000000000001"/>
    <n v="0.61240000000000006"/>
    <n v="0.50649999999999995"/>
    <n v="0.21420000000000006"/>
    <x v="0"/>
    <x v="4"/>
    <x v="0"/>
  </r>
  <r>
    <x v="2"/>
    <x v="4"/>
    <n v="4.1000000000000003E-3"/>
    <n v="7.7999999999999996E-3"/>
    <n v="4.0000000000000001E-3"/>
    <n v="1.4E-3"/>
    <n v="6.3999999999999994E-3"/>
    <x v="0"/>
    <x v="4"/>
    <x v="0"/>
  </r>
  <r>
    <x v="1"/>
    <x v="4"/>
    <n v="5.9200000000000003E-2"/>
    <n v="8.9399999999999993E-2"/>
    <n v="6.0999999999999999E-2"/>
    <n v="2.52E-2"/>
    <n v="6.4199999999999993E-2"/>
    <x v="0"/>
    <x v="4"/>
    <x v="0"/>
  </r>
  <r>
    <x v="5"/>
    <x v="4"/>
    <n v="0.1464"/>
    <n v="0.19520000000000001"/>
    <n v="0.15640000000000001"/>
    <n v="0.13439999999999999"/>
    <n v="6.0800000000000021E-2"/>
    <x v="1"/>
    <x v="4"/>
    <x v="0"/>
  </r>
  <r>
    <x v="6"/>
    <x v="4"/>
    <n v="0.15629999999999999"/>
    <n v="0.2009"/>
    <n v="0.1615"/>
    <n v="0.13969999999999999"/>
    <n v="6.1200000000000004E-2"/>
    <x v="1"/>
    <x v="4"/>
    <x v="0"/>
  </r>
  <r>
    <x v="7"/>
    <x v="4"/>
    <n v="0.18140000000000001"/>
    <n v="0.2195"/>
    <n v="0.1832"/>
    <n v="0.15590000000000001"/>
    <n v="6.359999999999999E-2"/>
    <x v="1"/>
    <x v="4"/>
    <x v="0"/>
  </r>
  <r>
    <x v="8"/>
    <x v="4"/>
    <n v="5.4100000000000002E-2"/>
    <n v="8.2100000000000006E-2"/>
    <n v="6.08E-2"/>
    <n v="4.8500000000000001E-2"/>
    <n v="3.3600000000000005E-2"/>
    <x v="2"/>
    <x v="4"/>
    <x v="0"/>
  </r>
  <r>
    <x v="9"/>
    <x v="4"/>
    <n v="5.6000000000000001E-2"/>
    <n v="8.2500000000000004E-2"/>
    <n v="6.2300000000000001E-2"/>
    <n v="4.9200000000000001E-2"/>
    <n v="3.3300000000000003E-2"/>
    <x v="2"/>
    <x v="4"/>
    <x v="0"/>
  </r>
  <r>
    <x v="10"/>
    <x v="4"/>
    <n v="4.9299999999999997E-2"/>
    <n v="7.9299999999999995E-2"/>
    <n v="3.1899999999999998E-2"/>
    <n v="1.34E-2"/>
    <n v="6.59E-2"/>
    <x v="3"/>
    <x v="4"/>
    <x v="0"/>
  </r>
  <r>
    <x v="15"/>
    <x v="4"/>
    <n v="1.1694"/>
    <n v="1.4426000000000001"/>
    <n v="1.1275999999999999"/>
    <n v="0.89759999999999995"/>
    <n v="0.54500000000000015"/>
    <x v="4"/>
    <x v="4"/>
    <x v="0"/>
  </r>
  <r>
    <x v="17"/>
    <x v="4"/>
    <n v="1.4356"/>
    <n v="2.0487000000000002"/>
    <n v="1.5941000000000001"/>
    <n v="1.3747"/>
    <n v="0.67400000000000015"/>
    <x v="5"/>
    <x v="4"/>
    <x v="0"/>
  </r>
  <r>
    <x v="0"/>
    <x v="4"/>
    <n v="1.49E-2"/>
    <n v="1.8499999999999999E-2"/>
    <n v="1.4200000000000001E-2"/>
    <n v="8.9999999999999993E-3"/>
    <n v="9.4999999999999998E-3"/>
    <x v="0"/>
    <x v="4"/>
    <x v="0"/>
  </r>
  <r>
    <x v="3"/>
    <x v="5"/>
    <n v="0.65820000000000001"/>
    <n v="0.73170000000000002"/>
    <n v="0.622"/>
    <n v="0.49390000000000001"/>
    <n v="0.23780000000000001"/>
    <x v="0"/>
    <x v="5"/>
    <x v="0"/>
  </r>
  <r>
    <x v="2"/>
    <x v="5"/>
    <n v="2.0999999999999999E-3"/>
    <n v="6.4000000000000003E-3"/>
    <n v="3.3999999999999998E-3"/>
    <n v="6.9999999999999999E-4"/>
    <n v="5.7000000000000002E-3"/>
    <x v="0"/>
    <x v="5"/>
    <x v="0"/>
  </r>
  <r>
    <x v="1"/>
    <x v="5"/>
    <n v="3.2099999999999997E-2"/>
    <n v="8.3500000000000005E-2"/>
    <n v="5.1799999999999999E-2"/>
    <n v="1.3299999999999999E-2"/>
    <n v="7.0200000000000012E-2"/>
    <x v="0"/>
    <x v="5"/>
    <x v="0"/>
  </r>
  <r>
    <x v="5"/>
    <x v="5"/>
    <n v="0.13780000000000001"/>
    <n v="0.19189999999999999"/>
    <n v="0.1462"/>
    <n v="0.124"/>
    <n v="6.7899999999999988E-2"/>
    <x v="1"/>
    <x v="5"/>
    <x v="0"/>
  </r>
  <r>
    <x v="6"/>
    <x v="5"/>
    <n v="0.1472"/>
    <n v="0.1991"/>
    <n v="0.1542"/>
    <n v="0.12529999999999999"/>
    <n v="7.3800000000000004E-2"/>
    <x v="1"/>
    <x v="5"/>
    <x v="0"/>
  </r>
  <r>
    <x v="7"/>
    <x v="5"/>
    <n v="0.17299999999999999"/>
    <n v="0.2253"/>
    <n v="0.1714"/>
    <n v="0.1449"/>
    <n v="8.0399999999999999E-2"/>
    <x v="1"/>
    <x v="5"/>
    <x v="0"/>
  </r>
  <r>
    <x v="8"/>
    <x v="5"/>
    <n v="5.04E-2"/>
    <n v="7.8600000000000003E-2"/>
    <n v="5.7099999999999998E-2"/>
    <n v="4.3499999999999997E-2"/>
    <n v="3.5100000000000006E-2"/>
    <x v="2"/>
    <x v="5"/>
    <x v="0"/>
  </r>
  <r>
    <x v="9"/>
    <x v="5"/>
    <n v="5.3900000000000003E-2"/>
    <n v="8.09E-2"/>
    <n v="6.1100000000000002E-2"/>
    <n v="4.7E-2"/>
    <n v="3.39E-2"/>
    <x v="2"/>
    <x v="5"/>
    <x v="0"/>
  </r>
  <r>
    <x v="10"/>
    <x v="5"/>
    <n v="6.1499999999999999E-2"/>
    <n v="0.1026"/>
    <n v="4.24E-2"/>
    <n v="1.6799999999999999E-2"/>
    <n v="8.5800000000000001E-2"/>
    <x v="3"/>
    <x v="5"/>
    <x v="0"/>
  </r>
  <r>
    <x v="15"/>
    <x v="5"/>
    <n v="1.2001999999999999"/>
    <n v="1.5176000000000001"/>
    <n v="1.1453"/>
    <n v="0.94440000000000002"/>
    <n v="0.57320000000000004"/>
    <x v="4"/>
    <x v="5"/>
    <x v="0"/>
  </r>
  <r>
    <x v="17"/>
    <x v="5"/>
    <n v="1.3609"/>
    <n v="2.0341"/>
    <n v="1.4236"/>
    <n v="1.2407999999999999"/>
    <n v="0.79330000000000012"/>
    <x v="5"/>
    <x v="5"/>
    <x v="0"/>
  </r>
  <r>
    <x v="0"/>
    <x v="5"/>
    <n v="1.49E-2"/>
    <n v="1.8100000000000002E-2"/>
    <n v="1.4500000000000001E-2"/>
    <n v="9.7999999999999997E-3"/>
    <n v="8.3000000000000001E-3"/>
    <x v="0"/>
    <x v="5"/>
    <x v="0"/>
  </r>
  <r>
    <x v="3"/>
    <x v="6"/>
    <n v="0.63249999999999995"/>
    <n v="0.67349999999999999"/>
    <n v="0.59350000000000003"/>
    <n v="0.48609999999999998"/>
    <n v="0.18740000000000001"/>
    <x v="0"/>
    <x v="6"/>
    <x v="0"/>
  </r>
  <r>
    <x v="2"/>
    <x v="6"/>
    <n v="2.8E-3"/>
    <n v="6.1999999999999998E-3"/>
    <n v="3.3999999999999998E-3"/>
    <n v="1.1999999999999999E-3"/>
    <n v="5.0000000000000001E-3"/>
    <x v="0"/>
    <x v="6"/>
    <x v="0"/>
  </r>
  <r>
    <x v="1"/>
    <x v="6"/>
    <n v="4.41E-2"/>
    <n v="8.0399999999999999E-2"/>
    <n v="5.4300000000000001E-2"/>
    <n v="2.5100000000000001E-2"/>
    <n v="5.5300000000000002E-2"/>
    <x v="0"/>
    <x v="6"/>
    <x v="0"/>
  </r>
  <r>
    <x v="5"/>
    <x v="6"/>
    <n v="0.13519999999999999"/>
    <n v="0.1784"/>
    <n v="0.1391"/>
    <n v="0.1235"/>
    <n v="5.4900000000000004E-2"/>
    <x v="1"/>
    <x v="6"/>
    <x v="0"/>
  </r>
  <r>
    <x v="6"/>
    <x v="6"/>
    <n v="0.1434"/>
    <n v="0.18260000000000001"/>
    <n v="0.14810000000000001"/>
    <n v="0.12839999999999999"/>
    <n v="5.4200000000000026E-2"/>
    <x v="1"/>
    <x v="6"/>
    <x v="0"/>
  </r>
  <r>
    <x v="7"/>
    <x v="6"/>
    <n v="0.16850000000000001"/>
    <n v="0.22450000000000001"/>
    <n v="0.16919999999999999"/>
    <n v="0.14580000000000001"/>
    <n v="7.8699999999999992E-2"/>
    <x v="1"/>
    <x v="6"/>
    <x v="0"/>
  </r>
  <r>
    <x v="10"/>
    <x v="6"/>
    <n v="7.0300000000000001E-2"/>
    <n v="0.13120000000000001"/>
    <n v="4.9299999999999997E-2"/>
    <n v="2.12E-2"/>
    <n v="0.11000000000000001"/>
    <x v="3"/>
    <x v="6"/>
    <x v="0"/>
  </r>
  <r>
    <x v="15"/>
    <x v="6"/>
    <n v="1.2321"/>
    <n v="1.6475"/>
    <n v="1.2010000000000001"/>
    <n v="0.95630000000000004"/>
    <n v="0.69119999999999993"/>
    <x v="4"/>
    <x v="6"/>
    <x v="0"/>
  </r>
  <r>
    <x v="0"/>
    <x v="6"/>
    <n v="1.54E-2"/>
    <n v="1.9199999999999998E-2"/>
    <n v="1.52E-2"/>
    <n v="1.01E-2"/>
    <n v="9.1000000000000004E-3"/>
    <x v="0"/>
    <x v="6"/>
    <x v="0"/>
  </r>
  <r>
    <x v="1"/>
    <x v="7"/>
    <n v="7.1900000000000006E-2"/>
    <n v="9.2999999999999999E-2"/>
    <n v="6.2100000000000002E-2"/>
    <n v="3.8899999999999997E-2"/>
    <n v="5.4199999999999998E-2"/>
    <x v="0"/>
    <x v="0"/>
    <x v="1"/>
  </r>
  <r>
    <x v="2"/>
    <x v="7"/>
    <n v="4.4999999999999997E-3"/>
    <n v="7.4000000000000003E-3"/>
    <n v="4.1999999999999997E-3"/>
    <n v="2.0999999999999999E-3"/>
    <n v="5.3E-3"/>
    <x v="0"/>
    <x v="0"/>
    <x v="1"/>
  </r>
  <r>
    <x v="3"/>
    <x v="7"/>
    <n v="0.63570000000000004"/>
    <n v="0.73429999999999995"/>
    <n v="0.63039999999999996"/>
    <n v="0.52029999999999998"/>
    <n v="0.214"/>
    <x v="0"/>
    <x v="0"/>
    <x v="1"/>
  </r>
  <r>
    <x v="4"/>
    <x v="7"/>
    <n v="5.3E-3"/>
    <n v="6.1999999999999998E-3"/>
    <n v="2.2000000000000001E-3"/>
    <n v="2.9999999999999997E-4"/>
    <n v="5.8999999999999999E-3"/>
    <x v="0"/>
    <x v="0"/>
    <x v="1"/>
  </r>
  <r>
    <x v="5"/>
    <x v="7"/>
    <n v="0.1547"/>
    <n v="0.2059"/>
    <n v="0.16350000000000001"/>
    <n v="0.14130000000000001"/>
    <n v="6.4699999999999994E-2"/>
    <x v="1"/>
    <x v="0"/>
    <x v="1"/>
  </r>
  <r>
    <x v="6"/>
    <x v="7"/>
    <n v="0.16789999999999999"/>
    <n v="0.21390000000000001"/>
    <n v="0.1736"/>
    <n v="0.1545"/>
    <n v="5.9499999999999997E-2"/>
    <x v="1"/>
    <x v="0"/>
    <x v="1"/>
  </r>
  <r>
    <x v="7"/>
    <x v="7"/>
    <n v="0.193"/>
    <n v="0.22409999999999999"/>
    <n v="0.19750000000000001"/>
    <n v="0.1782"/>
    <n v="4.5900000000000003E-2"/>
    <x v="1"/>
    <x v="0"/>
    <x v="1"/>
  </r>
  <r>
    <x v="8"/>
    <x v="7"/>
    <n v="5.74E-2"/>
    <n v="8.6699999999999999E-2"/>
    <n v="6.2300000000000001E-2"/>
    <n v="5.2600000000000001E-2"/>
    <n v="3.4200000000000001E-2"/>
    <x v="2"/>
    <x v="0"/>
    <x v="1"/>
  </r>
  <r>
    <x v="9"/>
    <x v="7"/>
    <n v="5.8799999999999998E-2"/>
    <n v="8.7099999999999997E-2"/>
    <n v="6.3799999999999996E-2"/>
    <n v="5.3900000000000003E-2"/>
    <n v="3.32E-2"/>
    <x v="2"/>
    <x v="0"/>
    <x v="1"/>
  </r>
  <r>
    <x v="10"/>
    <x v="7"/>
    <n v="2.1700000000000001E-2"/>
    <n v="3.0599999999999999E-2"/>
    <n v="1.8599999999999998E-2"/>
    <n v="7.6E-3"/>
    <n v="2.29E-2"/>
    <x v="3"/>
    <x v="0"/>
    <x v="1"/>
  </r>
  <r>
    <x v="11"/>
    <x v="7"/>
    <n v="2.8000000000000001E-2"/>
    <n v="4.1700000000000001E-2"/>
    <n v="2.4400000000000002E-2"/>
    <n v="1.1299999999999999E-2"/>
    <n v="3.04E-2"/>
    <x v="3"/>
    <x v="0"/>
    <x v="1"/>
  </r>
  <r>
    <x v="12"/>
    <x v="7"/>
    <n v="0.88319999999999999"/>
    <n v="0.92249999999999999"/>
    <n v="0.88639999999999997"/>
    <n v="0.82830000000000004"/>
    <n v="9.4299999999999995E-2"/>
    <x v="3"/>
    <x v="0"/>
    <x v="1"/>
  </r>
  <r>
    <x v="13"/>
    <x v="7"/>
    <n v="8.8499999999999995E-2"/>
    <n v="0.12770000000000001"/>
    <n v="8.3400000000000002E-2"/>
    <n v="5.4100000000000002E-2"/>
    <n v="7.3599999999999999E-2"/>
    <x v="3"/>
    <x v="0"/>
    <x v="1"/>
  </r>
  <r>
    <x v="14"/>
    <x v="7"/>
    <n v="2.69E-2"/>
    <n v="3.9600000000000003E-2"/>
    <n v="2.3900000000000001E-2"/>
    <n v="1.12E-2"/>
    <n v="2.8400000000000002E-2"/>
    <x v="3"/>
    <x v="0"/>
    <x v="1"/>
  </r>
  <r>
    <x v="15"/>
    <x v="7"/>
    <n v="1.0403"/>
    <n v="1.1411"/>
    <n v="0.91569999999999996"/>
    <n v="0.73550000000000004"/>
    <n v="0.40550000000000003"/>
    <x v="4"/>
    <x v="0"/>
    <x v="1"/>
  </r>
  <r>
    <x v="16"/>
    <x v="7"/>
    <n v="1.2927999999999999"/>
    <n v="1.5053000000000001"/>
    <n v="1.3677999999999999"/>
    <n v="1.2509999999999999"/>
    <n v="0.25430000000000003"/>
    <x v="4"/>
    <x v="0"/>
    <x v="1"/>
  </r>
  <r>
    <x v="17"/>
    <x v="7"/>
    <n v="1.7378"/>
    <n v="2.7063000000000001"/>
    <n v="1.9857"/>
    <n v="1.6816"/>
    <n v="1.0247999999999999"/>
    <x v="5"/>
    <x v="0"/>
    <x v="1"/>
  </r>
  <r>
    <x v="0"/>
    <x v="7"/>
    <n v="1.18E-2"/>
    <n v="1.6199999999999999E-2"/>
    <n v="1.12E-2"/>
    <n v="7.7999999999999996E-3"/>
    <n v="8.5000000000000006E-3"/>
    <x v="0"/>
    <x v="0"/>
    <x v="1"/>
  </r>
  <r>
    <x v="4"/>
    <x v="8"/>
    <n v="6.7000000000000002E-3"/>
    <n v="9.7999999999999997E-3"/>
    <n v="5.4999999999999997E-3"/>
    <n v="2.3999999999999998E-3"/>
    <n v="7.4999999999999997E-3"/>
    <x v="0"/>
    <x v="1"/>
    <x v="1"/>
  </r>
  <r>
    <x v="3"/>
    <x v="8"/>
    <n v="0.65500000000000003"/>
    <n v="0.75170000000000003"/>
    <n v="0.65280000000000005"/>
    <n v="0.54430000000000001"/>
    <n v="0.2074"/>
    <x v="0"/>
    <x v="1"/>
    <x v="1"/>
  </r>
  <r>
    <x v="2"/>
    <x v="8"/>
    <n v="1.2999999999999999E-3"/>
    <n v="3.5000000000000001E-3"/>
    <n v="2.0999999999999999E-3"/>
    <n v="2.9999999999999997E-4"/>
    <n v="3.2000000000000002E-3"/>
    <x v="0"/>
    <x v="1"/>
    <x v="1"/>
  </r>
  <r>
    <x v="1"/>
    <x v="8"/>
    <n v="2.12E-2"/>
    <n v="5.6399999999999999E-2"/>
    <n v="3.1600000000000003E-2"/>
    <n v="6.1999999999999998E-3"/>
    <n v="5.0200000000000002E-2"/>
    <x v="0"/>
    <x v="1"/>
    <x v="1"/>
  </r>
  <r>
    <x v="5"/>
    <x v="8"/>
    <n v="0.152"/>
    <n v="0.2031"/>
    <n v="0.1636"/>
    <n v="0.14030000000000001"/>
    <n v="6.2899999999999998E-2"/>
    <x v="1"/>
    <x v="1"/>
    <x v="1"/>
  </r>
  <r>
    <x v="6"/>
    <x v="8"/>
    <n v="0.16500000000000001"/>
    <n v="0.20649999999999999"/>
    <n v="0.17069999999999999"/>
    <n v="0.1507"/>
    <n v="5.5800000000000002E-2"/>
    <x v="1"/>
    <x v="1"/>
    <x v="1"/>
  </r>
  <r>
    <x v="7"/>
    <x v="8"/>
    <n v="0.19040000000000001"/>
    <n v="0.21970000000000001"/>
    <n v="0.19270000000000001"/>
    <n v="0.17530000000000001"/>
    <n v="4.4400000000000002E-2"/>
    <x v="1"/>
    <x v="1"/>
    <x v="1"/>
  </r>
  <r>
    <x v="8"/>
    <x v="8"/>
    <n v="5.4600000000000003E-2"/>
    <n v="7.9799999999999996E-2"/>
    <n v="6.0699999999999997E-2"/>
    <n v="4.8500000000000001E-2"/>
    <n v="3.1300000000000001E-2"/>
    <x v="2"/>
    <x v="1"/>
    <x v="1"/>
  </r>
  <r>
    <x v="9"/>
    <x v="8"/>
    <n v="5.6300000000000003E-2"/>
    <n v="8.2400000000000001E-2"/>
    <n v="6.3500000000000001E-2"/>
    <n v="5.1700000000000003E-2"/>
    <n v="3.0700000000000002E-2"/>
    <x v="2"/>
    <x v="1"/>
    <x v="1"/>
  </r>
  <r>
    <x v="10"/>
    <x v="8"/>
    <n v="2.8199999999999999E-2"/>
    <n v="3.5299999999999998E-2"/>
    <n v="2.2499999999999999E-2"/>
    <n v="9.1999999999999998E-3"/>
    <n v="2.6200000000000001E-2"/>
    <x v="3"/>
    <x v="1"/>
    <x v="1"/>
  </r>
  <r>
    <x v="12"/>
    <x v="8"/>
    <n v="0.88360000000000005"/>
    <n v="0.91700000000000004"/>
    <n v="0.89019999999999999"/>
    <n v="0.81440000000000001"/>
    <n v="0.1026"/>
    <x v="3"/>
    <x v="1"/>
    <x v="1"/>
  </r>
  <r>
    <x v="13"/>
    <x v="8"/>
    <n v="8.1600000000000006E-2"/>
    <n v="0.12690000000000001"/>
    <n v="8.4699999999999998E-2"/>
    <n v="5.5E-2"/>
    <n v="7.1900000000000006E-2"/>
    <x v="3"/>
    <x v="1"/>
    <x v="1"/>
  </r>
  <r>
    <x v="14"/>
    <x v="8"/>
    <n v="3.4799999999999998E-2"/>
    <n v="4.3999999999999997E-2"/>
    <n v="2.8400000000000002E-2"/>
    <n v="1.5100000000000001E-2"/>
    <n v="2.8899999999999999E-2"/>
    <x v="3"/>
    <x v="1"/>
    <x v="1"/>
  </r>
  <r>
    <x v="15"/>
    <x v="8"/>
    <n v="1.0831999999999999"/>
    <n v="1.2433000000000001"/>
    <n v="0.98580000000000001"/>
    <n v="0.8296"/>
    <n v="0.41370000000000001"/>
    <x v="4"/>
    <x v="1"/>
    <x v="1"/>
  </r>
  <r>
    <x v="17"/>
    <x v="8"/>
    <n v="1.7061999999999999"/>
    <n v="2.5771000000000002"/>
    <n v="1.8384"/>
    <n v="1.6180000000000001"/>
    <n v="0.95920000000000005"/>
    <x v="5"/>
    <x v="1"/>
    <x v="1"/>
  </r>
  <r>
    <x v="11"/>
    <x v="8"/>
    <n v="3.4299999999999997E-2"/>
    <n v="4.24E-2"/>
    <n v="2.64E-2"/>
    <n v="1.32E-2"/>
    <n v="2.92E-2"/>
    <x v="3"/>
    <x v="1"/>
    <x v="1"/>
  </r>
  <r>
    <x v="0"/>
    <x v="8"/>
    <n v="1.2699999999999999E-2"/>
    <n v="1.5900000000000001E-2"/>
    <n v="1.2E-2"/>
    <n v="8.0000000000000002E-3"/>
    <n v="7.9000000000000008E-3"/>
    <x v="0"/>
    <x v="1"/>
    <x v="1"/>
  </r>
  <r>
    <x v="4"/>
    <x v="9"/>
    <n v="4.6999999999999993E-3"/>
    <n v="5.1000000000000004E-3"/>
    <n v="2.2000000000000001E-3"/>
    <n v="6.9999999999999999E-4"/>
    <n v="4.4000000000000003E-3"/>
    <x v="0"/>
    <x v="2"/>
    <x v="1"/>
  </r>
  <r>
    <x v="3"/>
    <x v="9"/>
    <n v="0.65480000000000005"/>
    <n v="0.74350000000000005"/>
    <n v="0.64980000000000004"/>
    <n v="0.54779999999999995"/>
    <n v="0.1957000000000001"/>
    <x v="0"/>
    <x v="2"/>
    <x v="1"/>
  </r>
  <r>
    <x v="2"/>
    <x v="9"/>
    <n v="3.8E-3"/>
    <n v="6.8999999999999999E-3"/>
    <n v="4.1999999999999997E-3"/>
    <n v="1.9E-3"/>
    <n v="5.0000000000000001E-3"/>
    <x v="0"/>
    <x v="2"/>
    <x v="1"/>
  </r>
  <r>
    <x v="1"/>
    <x v="9"/>
    <n v="5.8299999999999998E-2"/>
    <n v="8.48E-2"/>
    <n v="5.7299999999999997E-2"/>
    <n v="3.4099999999999998E-2"/>
    <n v="5.0700000000000002E-2"/>
    <x v="0"/>
    <x v="2"/>
    <x v="1"/>
  </r>
  <r>
    <x v="5"/>
    <x v="9"/>
    <n v="0.14369999999999999"/>
    <n v="0.19450000000000001"/>
    <n v="0.155"/>
    <n v="0.1368"/>
    <n v="5.7700000000000001E-2"/>
    <x v="1"/>
    <x v="2"/>
    <x v="1"/>
  </r>
  <r>
    <x v="6"/>
    <x v="9"/>
    <n v="0.15579999999999999"/>
    <n v="0.19869999999999999"/>
    <n v="0.15989999999999999"/>
    <n v="0.14380000000000001"/>
    <n v="5.4899999999999977E-2"/>
    <x v="1"/>
    <x v="2"/>
    <x v="1"/>
  </r>
  <r>
    <x v="7"/>
    <x v="9"/>
    <n v="0.1804"/>
    <n v="0.21870000000000001"/>
    <n v="0.18079999999999999"/>
    <n v="0.16220000000000001"/>
    <n v="5.6499999999999995E-2"/>
    <x v="1"/>
    <x v="2"/>
    <x v="1"/>
  </r>
  <r>
    <x v="8"/>
    <x v="9"/>
    <n v="5.2600000000000001E-2"/>
    <n v="8.2299999999999998E-2"/>
    <n v="6.0699999999999997E-2"/>
    <n v="4.7500000000000001E-2"/>
    <n v="3.4799999999999998E-2"/>
    <x v="2"/>
    <x v="2"/>
    <x v="1"/>
  </r>
  <r>
    <x v="9"/>
    <x v="9"/>
    <n v="5.4199999999999998E-2"/>
    <n v="8.4699999999999998E-2"/>
    <n v="6.3600000000000004E-2"/>
    <n v="4.8800000000000003E-2"/>
    <n v="3.5899999999999994E-2"/>
    <x v="2"/>
    <x v="2"/>
    <x v="1"/>
  </r>
  <r>
    <x v="10"/>
    <x v="9"/>
    <n v="3.4099999999999998E-2"/>
    <n v="4.3099999999999999E-2"/>
    <n v="2.6200000000000001E-2"/>
    <n v="9.4999999999999998E-3"/>
    <n v="3.3599999999999998E-2"/>
    <x v="3"/>
    <x v="2"/>
    <x v="1"/>
  </r>
  <r>
    <x v="15"/>
    <x v="9"/>
    <n v="1.1677999999999999"/>
    <n v="1.2739"/>
    <n v="1.0437000000000001"/>
    <n v="0.88780000000000003"/>
    <n v="0.3861"/>
    <x v="4"/>
    <x v="2"/>
    <x v="1"/>
  </r>
  <r>
    <x v="17"/>
    <x v="9"/>
    <n v="1.4505999999999999"/>
    <n v="2.1964000000000001"/>
    <n v="1.6225000000000001"/>
    <n v="1.3887"/>
    <n v="0.80770000000000008"/>
    <x v="5"/>
    <x v="2"/>
    <x v="1"/>
  </r>
  <r>
    <x v="0"/>
    <x v="9"/>
    <n v="1.3899999999999999E-2"/>
    <n v="1.7100000000000001E-2"/>
    <n v="1.2999999999999999E-2"/>
    <n v="8.6E-3"/>
    <n v="8.5000000000000006E-3"/>
    <x v="0"/>
    <x v="2"/>
    <x v="1"/>
  </r>
  <r>
    <x v="3"/>
    <x v="10"/>
    <n v="0.65080000000000005"/>
    <n v="0.71589999999999998"/>
    <n v="0.62370000000000003"/>
    <n v="0.504"/>
    <n v="0.21189999999999998"/>
    <x v="0"/>
    <x v="3"/>
    <x v="1"/>
  </r>
  <r>
    <x v="2"/>
    <x v="10"/>
    <n v="4.4999999999999997E-3"/>
    <n v="7.7999999999999996E-3"/>
    <n v="4.1999999999999997E-3"/>
    <n v="2.2000000000000001E-3"/>
    <n v="5.5999999999999991E-3"/>
    <x v="0"/>
    <x v="3"/>
    <x v="1"/>
  </r>
  <r>
    <x v="1"/>
    <x v="10"/>
    <n v="6.8500000000000005E-2"/>
    <n v="9.1899999999999996E-2"/>
    <n v="6.2799999999999995E-2"/>
    <n v="3.7100000000000001E-2"/>
    <n v="5.4799999999999995E-2"/>
    <x v="0"/>
    <x v="3"/>
    <x v="1"/>
  </r>
  <r>
    <x v="5"/>
    <x v="10"/>
    <n v="0.1419"/>
    <n v="0.20599999999999999"/>
    <n v="0.15620000000000001"/>
    <n v="0.1308"/>
    <n v="7.5199999999999989E-2"/>
    <x v="1"/>
    <x v="3"/>
    <x v="1"/>
  </r>
  <r>
    <x v="6"/>
    <x v="10"/>
    <n v="0.154"/>
    <n v="0.2069"/>
    <n v="0.15970000000000001"/>
    <n v="0.1363"/>
    <n v="7.0599999999999996E-2"/>
    <x v="1"/>
    <x v="3"/>
    <x v="1"/>
  </r>
  <r>
    <x v="7"/>
    <x v="10"/>
    <n v="0.17829999999999999"/>
    <n v="0.22489999999999999"/>
    <n v="0.1762"/>
    <n v="0.158"/>
    <n v="6.6899999999999987E-2"/>
    <x v="1"/>
    <x v="3"/>
    <x v="1"/>
  </r>
  <r>
    <x v="8"/>
    <x v="10"/>
    <n v="5.11E-2"/>
    <n v="7.7399999999999997E-2"/>
    <n v="5.79E-2"/>
    <n v="4.58E-2"/>
    <n v="3.1599999999999996E-2"/>
    <x v="2"/>
    <x v="3"/>
    <x v="1"/>
  </r>
  <r>
    <x v="9"/>
    <x v="10"/>
    <n v="5.3199999999999997E-2"/>
    <n v="8.0699999999999994E-2"/>
    <n v="6.1199999999999997E-2"/>
    <n v="4.8800000000000003E-2"/>
    <n v="3.1899999999999991E-2"/>
    <x v="2"/>
    <x v="3"/>
    <x v="1"/>
  </r>
  <r>
    <x v="10"/>
    <x v="10"/>
    <n v="4.1700000000000001E-2"/>
    <n v="6.9400000000000003E-2"/>
    <n v="2.9399999999999999E-2"/>
    <n v="1.18E-2"/>
    <n v="5.7600000000000005E-2"/>
    <x v="3"/>
    <x v="3"/>
    <x v="1"/>
  </r>
  <r>
    <x v="15"/>
    <x v="10"/>
    <n v="1.1841999999999999"/>
    <n v="1.4293"/>
    <n v="1.1083000000000001"/>
    <n v="0.89449999999999996"/>
    <n v="0.53480000000000005"/>
    <x v="4"/>
    <x v="3"/>
    <x v="1"/>
  </r>
  <r>
    <x v="17"/>
    <x v="10"/>
    <n v="1.4092"/>
    <n v="2.0724"/>
    <n v="1.5287999999999999"/>
    <n v="1.3332999999999999"/>
    <n v="0.73910000000000009"/>
    <x v="5"/>
    <x v="3"/>
    <x v="1"/>
  </r>
  <r>
    <x v="0"/>
    <x v="10"/>
    <n v="1.43E-2"/>
    <n v="1.8599999999999998E-2"/>
    <n v="1.38E-2"/>
    <n v="8.5000000000000006E-3"/>
    <n v="1.01E-2"/>
    <x v="0"/>
    <x v="3"/>
    <x v="1"/>
  </r>
  <r>
    <x v="3"/>
    <x v="11"/>
    <n v="0.62939999999999996"/>
    <n v="0.71589999999999998"/>
    <n v="0.59319999999999995"/>
    <n v="0.49519999999999997"/>
    <n v="0.22070000000000001"/>
    <x v="0"/>
    <x v="4"/>
    <x v="1"/>
  </r>
  <r>
    <x v="2"/>
    <x v="11"/>
    <n v="4.7000000000000002E-3"/>
    <n v="7.7000000000000002E-3"/>
    <n v="4.7000000000000002E-3"/>
    <n v="1.8E-3"/>
    <n v="5.9000000000000007E-3"/>
    <x v="0"/>
    <x v="4"/>
    <x v="1"/>
  </r>
  <r>
    <x v="1"/>
    <x v="11"/>
    <n v="7.0300000000000001E-2"/>
    <n v="9.5600000000000004E-2"/>
    <n v="6.6100000000000006E-2"/>
    <n v="3.32E-2"/>
    <n v="6.2400000000000004E-2"/>
    <x v="0"/>
    <x v="4"/>
    <x v="1"/>
  </r>
  <r>
    <x v="5"/>
    <x v="11"/>
    <n v="0.14319999999999999"/>
    <n v="0.19089999999999999"/>
    <n v="0.15160000000000001"/>
    <n v="0.1305"/>
    <n v="6.0399999999999981E-2"/>
    <x v="1"/>
    <x v="4"/>
    <x v="1"/>
  </r>
  <r>
    <x v="6"/>
    <x v="11"/>
    <n v="0.1532"/>
    <n v="0.19700000000000001"/>
    <n v="0.1608"/>
    <n v="0.13539999999999999"/>
    <n v="6.1600000000000016E-2"/>
    <x v="1"/>
    <x v="4"/>
    <x v="1"/>
  </r>
  <r>
    <x v="7"/>
    <x v="11"/>
    <n v="0.1797"/>
    <n v="0.22700000000000001"/>
    <n v="0.1792"/>
    <n v="0.15279999999999999"/>
    <n v="7.4200000000000016E-2"/>
    <x v="1"/>
    <x v="4"/>
    <x v="1"/>
  </r>
  <r>
    <x v="8"/>
    <x v="11"/>
    <n v="5.1700000000000003E-2"/>
    <n v="7.8399999999999997E-2"/>
    <n v="5.8500000000000003E-2"/>
    <n v="4.5600000000000002E-2"/>
    <n v="3.2799999999999996E-2"/>
    <x v="2"/>
    <x v="4"/>
    <x v="1"/>
  </r>
  <r>
    <x v="9"/>
    <x v="11"/>
    <n v="5.3900000000000003E-2"/>
    <n v="7.9899999999999999E-2"/>
    <n v="5.9799999999999999E-2"/>
    <n v="4.82E-2"/>
    <n v="3.1699999999999999E-2"/>
    <x v="2"/>
    <x v="4"/>
    <x v="1"/>
  </r>
  <r>
    <x v="10"/>
    <x v="11"/>
    <n v="5.1499999999999997E-2"/>
    <n v="8.6999999999999994E-2"/>
    <n v="3.5200000000000002E-2"/>
    <n v="1.49E-2"/>
    <n v="7.2099999999999997E-2"/>
    <x v="3"/>
    <x v="4"/>
    <x v="1"/>
  </r>
  <r>
    <x v="15"/>
    <x v="11"/>
    <n v="1.1758"/>
    <n v="1.4681999999999999"/>
    <n v="1.1201000000000001"/>
    <n v="0.91600000000000004"/>
    <n v="0.55219999999999991"/>
    <x v="4"/>
    <x v="4"/>
    <x v="1"/>
  </r>
  <r>
    <x v="17"/>
    <x v="11"/>
    <n v="1.4034"/>
    <n v="2.1898"/>
    <n v="1.5036"/>
    <n v="1.2962"/>
    <n v="0.89359999999999995"/>
    <x v="5"/>
    <x v="4"/>
    <x v="1"/>
  </r>
  <r>
    <x v="0"/>
    <x v="11"/>
    <n v="1.46E-2"/>
    <n v="1.7999999999999999E-2"/>
    <n v="1.3899999999999999E-2"/>
    <n v="9.1000000000000004E-3"/>
    <n v="8.8999999999999999E-3"/>
    <x v="0"/>
    <x v="4"/>
    <x v="1"/>
  </r>
  <r>
    <x v="3"/>
    <x v="12"/>
    <n v="0.64139999999999997"/>
    <n v="0.70309999999999995"/>
    <n v="0.59309999999999996"/>
    <n v="0.48899999999999999"/>
    <n v="0.21409999999999996"/>
    <x v="0"/>
    <x v="5"/>
    <x v="1"/>
  </r>
  <r>
    <x v="2"/>
    <x v="12"/>
    <n v="3.3999999999999998E-3"/>
    <n v="6.4999999999999997E-3"/>
    <n v="4.1999999999999997E-3"/>
    <n v="1.5E-3"/>
    <n v="4.9999999999999992E-3"/>
    <x v="0"/>
    <x v="5"/>
    <x v="1"/>
  </r>
  <r>
    <x v="1"/>
    <x v="12"/>
    <n v="5.3999999999999999E-2"/>
    <n v="8.9099999999999999E-2"/>
    <n v="5.7700000000000001E-2"/>
    <n v="2.58E-2"/>
    <n v="6.3299999999999995E-2"/>
    <x v="0"/>
    <x v="5"/>
    <x v="1"/>
  </r>
  <r>
    <x v="5"/>
    <x v="12"/>
    <n v="0.13689999999999999"/>
    <n v="0.18820000000000001"/>
    <n v="0.14330000000000001"/>
    <n v="0.1235"/>
    <n v="6.4700000000000008E-2"/>
    <x v="1"/>
    <x v="5"/>
    <x v="1"/>
  </r>
  <r>
    <x v="6"/>
    <x v="12"/>
    <n v="0.1457"/>
    <n v="0.1895"/>
    <n v="0.1502"/>
    <n v="0.12590000000000001"/>
    <n v="6.359999999999999E-2"/>
    <x v="1"/>
    <x v="5"/>
    <x v="1"/>
  </r>
  <r>
    <x v="7"/>
    <x v="12"/>
    <n v="0.17180000000000001"/>
    <n v="0.20910000000000001"/>
    <n v="0.17430000000000001"/>
    <n v="0.14610000000000001"/>
    <n v="6.3E-2"/>
    <x v="1"/>
    <x v="5"/>
    <x v="1"/>
  </r>
  <r>
    <x v="8"/>
    <x v="12"/>
    <n v="4.99E-2"/>
    <n v="7.6499999999999999E-2"/>
    <n v="5.7200000000000001E-2"/>
    <n v="4.4900000000000002E-2"/>
    <n v="3.1599999999999996E-2"/>
    <x v="2"/>
    <x v="5"/>
    <x v="1"/>
  </r>
  <r>
    <x v="9"/>
    <x v="12"/>
    <n v="5.2999999999999999E-2"/>
    <n v="7.9699999999999993E-2"/>
    <n v="6.0600000000000001E-2"/>
    <n v="4.7E-2"/>
    <n v="3.2699999999999993E-2"/>
    <x v="2"/>
    <x v="5"/>
    <x v="1"/>
  </r>
  <r>
    <x v="10"/>
    <x v="12"/>
    <n v="6.4899999999999999E-2"/>
    <n v="0.1158"/>
    <n v="4.4900000000000002E-2"/>
    <n v="1.84E-2"/>
    <n v="9.74E-2"/>
    <x v="3"/>
    <x v="5"/>
    <x v="1"/>
  </r>
  <r>
    <x v="15"/>
    <x v="12"/>
    <n v="1.2230000000000001"/>
    <n v="1.601"/>
    <n v="1.1782999999999999"/>
    <n v="0.93149999999999999"/>
    <n v="0.66949999999999998"/>
    <x v="4"/>
    <x v="5"/>
    <x v="1"/>
  </r>
  <r>
    <x v="17"/>
    <x v="12"/>
    <n v="1.3764000000000001"/>
    <n v="2.0585"/>
    <n v="1.4339"/>
    <n v="1.2257"/>
    <n v="0.83279999999999998"/>
    <x v="5"/>
    <x v="5"/>
    <x v="1"/>
  </r>
  <r>
    <x v="0"/>
    <x v="12"/>
    <n v="1.47E-2"/>
    <n v="1.7899999999999999E-2"/>
    <n v="1.44E-2"/>
    <n v="9.4999999999999998E-3"/>
    <n v="8.3999999999999995E-3"/>
    <x v="0"/>
    <x v="5"/>
    <x v="1"/>
  </r>
  <r>
    <x v="3"/>
    <x v="13"/>
    <n v="0.61439999999999995"/>
    <n v="0.65959999999999996"/>
    <n v="0.5756"/>
    <n v="0.4753"/>
    <n v="0.18429999999999996"/>
    <x v="0"/>
    <x v="6"/>
    <x v="1"/>
  </r>
  <r>
    <x v="2"/>
    <x v="13"/>
    <n v="3.3999999999999998E-3"/>
    <n v="6.7000000000000002E-3"/>
    <n v="4.0000000000000001E-3"/>
    <n v="2.0999999999999999E-3"/>
    <n v="4.5999999999999999E-3"/>
    <x v="0"/>
    <x v="6"/>
    <x v="1"/>
  </r>
  <r>
    <x v="1"/>
    <x v="13"/>
    <n v="5.7000000000000002E-2"/>
    <n v="9.5500000000000002E-2"/>
    <n v="6.4299999999999996E-2"/>
    <n v="3.4700000000000002E-2"/>
    <n v="6.08E-2"/>
    <x v="0"/>
    <x v="6"/>
    <x v="1"/>
  </r>
  <r>
    <x v="5"/>
    <x v="13"/>
    <n v="0.12770000000000001"/>
    <n v="0.15840000000000001"/>
    <n v="0.13100000000000001"/>
    <n v="0.11650000000000001"/>
    <n v="4.1900000000000007E-2"/>
    <x v="1"/>
    <x v="6"/>
    <x v="1"/>
  </r>
  <r>
    <x v="6"/>
    <x v="13"/>
    <n v="0.13589999999999999"/>
    <n v="0.16750000000000001"/>
    <n v="0.1386"/>
    <n v="0.1193"/>
    <n v="4.8200000000000007E-2"/>
    <x v="1"/>
    <x v="6"/>
    <x v="1"/>
  </r>
  <r>
    <x v="7"/>
    <x v="13"/>
    <n v="0.16059999999999999"/>
    <n v="0.20349999999999999"/>
    <n v="0.1613"/>
    <n v="0.13750000000000001"/>
    <n v="6.5999999999999975E-2"/>
    <x v="1"/>
    <x v="6"/>
    <x v="1"/>
  </r>
  <r>
    <x v="10"/>
    <x v="13"/>
    <n v="7.3099999999999998E-2"/>
    <n v="0.1545"/>
    <n v="5.57E-2"/>
    <n v="2.5600000000000001E-2"/>
    <n v="0.12889999999999999"/>
    <x v="3"/>
    <x v="6"/>
    <x v="1"/>
  </r>
  <r>
    <x v="15"/>
    <x v="13"/>
    <n v="1.2513000000000001"/>
    <n v="1.6337999999999999"/>
    <n v="1.1999"/>
    <n v="1.0072000000000001"/>
    <n v="0.62659999999999982"/>
    <x v="4"/>
    <x v="6"/>
    <x v="1"/>
  </r>
  <r>
    <x v="0"/>
    <x v="13"/>
    <n v="1.55E-2"/>
    <n v="1.8800000000000001E-2"/>
    <n v="1.5299999999999999E-2"/>
    <n v="1.0699999999999999E-2"/>
    <n v="8.0999999999999996E-3"/>
    <x v="0"/>
    <x v="6"/>
    <x v="1"/>
  </r>
  <r>
    <x v="1"/>
    <x v="14"/>
    <n v="6.9199999999999998E-2"/>
    <n v="8.7499999999999994E-2"/>
    <n v="6.0400000000000002E-2"/>
    <n v="3.2899999999999999E-2"/>
    <n v="5.4600000000000003E-2"/>
    <x v="0"/>
    <x v="0"/>
    <x v="2"/>
  </r>
  <r>
    <x v="2"/>
    <x v="14"/>
    <n v="4.3E-3"/>
    <n v="6.8999999999999999E-3"/>
    <n v="4.0000000000000001E-3"/>
    <n v="1.9E-3"/>
    <n v="5.0000000000000001E-3"/>
    <x v="0"/>
    <x v="0"/>
    <x v="2"/>
  </r>
  <r>
    <x v="3"/>
    <x v="14"/>
    <n v="0.6482"/>
    <n v="0.76649999999999996"/>
    <n v="0.64839999999999998"/>
    <n v="0.54559999999999997"/>
    <n v="0.22090000000000001"/>
    <x v="0"/>
    <x v="0"/>
    <x v="2"/>
  </r>
  <r>
    <x v="4"/>
    <x v="14"/>
    <n v="5.7000000000000002E-3"/>
    <n v="6.4999999999999997E-3"/>
    <n v="2.8999999999999998E-3"/>
    <n v="5.0000000000000001E-4"/>
    <n v="6.0000000000000001E-3"/>
    <x v="0"/>
    <x v="0"/>
    <x v="2"/>
  </r>
  <r>
    <x v="5"/>
    <x v="14"/>
    <n v="0.156"/>
    <n v="0.20519999999999999"/>
    <n v="0.16950000000000001"/>
    <n v="0.1439"/>
    <n v="6.13E-2"/>
    <x v="1"/>
    <x v="0"/>
    <x v="2"/>
  </r>
  <r>
    <x v="6"/>
    <x v="14"/>
    <n v="0.16869999999999999"/>
    <n v="0.21299999999999999"/>
    <n v="0.1736"/>
    <n v="0.1542"/>
    <n v="5.8799999999999998E-2"/>
    <x v="1"/>
    <x v="0"/>
    <x v="2"/>
  </r>
  <r>
    <x v="7"/>
    <x v="14"/>
    <n v="0.19409999999999999"/>
    <n v="0.22850000000000001"/>
    <n v="0.19869999999999999"/>
    <n v="0.17730000000000001"/>
    <n v="5.1200000000000002E-2"/>
    <x v="1"/>
    <x v="0"/>
    <x v="2"/>
  </r>
  <r>
    <x v="8"/>
    <x v="14"/>
    <n v="5.7700000000000001E-2"/>
    <n v="8.9200000000000002E-2"/>
    <n v="6.2899999999999998E-2"/>
    <n v="5.4100000000000002E-2"/>
    <n v="3.5099999999999999E-2"/>
    <x v="2"/>
    <x v="0"/>
    <x v="2"/>
  </r>
  <r>
    <x v="9"/>
    <x v="14"/>
    <n v="5.9200000000000003E-2"/>
    <n v="8.9499999999999996E-2"/>
    <n v="6.5299999999999997E-2"/>
    <n v="5.6000000000000001E-2"/>
    <n v="3.3500000000000002E-2"/>
    <x v="2"/>
    <x v="0"/>
    <x v="2"/>
  </r>
  <r>
    <x v="10"/>
    <x v="14"/>
    <n v="2.3199999999999998E-2"/>
    <n v="3.2000000000000001E-2"/>
    <n v="1.9599999999999999E-2"/>
    <n v="8.9999999999999993E-3"/>
    <n v="2.3E-2"/>
    <x v="3"/>
    <x v="0"/>
    <x v="2"/>
  </r>
  <r>
    <x v="11"/>
    <x v="14"/>
    <n v="2.9700000000000001E-2"/>
    <n v="4.3099999999999999E-2"/>
    <n v="2.64E-2"/>
    <n v="1.34E-2"/>
    <n v="2.9700000000000001E-2"/>
    <x v="3"/>
    <x v="0"/>
    <x v="2"/>
  </r>
  <r>
    <x v="12"/>
    <x v="14"/>
    <n v="0.87990000000000002"/>
    <n v="0.92190000000000005"/>
    <n v="0.8861"/>
    <n v="0.81830000000000003"/>
    <n v="0.1036"/>
    <x v="3"/>
    <x v="0"/>
    <x v="2"/>
  </r>
  <r>
    <x v="13"/>
    <x v="14"/>
    <n v="9.01E-2"/>
    <n v="0.1298"/>
    <n v="8.4199999999999997E-2"/>
    <n v="5.2600000000000001E-2"/>
    <n v="7.7200000000000005E-2"/>
    <x v="3"/>
    <x v="0"/>
    <x v="2"/>
  </r>
  <r>
    <x v="14"/>
    <x v="14"/>
    <n v="2.8400000000000002E-2"/>
    <n v="4.2000000000000003E-2"/>
    <n v="2.4899999999999999E-2"/>
    <n v="1.35E-2"/>
    <n v="2.8500000000000001E-2"/>
    <x v="3"/>
    <x v="0"/>
    <x v="2"/>
  </r>
  <r>
    <x v="15"/>
    <x v="14"/>
    <n v="1.0474000000000001"/>
    <n v="1.1541999999999999"/>
    <n v="0.93320000000000003"/>
    <n v="0.73680000000000001"/>
    <n v="0.41739999999999999"/>
    <x v="4"/>
    <x v="0"/>
    <x v="2"/>
  </r>
  <r>
    <x v="16"/>
    <x v="14"/>
    <n v="1.2915000000000001"/>
    <n v="1.4852000000000001"/>
    <n v="1.3663000000000001"/>
    <n v="1.2504999999999999"/>
    <n v="0.23469999999999999"/>
    <x v="4"/>
    <x v="0"/>
    <x v="2"/>
  </r>
  <r>
    <x v="17"/>
    <x v="14"/>
    <n v="1.7381"/>
    <n v="2.6551999999999998"/>
    <n v="2.0621"/>
    <n v="1.6797"/>
    <n v="0.97550000000000003"/>
    <x v="5"/>
    <x v="0"/>
    <x v="2"/>
  </r>
  <r>
    <x v="0"/>
    <x v="14"/>
    <n v="1.1900000000000001E-2"/>
    <n v="1.5900000000000001E-2"/>
    <n v="1.11E-2"/>
    <n v="7.9000000000000008E-3"/>
    <n v="8.0999999999999996E-3"/>
    <x v="0"/>
    <x v="0"/>
    <x v="2"/>
  </r>
  <r>
    <x v="4"/>
    <x v="15"/>
    <n v="7.0000000000000001E-3"/>
    <n v="1.14E-2"/>
    <n v="6.6E-3"/>
    <n v="2.7000000000000001E-3"/>
    <n v="8.6999999999999994E-3"/>
    <x v="0"/>
    <x v="1"/>
    <x v="2"/>
  </r>
  <r>
    <x v="3"/>
    <x v="15"/>
    <n v="0.67610000000000003"/>
    <n v="0.8024"/>
    <n v="0.66400000000000003"/>
    <n v="0.54090000000000005"/>
    <n v="0.26150000000000001"/>
    <x v="0"/>
    <x v="1"/>
    <x v="2"/>
  </r>
  <r>
    <x v="2"/>
    <x v="15"/>
    <n v="0"/>
    <n v="3.0999999999999999E-3"/>
    <n v="1.2999999999999999E-3"/>
    <n v="-1E-4"/>
    <n v="3.2000000000000002E-3"/>
    <x v="0"/>
    <x v="1"/>
    <x v="2"/>
  </r>
  <r>
    <x v="1"/>
    <x v="15"/>
    <n v="1E-4"/>
    <n v="4.7100000000000003E-2"/>
    <n v="2.1899999999999999E-2"/>
    <n v="-1.6000000000000001E-3"/>
    <n v="4.87E-2"/>
    <x v="0"/>
    <x v="1"/>
    <x v="2"/>
  </r>
  <r>
    <x v="5"/>
    <x v="15"/>
    <n v="0.1489"/>
    <n v="0.2041"/>
    <n v="0.16120000000000001"/>
    <n v="0.13589999999999999"/>
    <n v="6.8199999999999997E-2"/>
    <x v="1"/>
    <x v="1"/>
    <x v="2"/>
  </r>
  <r>
    <x v="6"/>
    <x v="15"/>
    <n v="0.1613"/>
    <n v="0.20930000000000001"/>
    <n v="0.16839999999999999"/>
    <n v="0.14729999999999999"/>
    <n v="6.2E-2"/>
    <x v="1"/>
    <x v="1"/>
    <x v="2"/>
  </r>
  <r>
    <x v="7"/>
    <x v="15"/>
    <n v="0.18659999999999999"/>
    <n v="0.22070000000000001"/>
    <n v="0.19170000000000001"/>
    <n v="0.17"/>
    <n v="5.0599999999999999E-2"/>
    <x v="1"/>
    <x v="1"/>
    <x v="2"/>
  </r>
  <r>
    <x v="8"/>
    <x v="15"/>
    <n v="5.16E-2"/>
    <n v="7.7899999999999997E-2"/>
    <n v="5.9499999999999997E-2"/>
    <n v="4.65E-2"/>
    <n v="3.1399999999999997E-2"/>
    <x v="2"/>
    <x v="1"/>
    <x v="2"/>
  </r>
  <r>
    <x v="9"/>
    <x v="15"/>
    <n v="5.33E-2"/>
    <n v="8.0100000000000005E-2"/>
    <n v="6.0299999999999999E-2"/>
    <n v="4.8000000000000001E-2"/>
    <n v="3.2099999999999997E-2"/>
    <x v="2"/>
    <x v="1"/>
    <x v="2"/>
  </r>
  <r>
    <x v="10"/>
    <x v="15"/>
    <n v="2.9399999999999999E-2"/>
    <n v="3.9100000000000003E-2"/>
    <n v="2.3E-2"/>
    <n v="9.7999999999999997E-3"/>
    <n v="2.93E-2"/>
    <x v="3"/>
    <x v="1"/>
    <x v="2"/>
  </r>
  <r>
    <x v="12"/>
    <x v="15"/>
    <n v="0.88049999999999995"/>
    <n v="0.91500000000000004"/>
    <n v="0.88539999999999996"/>
    <n v="0.81459999999999999"/>
    <n v="0.1004"/>
    <x v="3"/>
    <x v="1"/>
    <x v="2"/>
  </r>
  <r>
    <x v="13"/>
    <x v="15"/>
    <n v="8.4099999999999994E-2"/>
    <n v="0.13089999999999999"/>
    <n v="8.3199999999999996E-2"/>
    <n v="5.45E-2"/>
    <n v="7.6399999999999996E-2"/>
    <x v="3"/>
    <x v="1"/>
    <x v="2"/>
  </r>
  <r>
    <x v="14"/>
    <x v="15"/>
    <n v="3.5400000000000001E-2"/>
    <n v="4.5100000000000001E-2"/>
    <n v="2.7900000000000001E-2"/>
    <n v="1.4800000000000001E-2"/>
    <n v="3.0200000000000001E-2"/>
    <x v="3"/>
    <x v="1"/>
    <x v="2"/>
  </r>
  <r>
    <x v="15"/>
    <x v="15"/>
    <n v="1.1081000000000001"/>
    <n v="1.3206"/>
    <n v="1.0017"/>
    <n v="0.84630000000000005"/>
    <n v="0.4743"/>
    <x v="4"/>
    <x v="1"/>
    <x v="2"/>
  </r>
  <r>
    <x v="17"/>
    <x v="15"/>
    <n v="1.6517999999999999"/>
    <n v="2.5104000000000002"/>
    <n v="1.8529"/>
    <n v="1.5931999999999999"/>
    <n v="0.91720000000000002"/>
    <x v="5"/>
    <x v="1"/>
    <x v="2"/>
  </r>
  <r>
    <x v="11"/>
    <x v="15"/>
    <n v="3.5000000000000003E-2"/>
    <n v="4.6300000000000001E-2"/>
    <n v="2.7099999999999999E-2"/>
    <n v="1.23E-2"/>
    <n v="3.39E-2"/>
    <x v="3"/>
    <x v="1"/>
    <x v="2"/>
  </r>
  <r>
    <x v="0"/>
    <x v="15"/>
    <n v="1.2800000000000001E-2"/>
    <n v="1.6199999999999999E-2"/>
    <n v="1.1900000000000001E-2"/>
    <n v="7.7999999999999996E-3"/>
    <n v="8.3999999999999995E-3"/>
    <x v="0"/>
    <x v="1"/>
    <x v="2"/>
  </r>
  <r>
    <x v="4"/>
    <x v="16"/>
    <n v="5.1999999999999998E-3"/>
    <n v="4.7999999999999996E-3"/>
    <n v="2.3E-3"/>
    <n v="5.9999999999999995E-4"/>
    <n v="4.1999999999999997E-3"/>
    <x v="0"/>
    <x v="2"/>
    <x v="2"/>
  </r>
  <r>
    <x v="3"/>
    <x v="16"/>
    <n v="0.6643"/>
    <n v="0.75419999999999998"/>
    <n v="0.64890000000000003"/>
    <n v="0.54959999999999998"/>
    <n v="0.2046"/>
    <x v="0"/>
    <x v="2"/>
    <x v="2"/>
  </r>
  <r>
    <x v="2"/>
    <x v="16"/>
    <n v="4.0000000000000001E-3"/>
    <n v="7.1999999999999998E-3"/>
    <n v="4.3E-3"/>
    <n v="2.0999999999999999E-3"/>
    <n v="5.1000000000000004E-3"/>
    <x v="0"/>
    <x v="2"/>
    <x v="2"/>
  </r>
  <r>
    <x v="1"/>
    <x v="16"/>
    <n v="6.0100000000000001E-2"/>
    <n v="8.7300000000000003E-2"/>
    <n v="5.5100000000000003E-2"/>
    <n v="3.1099999999999999E-2"/>
    <n v="5.62E-2"/>
    <x v="0"/>
    <x v="2"/>
    <x v="2"/>
  </r>
  <r>
    <x v="5"/>
    <x v="16"/>
    <n v="0.14330000000000001"/>
    <n v="0.19570000000000001"/>
    <n v="0.15459999999999999"/>
    <n v="0.13650000000000001"/>
    <n v="5.9200000000000003E-2"/>
    <x v="1"/>
    <x v="2"/>
    <x v="2"/>
  </r>
  <r>
    <x v="6"/>
    <x v="16"/>
    <n v="0.1555"/>
    <n v="0.19869999999999999"/>
    <n v="0.16059999999999999"/>
    <n v="0.1431"/>
    <n v="5.5599999999999983E-2"/>
    <x v="1"/>
    <x v="2"/>
    <x v="2"/>
  </r>
  <r>
    <x v="7"/>
    <x v="16"/>
    <n v="0.18"/>
    <n v="0.21879999999999999"/>
    <n v="0.17949999999999999"/>
    <n v="0.15970000000000001"/>
    <n v="5.9099999999999986E-2"/>
    <x v="1"/>
    <x v="2"/>
    <x v="2"/>
  </r>
  <r>
    <x v="8"/>
    <x v="16"/>
    <n v="5.2400000000000002E-2"/>
    <n v="7.9399999999999998E-2"/>
    <n v="6.0100000000000001E-2"/>
    <n v="4.7899999999999998E-2"/>
    <n v="3.15E-2"/>
    <x v="2"/>
    <x v="2"/>
    <x v="2"/>
  </r>
  <r>
    <x v="9"/>
    <x v="16"/>
    <n v="5.4199999999999998E-2"/>
    <n v="8.2100000000000006E-2"/>
    <n v="6.25E-2"/>
    <n v="4.9099999999999998E-2"/>
    <n v="3.3000000000000008E-2"/>
    <x v="2"/>
    <x v="2"/>
    <x v="2"/>
  </r>
  <r>
    <x v="10"/>
    <x v="16"/>
    <n v="3.56E-2"/>
    <n v="4.7399999999999998E-2"/>
    <n v="2.6800000000000001E-2"/>
    <n v="9.7999999999999997E-3"/>
    <n v="3.7599999999999995E-2"/>
    <x v="3"/>
    <x v="2"/>
    <x v="2"/>
  </r>
  <r>
    <x v="15"/>
    <x v="16"/>
    <n v="1.1698"/>
    <n v="1.3160000000000001"/>
    <n v="1.0531999999999999"/>
    <n v="0.89270000000000005"/>
    <n v="0.42330000000000001"/>
    <x v="4"/>
    <x v="2"/>
    <x v="2"/>
  </r>
  <r>
    <x v="17"/>
    <x v="16"/>
    <n v="1.4670000000000001"/>
    <n v="2.4238"/>
    <n v="1.6400999999999999"/>
    <n v="1.3856999999999999"/>
    <n v="1.0381"/>
    <x v="5"/>
    <x v="2"/>
    <x v="2"/>
  </r>
  <r>
    <x v="0"/>
    <x v="16"/>
    <n v="1.4E-2"/>
    <n v="1.7399999999999999E-2"/>
    <n v="1.34E-2"/>
    <n v="8.3999999999999995E-3"/>
    <n v="8.9999999999999993E-3"/>
    <x v="0"/>
    <x v="2"/>
    <x v="2"/>
  </r>
  <r>
    <x v="3"/>
    <x v="17"/>
    <n v="0.65849999999999997"/>
    <n v="0.74080000000000001"/>
    <n v="0.62680000000000002"/>
    <n v="0.51570000000000005"/>
    <n v="0.22509999999999997"/>
    <x v="0"/>
    <x v="3"/>
    <x v="2"/>
  </r>
  <r>
    <x v="2"/>
    <x v="17"/>
    <n v="4.4999999999999997E-3"/>
    <n v="8.3000000000000001E-3"/>
    <n v="4.1999999999999997E-3"/>
    <n v="1.9E-3"/>
    <n v="6.4000000000000003E-3"/>
    <x v="0"/>
    <x v="3"/>
    <x v="2"/>
  </r>
  <r>
    <x v="1"/>
    <x v="17"/>
    <n v="6.88E-2"/>
    <n v="9.3799999999999994E-2"/>
    <n v="6.1699999999999998E-2"/>
    <n v="3.5400000000000001E-2"/>
    <n v="5.8399999999999994E-2"/>
    <x v="0"/>
    <x v="3"/>
    <x v="2"/>
  </r>
  <r>
    <x v="5"/>
    <x v="17"/>
    <n v="0.14099999999999999"/>
    <n v="0.19819999999999999"/>
    <n v="0.15310000000000001"/>
    <n v="0.13"/>
    <n v="6.8199999999999983E-2"/>
    <x v="1"/>
    <x v="3"/>
    <x v="2"/>
  </r>
  <r>
    <x v="6"/>
    <x v="17"/>
    <n v="0.153"/>
    <n v="0.19980000000000001"/>
    <n v="0.15809999999999999"/>
    <n v="0.1366"/>
    <n v="6.3200000000000006E-2"/>
    <x v="1"/>
    <x v="3"/>
    <x v="2"/>
  </r>
  <r>
    <x v="7"/>
    <x v="17"/>
    <n v="0.17760000000000001"/>
    <n v="0.2243"/>
    <n v="0.17630000000000001"/>
    <n v="0.1555"/>
    <n v="6.88E-2"/>
    <x v="1"/>
    <x v="3"/>
    <x v="2"/>
  </r>
  <r>
    <x v="8"/>
    <x v="17"/>
    <n v="5.1400000000000001E-2"/>
    <n v="7.7700000000000005E-2"/>
    <n v="5.9299999999999999E-2"/>
    <n v="4.6600000000000003E-2"/>
    <n v="3.1100000000000003E-2"/>
    <x v="2"/>
    <x v="3"/>
    <x v="2"/>
  </r>
  <r>
    <x v="9"/>
    <x v="17"/>
    <n v="5.3600000000000002E-2"/>
    <n v="8.5000000000000006E-2"/>
    <n v="6.2100000000000002E-2"/>
    <n v="4.9000000000000002E-2"/>
    <n v="3.6000000000000004E-2"/>
    <x v="2"/>
    <x v="3"/>
    <x v="2"/>
  </r>
  <r>
    <x v="10"/>
    <x v="17"/>
    <n v="4.3999999999999997E-2"/>
    <n v="7.1599999999999997E-2"/>
    <n v="3.04E-2"/>
    <n v="1.21E-2"/>
    <n v="5.9499999999999997E-2"/>
    <x v="3"/>
    <x v="3"/>
    <x v="2"/>
  </r>
  <r>
    <x v="15"/>
    <x v="17"/>
    <n v="1.1854"/>
    <n v="1.4345000000000001"/>
    <n v="1.1155999999999999"/>
    <n v="0.87629999999999997"/>
    <n v="0.55820000000000014"/>
    <x v="4"/>
    <x v="3"/>
    <x v="2"/>
  </r>
  <r>
    <x v="17"/>
    <x v="17"/>
    <n v="1.4091"/>
    <n v="2.0093999999999999"/>
    <n v="1.5563"/>
    <n v="1.3665"/>
    <n v="0.6428999999999998"/>
    <x v="5"/>
    <x v="3"/>
    <x v="2"/>
  </r>
  <r>
    <x v="0"/>
    <x v="17"/>
    <n v="1.43E-2"/>
    <n v="1.8700000000000001E-2"/>
    <n v="1.4200000000000001E-2"/>
    <n v="8.6E-3"/>
    <n v="1.01E-2"/>
    <x v="0"/>
    <x v="3"/>
    <x v="2"/>
  </r>
  <r>
    <x v="3"/>
    <x v="18"/>
    <n v="0.62729999999999997"/>
    <n v="0.70569999999999999"/>
    <n v="0.58520000000000005"/>
    <n v="0.4995"/>
    <n v="0.20619999999999999"/>
    <x v="0"/>
    <x v="4"/>
    <x v="2"/>
  </r>
  <r>
    <x v="2"/>
    <x v="18"/>
    <n v="4.5999999999999999E-3"/>
    <n v="8.3999999999999995E-3"/>
    <n v="4.7000000000000002E-3"/>
    <n v="2E-3"/>
    <n v="6.3999999999999994E-3"/>
    <x v="0"/>
    <x v="4"/>
    <x v="2"/>
  </r>
  <r>
    <x v="1"/>
    <x v="18"/>
    <n v="7.0800000000000002E-2"/>
    <n v="0.10100000000000001"/>
    <n v="6.7500000000000004E-2"/>
    <n v="3.4599999999999999E-2"/>
    <n v="6.6400000000000015E-2"/>
    <x v="0"/>
    <x v="4"/>
    <x v="2"/>
  </r>
  <r>
    <x v="5"/>
    <x v="18"/>
    <n v="0.13880000000000001"/>
    <n v="0.19009999999999999"/>
    <n v="0.1489"/>
    <n v="0.12959999999999999"/>
    <n v="6.0499999999999998E-2"/>
    <x v="1"/>
    <x v="4"/>
    <x v="2"/>
  </r>
  <r>
    <x v="6"/>
    <x v="18"/>
    <n v="0.14879999999999999"/>
    <n v="0.19500000000000001"/>
    <n v="0.15859999999999999"/>
    <n v="0.1336"/>
    <n v="6.140000000000001E-2"/>
    <x v="1"/>
    <x v="4"/>
    <x v="2"/>
  </r>
  <r>
    <x v="7"/>
    <x v="18"/>
    <n v="0.17560000000000001"/>
    <n v="0.22040000000000001"/>
    <n v="0.1759"/>
    <n v="0.1482"/>
    <n v="7.2200000000000014E-2"/>
    <x v="1"/>
    <x v="4"/>
    <x v="2"/>
  </r>
  <r>
    <x v="8"/>
    <x v="18"/>
    <n v="5.0799999999999998E-2"/>
    <n v="7.8E-2"/>
    <n v="5.8099999999999999E-2"/>
    <n v="4.58E-2"/>
    <n v="3.2199999999999999E-2"/>
    <x v="2"/>
    <x v="4"/>
    <x v="2"/>
  </r>
  <r>
    <x v="9"/>
    <x v="18"/>
    <n v="5.33E-2"/>
    <n v="7.8899999999999998E-2"/>
    <n v="5.9900000000000002E-2"/>
    <n v="4.7E-2"/>
    <n v="3.1899999999999998E-2"/>
    <x v="2"/>
    <x v="4"/>
    <x v="2"/>
  </r>
  <r>
    <x v="10"/>
    <x v="18"/>
    <n v="5.4300000000000001E-2"/>
    <n v="0.09"/>
    <n v="3.5000000000000003E-2"/>
    <n v="1.6199999999999999E-2"/>
    <n v="7.3800000000000004E-2"/>
    <x v="3"/>
    <x v="4"/>
    <x v="2"/>
  </r>
  <r>
    <x v="15"/>
    <x v="18"/>
    <n v="1.1831"/>
    <n v="1.4512"/>
    <n v="1.1429"/>
    <n v="0.91520000000000001"/>
    <n v="0.53600000000000003"/>
    <x v="4"/>
    <x v="4"/>
    <x v="2"/>
  </r>
  <r>
    <x v="17"/>
    <x v="18"/>
    <n v="1.4278999999999999"/>
    <n v="2.1181000000000001"/>
    <n v="1.5293000000000001"/>
    <n v="1.3414999999999999"/>
    <n v="0.77660000000000018"/>
    <x v="5"/>
    <x v="4"/>
    <x v="2"/>
  </r>
  <r>
    <x v="0"/>
    <x v="18"/>
    <n v="1.47E-2"/>
    <n v="1.8200000000000001E-2"/>
    <n v="1.37E-2"/>
    <n v="8.9999999999999993E-3"/>
    <n v="9.1999999999999998E-3"/>
    <x v="0"/>
    <x v="4"/>
    <x v="2"/>
  </r>
  <r>
    <x v="3"/>
    <x v="19"/>
    <n v="0.64219999999999999"/>
    <n v="0.70809999999999995"/>
    <n v="0.59099999999999997"/>
    <n v="0.4894"/>
    <n v="0.21869999999999995"/>
    <x v="0"/>
    <x v="5"/>
    <x v="2"/>
  </r>
  <r>
    <x v="2"/>
    <x v="19"/>
    <n v="3.3E-3"/>
    <n v="6.7000000000000002E-3"/>
    <n v="3.8999999999999998E-3"/>
    <n v="1.6999999999999999E-3"/>
    <n v="5.0000000000000001E-3"/>
    <x v="0"/>
    <x v="5"/>
    <x v="2"/>
  </r>
  <r>
    <x v="1"/>
    <x v="19"/>
    <n v="5.3600000000000002E-2"/>
    <n v="9.0499999999999997E-2"/>
    <n v="6.0199999999999997E-2"/>
    <n v="2.5499999999999998E-2"/>
    <n v="6.5000000000000002E-2"/>
    <x v="0"/>
    <x v="5"/>
    <x v="2"/>
  </r>
  <r>
    <x v="5"/>
    <x v="19"/>
    <n v="0.1351"/>
    <n v="0.18440000000000001"/>
    <n v="0.14180000000000001"/>
    <n v="0.1221"/>
    <n v="6.2300000000000008E-2"/>
    <x v="1"/>
    <x v="5"/>
    <x v="2"/>
  </r>
  <r>
    <x v="6"/>
    <x v="19"/>
    <n v="0.1439"/>
    <n v="0.19139999999999999"/>
    <n v="0.14949999999999999"/>
    <n v="0.12670000000000001"/>
    <n v="6.469999999999998E-2"/>
    <x v="1"/>
    <x v="5"/>
    <x v="2"/>
  </r>
  <r>
    <x v="7"/>
    <x v="19"/>
    <n v="0.16950000000000001"/>
    <n v="0.21540000000000001"/>
    <n v="0.1699"/>
    <n v="0.14660000000000001"/>
    <n v="6.88E-2"/>
    <x v="1"/>
    <x v="5"/>
    <x v="2"/>
  </r>
  <r>
    <x v="10"/>
    <x v="19"/>
    <n v="6.6100000000000006E-2"/>
    <n v="0.1125"/>
    <n v="4.4299999999999999E-2"/>
    <n v="1.8700000000000001E-2"/>
    <n v="9.3799999999999994E-2"/>
    <x v="3"/>
    <x v="5"/>
    <x v="2"/>
  </r>
  <r>
    <x v="15"/>
    <x v="19"/>
    <n v="1.2325999999999999"/>
    <n v="1.6476"/>
    <n v="1.1879"/>
    <n v="0.94010000000000005"/>
    <n v="0.70749999999999991"/>
    <x v="4"/>
    <x v="5"/>
    <x v="2"/>
  </r>
  <r>
    <x v="0"/>
    <x v="19"/>
    <n v="1.4500000000000001E-2"/>
    <n v="1.7999999999999999E-2"/>
    <n v="1.41E-2"/>
    <n v="8.6E-3"/>
    <n v="9.2999999999999992E-3"/>
    <x v="0"/>
    <x v="5"/>
    <x v="2"/>
  </r>
  <r>
    <x v="3"/>
    <x v="20"/>
    <n v="0.60519999999999996"/>
    <n v="0.66239999999999999"/>
    <n v="0.56389999999999996"/>
    <n v="0.46689999999999998"/>
    <n v="0.19550000000000001"/>
    <x v="0"/>
    <x v="6"/>
    <x v="2"/>
  </r>
  <r>
    <x v="2"/>
    <x v="20"/>
    <n v="3.7000000000000002E-3"/>
    <n v="7.3000000000000001E-3"/>
    <n v="4.1000000000000003E-3"/>
    <n v="2E-3"/>
    <n v="5.3E-3"/>
    <x v="0"/>
    <x v="6"/>
    <x v="2"/>
  </r>
  <r>
    <x v="1"/>
    <x v="20"/>
    <n v="6.1600000000000002E-2"/>
    <n v="9.5100000000000004E-2"/>
    <n v="6.7199999999999996E-2"/>
    <n v="3.1399999999999997E-2"/>
    <n v="6.3700000000000007E-2"/>
    <x v="0"/>
    <x v="6"/>
    <x v="2"/>
  </r>
  <r>
    <x v="5"/>
    <x v="20"/>
    <n v="0.12720000000000001"/>
    <n v="0.15740000000000001"/>
    <n v="0.12889999999999999"/>
    <n v="0.114"/>
    <n v="4.3400000000000008E-2"/>
    <x v="1"/>
    <x v="6"/>
    <x v="2"/>
  </r>
  <r>
    <x v="6"/>
    <x v="20"/>
    <n v="0.13439999999999999"/>
    <n v="0.1641"/>
    <n v="0.1356"/>
    <n v="0.1173"/>
    <n v="4.6799999999999994E-2"/>
    <x v="1"/>
    <x v="6"/>
    <x v="2"/>
  </r>
  <r>
    <x v="7"/>
    <x v="20"/>
    <n v="0.15840000000000001"/>
    <n v="0.191"/>
    <n v="0.158"/>
    <n v="0.1371"/>
    <n v="5.3900000000000003E-2"/>
    <x v="1"/>
    <x v="6"/>
    <x v="2"/>
  </r>
  <r>
    <x v="10"/>
    <x v="20"/>
    <n v="7.4800000000000005E-2"/>
    <n v="0.1552"/>
    <n v="5.9900000000000002E-2"/>
    <n v="2.6700000000000002E-2"/>
    <n v="0.1285"/>
    <x v="3"/>
    <x v="6"/>
    <x v="2"/>
  </r>
  <r>
    <x v="15"/>
    <x v="20"/>
    <n v="1.2664"/>
    <n v="1.6217999999999999"/>
    <n v="1.2123999999999999"/>
    <n v="1.0014000000000001"/>
    <n v="0.62039999999999984"/>
    <x v="4"/>
    <x v="6"/>
    <x v="2"/>
  </r>
  <r>
    <x v="0"/>
    <x v="20"/>
    <n v="1.55E-2"/>
    <n v="1.8599999999999998E-2"/>
    <n v="1.4999999999999999E-2"/>
    <n v="1.0999999999999999E-2"/>
    <n v="7.6E-3"/>
    <x v="0"/>
    <x v="6"/>
    <x v="2"/>
  </r>
  <r>
    <x v="1"/>
    <x v="21"/>
    <n v="7.2099999999999997E-2"/>
    <n v="8.5500000000000007E-2"/>
    <n v="4.8500000000000001E-2"/>
    <n v="2.8000000000000001E-2"/>
    <n v="5.7500000000000002E-2"/>
    <x v="0"/>
    <x v="0"/>
    <x v="3"/>
  </r>
  <r>
    <x v="2"/>
    <x v="21"/>
    <n v="4.4999999999999997E-3"/>
    <n v="6.0000000000000001E-3"/>
    <n v="3.3999999999999998E-3"/>
    <n v="1.6000000000000001E-3"/>
    <n v="4.4000000000000003E-3"/>
    <x v="0"/>
    <x v="0"/>
    <x v="3"/>
  </r>
  <r>
    <x v="3"/>
    <x v="21"/>
    <n v="0.64659999999999995"/>
    <n v="0.78320000000000001"/>
    <n v="0.65190000000000003"/>
    <n v="0.54679999999999995"/>
    <n v="0.2364"/>
    <x v="0"/>
    <x v="0"/>
    <x v="3"/>
  </r>
  <r>
    <x v="4"/>
    <x v="21"/>
    <n v="6.4000000000000003E-3"/>
    <n v="8.2000000000000007E-3"/>
    <n v="3.7000000000000002E-3"/>
    <n v="8.0000000000000004E-4"/>
    <n v="7.4999999999999997E-3"/>
    <x v="0"/>
    <x v="0"/>
    <x v="3"/>
  </r>
  <r>
    <x v="5"/>
    <x v="21"/>
    <n v="0.15490000000000001"/>
    <n v="0.2097"/>
    <n v="0.1656"/>
    <n v="0.14299999999999999"/>
    <n v="6.6699999999999995E-2"/>
    <x v="1"/>
    <x v="0"/>
    <x v="3"/>
  </r>
  <r>
    <x v="6"/>
    <x v="21"/>
    <n v="0.16769999999999999"/>
    <n v="0.21279999999999999"/>
    <n v="0.17460000000000001"/>
    <n v="0.15390000000000001"/>
    <n v="5.8900000000000001E-2"/>
    <x v="1"/>
    <x v="0"/>
    <x v="3"/>
  </r>
  <r>
    <x v="7"/>
    <x v="21"/>
    <n v="0.1933"/>
    <n v="0.22489999999999999"/>
    <n v="0.1993"/>
    <n v="0.17849999999999999"/>
    <n v="4.6399999999999997E-2"/>
    <x v="1"/>
    <x v="0"/>
    <x v="3"/>
  </r>
  <r>
    <x v="8"/>
    <x v="21"/>
    <n v="5.5599999999999997E-2"/>
    <n v="7.7299999999999994E-2"/>
    <n v="6.0100000000000001E-2"/>
    <n v="5.11E-2"/>
    <n v="2.6100000000000002E-2"/>
    <x v="2"/>
    <x v="0"/>
    <x v="3"/>
  </r>
  <r>
    <x v="9"/>
    <x v="21"/>
    <n v="5.7000000000000002E-2"/>
    <n v="8.2400000000000001E-2"/>
    <n v="6.1600000000000002E-2"/>
    <n v="5.16E-2"/>
    <n v="3.0800000000000001E-2"/>
    <x v="2"/>
    <x v="0"/>
    <x v="3"/>
  </r>
  <r>
    <x v="10"/>
    <x v="21"/>
    <n v="2.5399999999999999E-2"/>
    <n v="3.4500000000000003E-2"/>
    <n v="2.07E-2"/>
    <n v="8.5000000000000006E-3"/>
    <n v="2.5999999999999999E-2"/>
    <x v="3"/>
    <x v="0"/>
    <x v="3"/>
  </r>
  <r>
    <x v="12"/>
    <x v="21"/>
    <n v="0.87539999999999996"/>
    <n v="0.91879999999999995"/>
    <n v="0.87419999999999998"/>
    <n v="0.81100000000000005"/>
    <n v="0.10780000000000001"/>
    <x v="3"/>
    <x v="0"/>
    <x v="3"/>
  </r>
  <r>
    <x v="13"/>
    <x v="21"/>
    <n v="9.2299999999999993E-2"/>
    <n v="0.13930000000000001"/>
    <n v="9.1999999999999998E-2"/>
    <n v="5.79E-2"/>
    <n v="8.14E-2"/>
    <x v="3"/>
    <x v="0"/>
    <x v="3"/>
  </r>
  <r>
    <x v="14"/>
    <x v="21"/>
    <n v="3.2300000000000002E-2"/>
    <n v="4.5100000000000001E-2"/>
    <n v="2.7900000000000001E-2"/>
    <n v="1.46E-2"/>
    <n v="3.0499999999999999E-2"/>
    <x v="3"/>
    <x v="0"/>
    <x v="3"/>
  </r>
  <r>
    <x v="15"/>
    <x v="21"/>
    <n v="1.0607"/>
    <n v="1.1406000000000001"/>
    <n v="0.94769999999999999"/>
    <n v="0.75129999999999997"/>
    <n v="0.38929999999999998"/>
    <x v="4"/>
    <x v="0"/>
    <x v="3"/>
  </r>
  <r>
    <x v="17"/>
    <x v="21"/>
    <n v="1.7226999999999999"/>
    <n v="2.6516999999999999"/>
    <n v="2.0329000000000002"/>
    <n v="1.6375999999999999"/>
    <n v="1.0141"/>
    <x v="5"/>
    <x v="0"/>
    <x v="3"/>
  </r>
  <r>
    <x v="11"/>
    <x v="21"/>
    <n v="3.2099999999999997E-2"/>
    <n v="4.3999999999999997E-2"/>
    <n v="2.69E-2"/>
    <n v="1.2699999999999999E-2"/>
    <n v="3.1199999999999999E-2"/>
    <x v="3"/>
    <x v="0"/>
    <x v="3"/>
  </r>
  <r>
    <x v="0"/>
    <x v="21"/>
    <n v="1.1900000000000001E-2"/>
    <n v="1.6199999999999999E-2"/>
    <n v="1.1299999999999999E-2"/>
    <n v="8.0000000000000002E-3"/>
    <n v="8.2000000000000007E-3"/>
    <x v="0"/>
    <x v="0"/>
    <x v="3"/>
  </r>
  <r>
    <x v="4"/>
    <x v="22"/>
    <n v="6.6E-3"/>
    <n v="9.7999999999999997E-3"/>
    <n v="5.4000000000000003E-3"/>
    <n v="1.6000000000000001E-3"/>
    <n v="8.199999999999999E-3"/>
    <x v="0"/>
    <x v="1"/>
    <x v="3"/>
  </r>
  <r>
    <x v="3"/>
    <x v="22"/>
    <n v="0.72440000000000004"/>
    <n v="0.86140000000000005"/>
    <n v="0.68359999999999999"/>
    <n v="0.5534"/>
    <n v="0.30800000000000005"/>
    <x v="0"/>
    <x v="1"/>
    <x v="3"/>
  </r>
  <r>
    <x v="2"/>
    <x v="22"/>
    <n v="8.0000000000000004E-4"/>
    <n v="4.4999999999999997E-3"/>
    <n v="1E-3"/>
    <n v="-1.8E-3"/>
    <n v="6.3E-3"/>
    <x v="0"/>
    <x v="1"/>
    <x v="3"/>
  </r>
  <r>
    <x v="1"/>
    <x v="22"/>
    <n v="1.21E-2"/>
    <n v="5.5899999999999998E-2"/>
    <n v="1.8499999999999999E-2"/>
    <n v="-2.5700000000000001E-2"/>
    <n v="8.1600000000000006E-2"/>
    <x v="0"/>
    <x v="1"/>
    <x v="3"/>
  </r>
  <r>
    <x v="5"/>
    <x v="22"/>
    <n v="0.14419999999999999"/>
    <n v="0.19739999999999999"/>
    <n v="0.15459999999999999"/>
    <n v="0.13300000000000001"/>
    <n v="6.4399999999999985E-2"/>
    <x v="1"/>
    <x v="1"/>
    <x v="3"/>
  </r>
  <r>
    <x v="6"/>
    <x v="22"/>
    <n v="0.15640000000000001"/>
    <n v="0.20519999999999999"/>
    <n v="0.16139999999999999"/>
    <n v="0.14219999999999999"/>
    <n v="6.3E-2"/>
    <x v="1"/>
    <x v="1"/>
    <x v="3"/>
  </r>
  <r>
    <x v="7"/>
    <x v="22"/>
    <n v="0.18099999999999999"/>
    <n v="0.2157"/>
    <n v="0.1827"/>
    <n v="0.1651"/>
    <n v="5.0600000000000006E-2"/>
    <x v="1"/>
    <x v="1"/>
    <x v="3"/>
  </r>
  <r>
    <x v="8"/>
    <x v="22"/>
    <n v="5.2299999999999999E-2"/>
    <n v="8.1000000000000003E-2"/>
    <n v="6.0999999999999999E-2"/>
    <n v="4.6899999999999997E-2"/>
    <n v="3.4100000000000005E-2"/>
    <x v="2"/>
    <x v="1"/>
    <x v="3"/>
  </r>
  <r>
    <x v="9"/>
    <x v="22"/>
    <n v="5.3600000000000002E-2"/>
    <n v="8.3699999999999997E-2"/>
    <n v="6.2600000000000003E-2"/>
    <n v="4.8099999999999997E-2"/>
    <n v="3.56E-2"/>
    <x v="2"/>
    <x v="1"/>
    <x v="3"/>
  </r>
  <r>
    <x v="10"/>
    <x v="22"/>
    <n v="3.0499999999999999E-2"/>
    <n v="3.8399999999999997E-2"/>
    <n v="2.3300000000000001E-2"/>
    <n v="9.7000000000000003E-3"/>
    <n v="2.8699999999999996E-2"/>
    <x v="3"/>
    <x v="1"/>
    <x v="3"/>
  </r>
  <r>
    <x v="15"/>
    <x v="22"/>
    <n v="1.1604000000000001"/>
    <n v="1.3512"/>
    <n v="1.0371999999999999"/>
    <n v="0.88280000000000003"/>
    <n v="0.46839999999999993"/>
    <x v="4"/>
    <x v="1"/>
    <x v="3"/>
  </r>
  <r>
    <x v="17"/>
    <x v="22"/>
    <n v="1.4646999999999999"/>
    <n v="2.4249999999999998"/>
    <n v="1.6794"/>
    <n v="1.3947000000000001"/>
    <n v="1.0302999999999998"/>
    <x v="5"/>
    <x v="1"/>
    <x v="3"/>
  </r>
  <r>
    <x v="0"/>
    <x v="22"/>
    <n v="1.35E-2"/>
    <n v="1.6799999999999999E-2"/>
    <n v="1.29E-2"/>
    <n v="8.3000000000000001E-3"/>
    <n v="8.6E-3"/>
    <x v="0"/>
    <x v="1"/>
    <x v="3"/>
  </r>
  <r>
    <x v="4"/>
    <x v="23"/>
    <n v="7.4999999999999997E-3"/>
    <n v="6.1999999999999998E-3"/>
    <n v="2.2000000000000001E-3"/>
    <n v="2.9999999999999997E-4"/>
    <n v="5.8999999999999999E-3"/>
    <x v="0"/>
    <x v="2"/>
    <x v="3"/>
  </r>
  <r>
    <x v="3"/>
    <x v="23"/>
    <n v="0.69179999999999997"/>
    <n v="0.80010000000000003"/>
    <n v="0.67349999999999999"/>
    <n v="0.5403"/>
    <n v="0.25980000000000003"/>
    <x v="0"/>
    <x v="2"/>
    <x v="3"/>
  </r>
  <r>
    <x v="2"/>
    <x v="23"/>
    <n v="3.8E-3"/>
    <n v="6.8999999999999999E-3"/>
    <n v="3.5999999999999999E-3"/>
    <n v="1.1999999999999999E-3"/>
    <n v="5.7000000000000002E-3"/>
    <x v="0"/>
    <x v="2"/>
    <x v="3"/>
  </r>
  <r>
    <x v="1"/>
    <x v="23"/>
    <n v="5.7599999999999998E-2"/>
    <n v="8.14E-2"/>
    <n v="5.2200000000000003E-2"/>
    <n v="2.24E-2"/>
    <n v="5.8999999999999997E-2"/>
    <x v="0"/>
    <x v="2"/>
    <x v="3"/>
  </r>
  <r>
    <x v="5"/>
    <x v="23"/>
    <n v="0.14349999999999999"/>
    <n v="0.20030000000000001"/>
    <n v="0.15440000000000001"/>
    <n v="0.13239999999999999"/>
    <n v="6.7900000000000016E-2"/>
    <x v="1"/>
    <x v="2"/>
    <x v="3"/>
  </r>
  <r>
    <x v="6"/>
    <x v="23"/>
    <n v="0.156"/>
    <n v="0.20250000000000001"/>
    <n v="0.16220000000000001"/>
    <n v="0.1404"/>
    <n v="6.2100000000000016E-2"/>
    <x v="1"/>
    <x v="2"/>
    <x v="3"/>
  </r>
  <r>
    <x v="7"/>
    <x v="23"/>
    <n v="0.18"/>
    <n v="0.21940000000000001"/>
    <n v="0.18090000000000001"/>
    <n v="0.15809999999999999"/>
    <n v="6.1300000000000021E-2"/>
    <x v="1"/>
    <x v="2"/>
    <x v="3"/>
  </r>
  <r>
    <x v="8"/>
    <x v="23"/>
    <n v="5.2299999999999999E-2"/>
    <n v="7.7600000000000002E-2"/>
    <n v="6.0100000000000001E-2"/>
    <n v="4.8399999999999999E-2"/>
    <n v="2.9200000000000004E-2"/>
    <x v="2"/>
    <x v="2"/>
    <x v="3"/>
  </r>
  <r>
    <x v="9"/>
    <x v="23"/>
    <n v="5.4100000000000002E-2"/>
    <n v="8.1799999999999998E-2"/>
    <n v="6.1100000000000002E-2"/>
    <n v="4.9000000000000002E-2"/>
    <n v="3.2799999999999996E-2"/>
    <x v="2"/>
    <x v="2"/>
    <x v="3"/>
  </r>
  <r>
    <x v="10"/>
    <x v="23"/>
    <n v="3.6799999999999999E-2"/>
    <n v="5.2499999999999998E-2"/>
    <n v="2.7300000000000001E-2"/>
    <n v="0.01"/>
    <n v="4.2499999999999996E-2"/>
    <x v="3"/>
    <x v="2"/>
    <x v="3"/>
  </r>
  <r>
    <x v="15"/>
    <x v="23"/>
    <n v="1.1802999999999999"/>
    <n v="1.4297"/>
    <n v="1.0691999999999999"/>
    <n v="0.88049999999999995"/>
    <n v="0.54920000000000002"/>
    <x v="4"/>
    <x v="2"/>
    <x v="3"/>
  </r>
  <r>
    <x v="17"/>
    <x v="23"/>
    <n v="1.4896"/>
    <n v="2.2711000000000001"/>
    <n v="1.677"/>
    <n v="1.4326000000000001"/>
    <n v="0.83850000000000002"/>
    <x v="5"/>
    <x v="2"/>
    <x v="3"/>
  </r>
  <r>
    <x v="0"/>
    <x v="23"/>
    <n v="1.38E-2"/>
    <n v="1.72E-2"/>
    <n v="1.34E-2"/>
    <n v="8.0000000000000002E-3"/>
    <n v="9.2999999999999992E-3"/>
    <x v="0"/>
    <x v="2"/>
    <x v="3"/>
  </r>
  <r>
    <x v="3"/>
    <x v="24"/>
    <n v="0.67430000000000001"/>
    <n v="0.77310000000000001"/>
    <n v="0.62619999999999998"/>
    <n v="0.51"/>
    <n v="0.2631"/>
    <x v="0"/>
    <x v="3"/>
    <x v="3"/>
  </r>
  <r>
    <x v="2"/>
    <x v="24"/>
    <n v="4.4000000000000003E-3"/>
    <n v="8.0000000000000002E-3"/>
    <n v="4.7000000000000002E-3"/>
    <n v="2.5999999999999999E-3"/>
    <n v="5.4000000000000003E-3"/>
    <x v="0"/>
    <x v="3"/>
    <x v="3"/>
  </r>
  <r>
    <x v="1"/>
    <x v="24"/>
    <n v="6.6100000000000006E-2"/>
    <n v="9.3600000000000003E-2"/>
    <n v="6.6000000000000003E-2"/>
    <n v="3.4099999999999998E-2"/>
    <n v="5.9500000000000004E-2"/>
    <x v="0"/>
    <x v="3"/>
    <x v="3"/>
  </r>
  <r>
    <x v="5"/>
    <x v="24"/>
    <n v="0.1416"/>
    <n v="0.19639999999999999"/>
    <n v="0.15240000000000001"/>
    <n v="0.13150000000000001"/>
    <n v="6.4899999999999985E-2"/>
    <x v="1"/>
    <x v="3"/>
    <x v="3"/>
  </r>
  <r>
    <x v="6"/>
    <x v="24"/>
    <n v="0.15340000000000001"/>
    <n v="0.19850000000000001"/>
    <n v="0.159"/>
    <n v="0.13880000000000001"/>
    <n v="5.9700000000000003E-2"/>
    <x v="1"/>
    <x v="3"/>
    <x v="3"/>
  </r>
  <r>
    <x v="7"/>
    <x v="24"/>
    <n v="0.17810000000000001"/>
    <n v="0.21909999999999999"/>
    <n v="0.17530000000000001"/>
    <n v="0.15620000000000001"/>
    <n v="6.2899999999999984E-2"/>
    <x v="1"/>
    <x v="3"/>
    <x v="3"/>
  </r>
  <r>
    <x v="8"/>
    <x v="24"/>
    <n v="5.1400000000000001E-2"/>
    <n v="7.8799999999999995E-2"/>
    <n v="5.8000000000000003E-2"/>
    <n v="4.65E-2"/>
    <n v="3.2299999999999995E-2"/>
    <x v="2"/>
    <x v="3"/>
    <x v="3"/>
  </r>
  <r>
    <x v="9"/>
    <x v="24"/>
    <n v="5.3600000000000002E-2"/>
    <n v="8.3699999999999997E-2"/>
    <n v="6.0900000000000003E-2"/>
    <n v="4.9200000000000001E-2"/>
    <n v="3.4499999999999996E-2"/>
    <x v="2"/>
    <x v="3"/>
    <x v="3"/>
  </r>
  <r>
    <x v="10"/>
    <x v="24"/>
    <n v="4.7E-2"/>
    <n v="7.5800000000000006E-2"/>
    <n v="3.0599999999999999E-2"/>
    <n v="1.3599999999999999E-2"/>
    <n v="6.2200000000000005E-2"/>
    <x v="3"/>
    <x v="3"/>
    <x v="3"/>
  </r>
  <r>
    <x v="15"/>
    <x v="24"/>
    <n v="1.1863999999999999"/>
    <n v="1.4459"/>
    <n v="1.1173"/>
    <n v="0.88249999999999995"/>
    <n v="0.56340000000000001"/>
    <x v="4"/>
    <x v="3"/>
    <x v="3"/>
  </r>
  <r>
    <x v="17"/>
    <x v="24"/>
    <n v="1.419"/>
    <n v="2.0676000000000001"/>
    <n v="1.6158999999999999"/>
    <n v="1.3885000000000001"/>
    <n v="0.67910000000000004"/>
    <x v="5"/>
    <x v="3"/>
    <x v="3"/>
  </r>
  <r>
    <x v="0"/>
    <x v="24"/>
    <n v="1.43E-2"/>
    <n v="1.8800000000000001E-2"/>
    <n v="1.44E-2"/>
    <n v="9.2999999999999992E-3"/>
    <n v="9.4999999999999998E-3"/>
    <x v="0"/>
    <x v="3"/>
    <x v="3"/>
  </r>
  <r>
    <x v="3"/>
    <x v="25"/>
    <n v="0.65559999999999996"/>
    <n v="0.74399999999999999"/>
    <n v="0.59950000000000003"/>
    <n v="0.49249999999999999"/>
    <n v="0.2515"/>
    <x v="0"/>
    <x v="4"/>
    <x v="3"/>
  </r>
  <r>
    <x v="2"/>
    <x v="25"/>
    <n v="4.5999999999999999E-3"/>
    <n v="7.3000000000000001E-3"/>
    <n v="4.1999999999999997E-3"/>
    <n v="1.6000000000000001E-3"/>
    <n v="5.7000000000000002E-3"/>
    <x v="0"/>
    <x v="4"/>
    <x v="3"/>
  </r>
  <r>
    <x v="1"/>
    <x v="25"/>
    <n v="7.0599999999999996E-2"/>
    <n v="9.3299999999999994E-2"/>
    <n v="5.9700000000000003E-2"/>
    <n v="2.7199999999999998E-2"/>
    <n v="6.6099999999999992E-2"/>
    <x v="0"/>
    <x v="4"/>
    <x v="3"/>
  </r>
  <r>
    <x v="5"/>
    <x v="25"/>
    <n v="0.13739999999999999"/>
    <n v="0.18659999999999999"/>
    <n v="0.14499999999999999"/>
    <n v="0.1245"/>
    <n v="6.2099999999999989E-2"/>
    <x v="1"/>
    <x v="4"/>
    <x v="3"/>
  </r>
  <r>
    <x v="6"/>
    <x v="25"/>
    <n v="0.14749999999999999"/>
    <n v="0.1925"/>
    <n v="0.15179999999999999"/>
    <n v="0.129"/>
    <n v="6.3500000000000001E-2"/>
    <x v="1"/>
    <x v="4"/>
    <x v="3"/>
  </r>
  <r>
    <x v="7"/>
    <x v="25"/>
    <n v="0.1744"/>
    <n v="0.218"/>
    <n v="0.17230000000000001"/>
    <n v="0.1474"/>
    <n v="7.0599999999999996E-2"/>
    <x v="1"/>
    <x v="4"/>
    <x v="3"/>
  </r>
  <r>
    <x v="8"/>
    <x v="25"/>
    <n v="5.04E-2"/>
    <n v="7.7299999999999994E-2"/>
    <n v="5.7099999999999998E-2"/>
    <n v="4.3200000000000002E-2"/>
    <n v="3.4099999999999991E-2"/>
    <x v="2"/>
    <x v="4"/>
    <x v="3"/>
  </r>
  <r>
    <x v="9"/>
    <x v="25"/>
    <n v="5.2900000000000003E-2"/>
    <n v="7.85E-2"/>
    <n v="5.8000000000000003E-2"/>
    <n v="4.6300000000000001E-2"/>
    <n v="3.2199999999999999E-2"/>
    <x v="2"/>
    <x v="4"/>
    <x v="3"/>
  </r>
  <r>
    <x v="10"/>
    <x v="25"/>
    <n v="5.8999999999999997E-2"/>
    <n v="9.9299999999999999E-2"/>
    <n v="3.73E-2"/>
    <n v="1.61E-2"/>
    <n v="8.3199999999999996E-2"/>
    <x v="3"/>
    <x v="4"/>
    <x v="3"/>
  </r>
  <r>
    <x v="15"/>
    <x v="25"/>
    <n v="1.1939"/>
    <n v="1.5775999999999999"/>
    <n v="1.1639999999999999"/>
    <n v="0.93679999999999997"/>
    <n v="0.64079999999999993"/>
    <x v="4"/>
    <x v="4"/>
    <x v="3"/>
  </r>
  <r>
    <x v="17"/>
    <x v="25"/>
    <n v="1.4172"/>
    <n v="1.9866999999999999"/>
    <n v="1.5263"/>
    <n v="1.2912999999999999"/>
    <n v="0.69540000000000002"/>
    <x v="5"/>
    <x v="4"/>
    <x v="3"/>
  </r>
  <r>
    <x v="0"/>
    <x v="25"/>
    <n v="1.47E-2"/>
    <n v="1.8599999999999998E-2"/>
    <n v="1.4E-2"/>
    <n v="9.4000000000000004E-3"/>
    <n v="9.1000000000000004E-3"/>
    <x v="0"/>
    <x v="4"/>
    <x v="3"/>
  </r>
  <r>
    <x v="3"/>
    <x v="26"/>
    <n v="0.67889999999999995"/>
    <n v="0.73780000000000001"/>
    <n v="0.60870000000000002"/>
    <n v="0.50160000000000005"/>
    <n v="0.23619999999999997"/>
    <x v="0"/>
    <x v="5"/>
    <x v="3"/>
  </r>
  <r>
    <x v="2"/>
    <x v="26"/>
    <n v="3.2000000000000002E-3"/>
    <n v="6.3E-3"/>
    <n v="3.3E-3"/>
    <n v="1.1000000000000001E-3"/>
    <n v="5.1999999999999998E-3"/>
    <x v="0"/>
    <x v="5"/>
    <x v="3"/>
  </r>
  <r>
    <x v="1"/>
    <x v="26"/>
    <n v="5.1299999999999998E-2"/>
    <n v="7.9000000000000001E-2"/>
    <n v="4.9500000000000002E-2"/>
    <n v="2.1299999999999999E-2"/>
    <n v="5.7700000000000001E-2"/>
    <x v="0"/>
    <x v="5"/>
    <x v="3"/>
  </r>
  <r>
    <x v="5"/>
    <x v="26"/>
    <n v="0.1331"/>
    <n v="0.18579999999999999"/>
    <n v="0.13900000000000001"/>
    <n v="0.1234"/>
    <n v="6.2399999999999997E-2"/>
    <x v="1"/>
    <x v="5"/>
    <x v="3"/>
  </r>
  <r>
    <x v="6"/>
    <x v="26"/>
    <n v="0.1419"/>
    <n v="0.1867"/>
    <n v="0.14630000000000001"/>
    <n v="0.12509999999999999"/>
    <n v="6.1600000000000016E-2"/>
    <x v="1"/>
    <x v="5"/>
    <x v="3"/>
  </r>
  <r>
    <x v="7"/>
    <x v="26"/>
    <n v="0.16650000000000001"/>
    <n v="0.215"/>
    <n v="0.16850000000000001"/>
    <n v="0.14449999999999999"/>
    <n v="7.0500000000000007E-2"/>
    <x v="1"/>
    <x v="5"/>
    <x v="3"/>
  </r>
  <r>
    <x v="10"/>
    <x v="26"/>
    <n v="6.8500000000000005E-2"/>
    <n v="0.12239999999999999"/>
    <n v="4.8599999999999997E-2"/>
    <n v="1.9900000000000001E-2"/>
    <n v="0.10249999999999999"/>
    <x v="3"/>
    <x v="5"/>
    <x v="3"/>
  </r>
  <r>
    <x v="15"/>
    <x v="26"/>
    <n v="1.242"/>
    <n v="1.6912"/>
    <n v="1.194"/>
    <n v="0.97709999999999997"/>
    <n v="0.71410000000000007"/>
    <x v="4"/>
    <x v="5"/>
    <x v="3"/>
  </r>
  <r>
    <x v="0"/>
    <x v="26"/>
    <n v="1.46E-2"/>
    <n v="1.8599999999999998E-2"/>
    <n v="1.4500000000000001E-2"/>
    <n v="8.9999999999999993E-3"/>
    <n v="9.5999999999999992E-3"/>
    <x v="0"/>
    <x v="5"/>
    <x v="3"/>
  </r>
  <r>
    <x v="0"/>
    <x v="27"/>
    <n v="1.2E-2"/>
    <n v="1.4999999999999999E-2"/>
    <n v="1.1299999999999999E-2"/>
    <n v="8.0999999999999996E-3"/>
    <n v="7.0000000000000001E-3"/>
    <x v="0"/>
    <x v="7"/>
    <x v="3"/>
  </r>
  <r>
    <x v="1"/>
    <x v="27"/>
    <n v="6.0400000000000002E-2"/>
    <n v="8.5300000000000001E-2"/>
    <n v="5.0599999999999999E-2"/>
    <n v="2.5100000000000001E-2"/>
    <n v="6.0199999999999997E-2"/>
    <x v="0"/>
    <x v="7"/>
    <x v="3"/>
  </r>
  <r>
    <x v="2"/>
    <x v="27"/>
    <n v="3.7000000000000002E-3"/>
    <n v="6.1000000000000004E-3"/>
    <n v="3.5000000000000001E-3"/>
    <n v="1.4E-3"/>
    <n v="4.7000000000000002E-3"/>
    <x v="0"/>
    <x v="7"/>
    <x v="3"/>
  </r>
  <r>
    <x v="3"/>
    <x v="27"/>
    <n v="0.64300000000000002"/>
    <n v="0.76649999999999996"/>
    <n v="0.64570000000000005"/>
    <n v="0.53690000000000004"/>
    <n v="0.2296"/>
    <x v="0"/>
    <x v="7"/>
    <x v="3"/>
  </r>
  <r>
    <x v="4"/>
    <x v="27"/>
    <n v="5.5999999999999999E-3"/>
    <n v="6.8999999999999999E-3"/>
    <n v="2.7000000000000001E-3"/>
    <n v="4.0000000000000002E-4"/>
    <n v="6.6E-3"/>
    <x v="0"/>
    <x v="7"/>
    <x v="3"/>
  </r>
  <r>
    <x v="5"/>
    <x v="27"/>
    <n v="0.14990000000000001"/>
    <n v="0.19939999999999999"/>
    <n v="0.16259999999999999"/>
    <n v="0.14080000000000001"/>
    <n v="5.8700000000000002E-2"/>
    <x v="1"/>
    <x v="7"/>
    <x v="3"/>
  </r>
  <r>
    <x v="6"/>
    <x v="27"/>
    <n v="0.16220000000000001"/>
    <n v="0.20760000000000001"/>
    <n v="0.17249999999999999"/>
    <n v="0.15179999999999999"/>
    <n v="5.5800000000000002E-2"/>
    <x v="1"/>
    <x v="7"/>
    <x v="3"/>
  </r>
  <r>
    <x v="7"/>
    <x v="27"/>
    <n v="0.18870000000000001"/>
    <n v="0.2215"/>
    <n v="0.19520000000000001"/>
    <n v="0.17299999999999999"/>
    <n v="4.8399999999999999E-2"/>
    <x v="1"/>
    <x v="7"/>
    <x v="3"/>
  </r>
  <r>
    <x v="8"/>
    <x v="27"/>
    <n v="5.5899999999999998E-2"/>
    <n v="8.2400000000000001E-2"/>
    <n v="6.0999999999999999E-2"/>
    <n v="5.11E-2"/>
    <n v="3.1300000000000001E-2"/>
    <x v="2"/>
    <x v="7"/>
    <x v="3"/>
  </r>
  <r>
    <x v="9"/>
    <x v="27"/>
    <n v="5.6800000000000003E-2"/>
    <n v="8.3199999999999996E-2"/>
    <n v="6.2300000000000001E-2"/>
    <n v="5.2400000000000002E-2"/>
    <n v="3.0800000000000001E-2"/>
    <x v="2"/>
    <x v="7"/>
    <x v="3"/>
  </r>
  <r>
    <x v="10"/>
    <x v="27"/>
    <n v="1.95E-2"/>
    <n v="2.87E-2"/>
    <n v="1.8599999999999998E-2"/>
    <n v="6.7000000000000002E-3"/>
    <n v="2.1999999999999999E-2"/>
    <x v="3"/>
    <x v="7"/>
    <x v="3"/>
  </r>
  <r>
    <x v="11"/>
    <x v="27"/>
    <n v="2.5100000000000001E-2"/>
    <n v="4.0300000000000002E-2"/>
    <n v="2.2800000000000001E-2"/>
    <n v="9.7999999999999997E-3"/>
    <n v="3.0499999999999999E-2"/>
    <x v="3"/>
    <x v="7"/>
    <x v="3"/>
  </r>
  <r>
    <x v="12"/>
    <x v="27"/>
    <n v="0.88160000000000005"/>
    <n v="0.92830000000000001"/>
    <n v="0.88400000000000001"/>
    <n v="0.83320000000000005"/>
    <n v="9.5100000000000004E-2"/>
    <x v="3"/>
    <x v="7"/>
    <x v="3"/>
  </r>
  <r>
    <x v="13"/>
    <x v="27"/>
    <n v="9.2799999999999994E-2"/>
    <n v="0.1285"/>
    <n v="9.0300000000000005E-2"/>
    <n v="5.6800000000000003E-2"/>
    <n v="7.17E-2"/>
    <x v="3"/>
    <x v="7"/>
    <x v="3"/>
  </r>
  <r>
    <x v="14"/>
    <x v="27"/>
    <n v="2.4400000000000002E-2"/>
    <n v="3.6299999999999999E-2"/>
    <n v="2.2100000000000002E-2"/>
    <n v="9.4999999999999998E-3"/>
    <n v="2.6800000000000001E-2"/>
    <x v="3"/>
    <x v="7"/>
    <x v="3"/>
  </r>
  <r>
    <x v="15"/>
    <x v="27"/>
    <n v="1.0448999999999999"/>
    <n v="1.1309"/>
    <n v="0.90439999999999998"/>
    <n v="0.72270000000000001"/>
    <n v="0.40810000000000002"/>
    <x v="4"/>
    <x v="7"/>
    <x v="3"/>
  </r>
  <r>
    <x v="16"/>
    <x v="27"/>
    <n v="1.2887999999999999"/>
    <n v="1.4857"/>
    <n v="1.3556999999999999"/>
    <n v="1.2519"/>
    <n v="0.23380000000000001"/>
    <x v="4"/>
    <x v="7"/>
    <x v="3"/>
  </r>
  <r>
    <x v="17"/>
    <x v="27"/>
    <n v="1.6738999999999999"/>
    <n v="2.5808"/>
    <n v="2.0162"/>
    <n v="1.605"/>
    <n v="0.97589999999999999"/>
    <x v="5"/>
    <x v="7"/>
    <x v="3"/>
  </r>
  <r>
    <x v="0"/>
    <x v="28"/>
    <n v="1.23E-2"/>
    <n v="1.5699999999999999E-2"/>
    <n v="1.14E-2"/>
    <n v="8.0999999999999996E-3"/>
    <n v="7.6E-3"/>
    <x v="0"/>
    <x v="7"/>
    <x v="2"/>
  </r>
  <r>
    <x v="1"/>
    <x v="28"/>
    <n v="7.5899999999999995E-2"/>
    <n v="9.7900000000000001E-2"/>
    <n v="6.4799999999999996E-2"/>
    <n v="3.8699999999999998E-2"/>
    <n v="5.91E-2"/>
    <x v="0"/>
    <x v="7"/>
    <x v="2"/>
  </r>
  <r>
    <x v="2"/>
    <x v="28"/>
    <n v="4.5999999999999999E-3"/>
    <n v="8.0999999999999996E-3"/>
    <n v="4.1999999999999997E-3"/>
    <n v="2E-3"/>
    <n v="6.1000000000000004E-3"/>
    <x v="0"/>
    <x v="7"/>
    <x v="2"/>
  </r>
  <r>
    <x v="3"/>
    <x v="28"/>
    <n v="0.622"/>
    <n v="0.72629999999999995"/>
    <n v="0.62260000000000004"/>
    <n v="0.5212"/>
    <n v="0.2051"/>
    <x v="0"/>
    <x v="7"/>
    <x v="2"/>
  </r>
  <r>
    <x v="4"/>
    <x v="28"/>
    <n v="5.1999999999999998E-3"/>
    <n v="5.7999999999999996E-3"/>
    <n v="2.3999999999999998E-3"/>
    <n v="5.0000000000000001E-4"/>
    <n v="5.1999999999999998E-3"/>
    <x v="0"/>
    <x v="7"/>
    <x v="2"/>
  </r>
  <r>
    <x v="5"/>
    <x v="28"/>
    <n v="0.14960000000000001"/>
    <n v="0.20469999999999999"/>
    <n v="0.16009999999999999"/>
    <n v="0.13919999999999999"/>
    <n v="6.5600000000000006E-2"/>
    <x v="1"/>
    <x v="7"/>
    <x v="2"/>
  </r>
  <r>
    <x v="6"/>
    <x v="28"/>
    <n v="0.16220000000000001"/>
    <n v="0.21010000000000001"/>
    <n v="0.17069999999999999"/>
    <n v="0.1492"/>
    <n v="6.0900000000000003E-2"/>
    <x v="1"/>
    <x v="7"/>
    <x v="2"/>
  </r>
  <r>
    <x v="7"/>
    <x v="28"/>
    <n v="0.1885"/>
    <n v="0.22120000000000001"/>
    <n v="0.193"/>
    <n v="0.17150000000000001"/>
    <n v="4.9700000000000001E-2"/>
    <x v="1"/>
    <x v="7"/>
    <x v="2"/>
  </r>
  <r>
    <x v="8"/>
    <x v="28"/>
    <n v="5.1900000000000002E-2"/>
    <n v="7.7100000000000002E-2"/>
    <n v="5.9400000000000001E-2"/>
    <n v="4.6199999999999998E-2"/>
    <n v="3.09E-2"/>
    <x v="2"/>
    <x v="7"/>
    <x v="2"/>
  </r>
  <r>
    <x v="9"/>
    <x v="28"/>
    <n v="5.2699999999999997E-2"/>
    <n v="7.7700000000000005E-2"/>
    <n v="6.0900000000000003E-2"/>
    <n v="4.7500000000000001E-2"/>
    <n v="3.0200000000000001E-2"/>
    <x v="2"/>
    <x v="7"/>
    <x v="2"/>
  </r>
  <r>
    <x v="10"/>
    <x v="28"/>
    <n v="1.8499999999999999E-2"/>
    <n v="2.7799999999999998E-2"/>
    <n v="1.6799999999999999E-2"/>
    <n v="6.6E-3"/>
    <n v="2.12E-2"/>
    <x v="3"/>
    <x v="7"/>
    <x v="2"/>
  </r>
  <r>
    <x v="11"/>
    <x v="28"/>
    <n v="2.35E-2"/>
    <n v="3.7400000000000003E-2"/>
    <n v="2.1499999999999998E-2"/>
    <n v="8.9999999999999993E-3"/>
    <n v="2.8500000000000001E-2"/>
    <x v="3"/>
    <x v="7"/>
    <x v="2"/>
  </r>
  <r>
    <x v="12"/>
    <x v="28"/>
    <n v="0.879"/>
    <n v="0.93"/>
    <n v="0.88970000000000005"/>
    <n v="0.83989999999999998"/>
    <n v="0.09"/>
    <x v="3"/>
    <x v="7"/>
    <x v="2"/>
  </r>
  <r>
    <x v="13"/>
    <x v="28"/>
    <n v="9.7199999999999995E-2"/>
    <n v="0.12620000000000001"/>
    <n v="8.0199999999999994E-2"/>
    <n v="5.0900000000000001E-2"/>
    <n v="7.5200000000000003E-2"/>
    <x v="3"/>
    <x v="7"/>
    <x v="2"/>
  </r>
  <r>
    <x v="14"/>
    <x v="28"/>
    <n v="2.2700000000000001E-2"/>
    <n v="3.4099999999999998E-2"/>
    <n v="2.06E-2"/>
    <n v="8.8999999999999999E-3"/>
    <n v="2.52E-2"/>
    <x v="3"/>
    <x v="7"/>
    <x v="2"/>
  </r>
  <r>
    <x v="15"/>
    <x v="28"/>
    <n v="1.0532999999999999"/>
    <n v="1.1354"/>
    <n v="0.90439999999999998"/>
    <n v="0.72899999999999998"/>
    <n v="0.40639999999999998"/>
    <x v="4"/>
    <x v="7"/>
    <x v="2"/>
  </r>
  <r>
    <x v="16"/>
    <x v="28"/>
    <n v="1.2699"/>
    <n v="1.4536"/>
    <n v="1.3281000000000001"/>
    <n v="1.2433000000000001"/>
    <n v="0.2102"/>
    <x v="4"/>
    <x v="7"/>
    <x v="2"/>
  </r>
  <r>
    <x v="17"/>
    <x v="28"/>
    <n v="1.6431"/>
    <n v="2.5868000000000002"/>
    <n v="1.8648"/>
    <n v="1.5958000000000001"/>
    <n v="0.99099999999999999"/>
    <x v="5"/>
    <x v="7"/>
    <x v="2"/>
  </r>
  <r>
    <x v="0"/>
    <x v="29"/>
    <n v="1.23E-2"/>
    <n v="1.5900000000000001E-2"/>
    <n v="1.17E-2"/>
    <n v="8.2000000000000007E-3"/>
    <n v="7.7999999999999996E-3"/>
    <x v="0"/>
    <x v="7"/>
    <x v="1"/>
  </r>
  <r>
    <x v="0"/>
    <x v="30"/>
    <n v="1.3599999999999999E-2"/>
    <n v="1.78E-2"/>
    <n v="1.2999999999999999E-2"/>
    <n v="9.2999999999999992E-3"/>
    <n v="8.6E-3"/>
    <x v="0"/>
    <x v="7"/>
    <x v="0"/>
  </r>
  <r>
    <x v="0"/>
    <x v="31"/>
    <n v="1.4800000000000001E-2"/>
    <n v="2.6200000000000001E-2"/>
    <n v="1.7299999999999999E-2"/>
    <n v="1.0500000000000001E-2"/>
    <n v="1.5699999999999999E-2"/>
    <x v="0"/>
    <x v="8"/>
    <x v="3"/>
  </r>
  <r>
    <x v="0"/>
    <x v="32"/>
    <n v="1.5299999999999999E-2"/>
    <n v="2.6700000000000002E-2"/>
    <n v="1.8200000000000001E-2"/>
    <n v="1.0500000000000001E-2"/>
    <n v="1.6199999999999999E-2"/>
    <x v="0"/>
    <x v="8"/>
    <x v="2"/>
  </r>
  <r>
    <x v="0"/>
    <x v="33"/>
    <n v="1.5599999999999999E-2"/>
    <n v="2.7699999999999999E-2"/>
    <n v="1.9099999999999999E-2"/>
    <n v="1.0999999999999999E-2"/>
    <n v="1.67E-2"/>
    <x v="0"/>
    <x v="8"/>
    <x v="1"/>
  </r>
  <r>
    <x v="1"/>
    <x v="29"/>
    <n v="7.5499999999999998E-2"/>
    <n v="0.1057"/>
    <n v="6.8099999999999994E-2"/>
    <n v="4.1000000000000002E-2"/>
    <n v="6.4799999999999996E-2"/>
    <x v="0"/>
    <x v="7"/>
    <x v="1"/>
  </r>
  <r>
    <x v="1"/>
    <x v="30"/>
    <n v="7.6799999999999993E-2"/>
    <n v="0.1045"/>
    <n v="6.9400000000000003E-2"/>
    <n v="4.7500000000000001E-2"/>
    <n v="5.7000000000000002E-2"/>
    <x v="0"/>
    <x v="7"/>
    <x v="0"/>
  </r>
  <r>
    <x v="1"/>
    <x v="31"/>
    <n v="9.5699999999999993E-2"/>
    <n v="0.14760000000000001"/>
    <n v="9.5500000000000002E-2"/>
    <n v="5.5399999999999998E-2"/>
    <n v="9.2100000000000001E-2"/>
    <x v="0"/>
    <x v="8"/>
    <x v="3"/>
  </r>
  <r>
    <x v="1"/>
    <x v="32"/>
    <n v="0.1004"/>
    <n v="0.15010000000000001"/>
    <n v="0.1081"/>
    <n v="6.0900000000000003E-2"/>
    <n v="8.9300000000000004E-2"/>
    <x v="0"/>
    <x v="8"/>
    <x v="2"/>
  </r>
  <r>
    <x v="1"/>
    <x v="33"/>
    <n v="0.10009999999999999"/>
    <n v="0.15210000000000001"/>
    <n v="0.107"/>
    <n v="6.5299999999999997E-2"/>
    <n v="8.6800000000000002E-2"/>
    <x v="0"/>
    <x v="8"/>
    <x v="1"/>
  </r>
  <r>
    <x v="2"/>
    <x v="29"/>
    <n v="4.4000000000000003E-3"/>
    <n v="8.0000000000000002E-3"/>
    <n v="4.4999999999999997E-3"/>
    <n v="2.2000000000000001E-3"/>
    <n v="5.7999999999999996E-3"/>
    <x v="0"/>
    <x v="7"/>
    <x v="1"/>
  </r>
  <r>
    <x v="2"/>
    <x v="30"/>
    <n v="4.8999999999999998E-3"/>
    <n v="8.3999999999999995E-3"/>
    <n v="4.7000000000000002E-3"/>
    <n v="2.7000000000000001E-3"/>
    <n v="5.7000000000000002E-3"/>
    <x v="0"/>
    <x v="7"/>
    <x v="0"/>
  </r>
  <r>
    <x v="2"/>
    <x v="31"/>
    <n v="6.1999999999999998E-3"/>
    <n v="1.2200000000000001E-2"/>
    <n v="6.7000000000000002E-3"/>
    <n v="3.5999999999999999E-3"/>
    <n v="8.6E-3"/>
    <x v="0"/>
    <x v="8"/>
    <x v="3"/>
  </r>
  <r>
    <x v="2"/>
    <x v="32"/>
    <n v="6.4999999999999997E-3"/>
    <n v="1.2800000000000001E-2"/>
    <n v="8.0000000000000002E-3"/>
    <n v="4.1000000000000003E-3"/>
    <n v="8.6999999999999994E-3"/>
    <x v="0"/>
    <x v="8"/>
    <x v="2"/>
  </r>
  <r>
    <x v="2"/>
    <x v="33"/>
    <n v="6.4999999999999997E-3"/>
    <n v="1.35E-2"/>
    <n v="8.5000000000000006E-3"/>
    <n v="4.1999999999999997E-3"/>
    <n v="9.2999999999999992E-3"/>
    <x v="0"/>
    <x v="8"/>
    <x v="1"/>
  </r>
  <r>
    <x v="3"/>
    <x v="29"/>
    <n v="0.61429999999999996"/>
    <n v="0.72389999999999999"/>
    <n v="0.59989999999999999"/>
    <n v="0.47570000000000001"/>
    <n v="0.2482"/>
    <x v="0"/>
    <x v="7"/>
    <x v="1"/>
  </r>
  <r>
    <x v="3"/>
    <x v="30"/>
    <n v="0.6119"/>
    <n v="0.68659999999999999"/>
    <n v="0.5867"/>
    <n v="0.4783"/>
    <n v="0.20830000000000001"/>
    <x v="0"/>
    <x v="7"/>
    <x v="0"/>
  </r>
  <r>
    <x v="3"/>
    <x v="31"/>
    <n v="0.60350000000000004"/>
    <n v="0.68930000000000002"/>
    <n v="0.53249999999999997"/>
    <n v="0.442"/>
    <n v="0.24729999999999999"/>
    <x v="0"/>
    <x v="8"/>
    <x v="3"/>
  </r>
  <r>
    <x v="3"/>
    <x v="32"/>
    <n v="0.57320000000000004"/>
    <n v="0.61470000000000002"/>
    <n v="0.50870000000000004"/>
    <n v="0.41799999999999998"/>
    <n v="0.19670000000000001"/>
    <x v="0"/>
    <x v="8"/>
    <x v="2"/>
  </r>
  <r>
    <x v="3"/>
    <x v="33"/>
    <n v="0.55959999999999999"/>
    <n v="0.58709999999999996"/>
    <n v="0.49609999999999999"/>
    <n v="0.40629999999999999"/>
    <n v="0.18079999999999999"/>
    <x v="0"/>
    <x v="8"/>
    <x v="1"/>
  </r>
  <r>
    <x v="4"/>
    <x v="29"/>
    <n v="4.7999999999999996E-3"/>
    <n v="5.7999999999999996E-3"/>
    <n v="2.8E-3"/>
    <n v="5.9999999999999995E-4"/>
    <n v="5.1999999999999998E-3"/>
    <x v="0"/>
    <x v="7"/>
    <x v="1"/>
  </r>
  <r>
    <x v="4"/>
    <x v="30"/>
    <n v="4.7000000000000002E-3"/>
    <n v="5.7999999999999996E-3"/>
    <n v="2.3999999999999998E-3"/>
    <n v="8.9999999999999998E-4"/>
    <n v="4.8999999999999998E-3"/>
    <x v="0"/>
    <x v="7"/>
    <x v="0"/>
  </r>
  <r>
    <x v="4"/>
    <x v="31"/>
    <n v="4.5999999999999999E-3"/>
    <n v="5.8999999999999999E-3"/>
    <n v="2.3E-3"/>
    <n v="5.9999999999999995E-4"/>
    <n v="5.3E-3"/>
    <x v="0"/>
    <x v="8"/>
    <x v="3"/>
  </r>
  <r>
    <x v="4"/>
    <x v="32"/>
    <n v="4.4999999999999997E-3"/>
    <n v="5.3E-3"/>
    <n v="2.3999999999999998E-3"/>
    <n v="8.9999999999999998E-4"/>
    <n v="4.4999999999999997E-3"/>
    <x v="0"/>
    <x v="8"/>
    <x v="2"/>
  </r>
  <r>
    <x v="4"/>
    <x v="33"/>
    <n v="4.3E-3"/>
    <n v="5.3E-3"/>
    <n v="2.3999999999999998E-3"/>
    <n v="1E-3"/>
    <n v="4.3E-3"/>
    <x v="0"/>
    <x v="8"/>
    <x v="1"/>
  </r>
  <r>
    <x v="5"/>
    <x v="29"/>
    <n v="0.1474"/>
    <n v="0.2009"/>
    <n v="0.15690000000000001"/>
    <n v="0.1376"/>
    <n v="6.3299999999999995E-2"/>
    <x v="1"/>
    <x v="7"/>
    <x v="1"/>
  </r>
  <r>
    <x v="5"/>
    <x v="30"/>
    <n v="0.15390000000000001"/>
    <n v="0.20480000000000001"/>
    <n v="0.1666"/>
    <n v="0.1447"/>
    <n v="6.0100000000000001E-2"/>
    <x v="1"/>
    <x v="7"/>
    <x v="0"/>
  </r>
  <r>
    <x v="5"/>
    <x v="31"/>
    <n v="0.15529999999999999"/>
    <n v="0.19919999999999999"/>
    <n v="0.1636"/>
    <n v="0.14180000000000001"/>
    <n v="5.74E-2"/>
    <x v="1"/>
    <x v="8"/>
    <x v="3"/>
  </r>
  <r>
    <x v="5"/>
    <x v="32"/>
    <n v="0.15720000000000001"/>
    <n v="0.2036"/>
    <n v="0.16950000000000001"/>
    <n v="0.1472"/>
    <n v="5.6399999999999999E-2"/>
    <x v="1"/>
    <x v="8"/>
    <x v="2"/>
  </r>
  <r>
    <x v="5"/>
    <x v="33"/>
    <n v="0.15609999999999999"/>
    <n v="0.20480000000000001"/>
    <n v="0.1661"/>
    <n v="0.14560000000000001"/>
    <n v="5.9200000000000003E-2"/>
    <x v="1"/>
    <x v="8"/>
    <x v="1"/>
  </r>
  <r>
    <x v="6"/>
    <x v="29"/>
    <n v="0.1603"/>
    <n v="0.20730000000000001"/>
    <n v="0.16619999999999999"/>
    <n v="0.14849999999999999"/>
    <n v="5.8799999999999998E-2"/>
    <x v="1"/>
    <x v="7"/>
    <x v="1"/>
  </r>
  <r>
    <x v="6"/>
    <x v="30"/>
    <n v="0.1673"/>
    <n v="0.21210000000000001"/>
    <n v="0.17680000000000001"/>
    <n v="0.1555"/>
    <n v="5.6599999999999998E-2"/>
    <x v="1"/>
    <x v="7"/>
    <x v="0"/>
  </r>
  <r>
    <x v="6"/>
    <x v="31"/>
    <n v="0.1694"/>
    <n v="0.20610000000000001"/>
    <n v="0.17730000000000001"/>
    <n v="0.15440000000000001"/>
    <n v="5.1700000000000003E-2"/>
    <x v="1"/>
    <x v="8"/>
    <x v="3"/>
  </r>
  <r>
    <x v="6"/>
    <x v="32"/>
    <n v="0.1711"/>
    <n v="0.21379999999999999"/>
    <n v="0.17810000000000001"/>
    <n v="0.158"/>
    <n v="5.5800000000000002E-2"/>
    <x v="1"/>
    <x v="8"/>
    <x v="2"/>
  </r>
  <r>
    <x v="6"/>
    <x v="33"/>
    <n v="0.17030000000000001"/>
    <n v="0.21829999999999999"/>
    <n v="0.17960000000000001"/>
    <n v="0.15790000000000001"/>
    <n v="6.0499999999999998E-2"/>
    <x v="1"/>
    <x v="8"/>
    <x v="1"/>
  </r>
  <r>
    <x v="7"/>
    <x v="29"/>
    <n v="0.18679999999999999"/>
    <n v="0.2165"/>
    <n v="0.19120000000000001"/>
    <n v="0.1691"/>
    <n v="4.7399999999999998E-2"/>
    <x v="1"/>
    <x v="7"/>
    <x v="1"/>
  </r>
  <r>
    <x v="7"/>
    <x v="30"/>
    <n v="0.19389999999999999"/>
    <n v="0.22309999999999999"/>
    <n v="0.2016"/>
    <n v="0.17899999999999999"/>
    <n v="4.41E-2"/>
    <x v="1"/>
    <x v="7"/>
    <x v="0"/>
  </r>
  <r>
    <x v="7"/>
    <x v="31"/>
    <n v="0.19600000000000001"/>
    <n v="0.22689999999999999"/>
    <n v="0.19819999999999999"/>
    <n v="0.17929999999999999"/>
    <n v="4.7500000000000001E-2"/>
    <x v="1"/>
    <x v="8"/>
    <x v="3"/>
  </r>
  <r>
    <x v="7"/>
    <x v="32"/>
    <n v="0.1978"/>
    <n v="0.23350000000000001"/>
    <n v="0.20150000000000001"/>
    <n v="0.18160000000000001"/>
    <n v="5.1900000000000002E-2"/>
    <x v="1"/>
    <x v="8"/>
    <x v="2"/>
  </r>
  <r>
    <x v="7"/>
    <x v="33"/>
    <n v="0.19689999999999999"/>
    <n v="0.2278"/>
    <n v="0.19919999999999999"/>
    <n v="0.18240000000000001"/>
    <n v="4.5400000000000003E-2"/>
    <x v="1"/>
    <x v="8"/>
    <x v="1"/>
  </r>
  <r>
    <x v="8"/>
    <x v="29"/>
    <n v="5.0900000000000001E-2"/>
    <n v="7.4300000000000005E-2"/>
    <n v="5.7700000000000001E-2"/>
    <n v="4.6199999999999998E-2"/>
    <n v="2.81E-2"/>
    <x v="2"/>
    <x v="7"/>
    <x v="1"/>
  </r>
  <r>
    <x v="8"/>
    <x v="30"/>
    <n v="5.5399999999999998E-2"/>
    <n v="7.9699999999999993E-2"/>
    <n v="6.1499999999999999E-2"/>
    <n v="5.0999999999999997E-2"/>
    <n v="2.87E-2"/>
    <x v="2"/>
    <x v="7"/>
    <x v="0"/>
  </r>
  <r>
    <x v="8"/>
    <x v="31"/>
    <n v="5.4800000000000001E-2"/>
    <n v="7.8299999999999995E-2"/>
    <n v="6.3299999999999995E-2"/>
    <n v="4.9799999999999997E-2"/>
    <n v="2.8500000000000001E-2"/>
    <x v="2"/>
    <x v="8"/>
    <x v="3"/>
  </r>
  <r>
    <x v="8"/>
    <x v="32"/>
    <n v="5.6300000000000003E-2"/>
    <n v="8.2000000000000003E-2"/>
    <n v="6.5299999999999997E-2"/>
    <n v="5.1700000000000003E-2"/>
    <n v="3.0300000000000001E-2"/>
    <x v="2"/>
    <x v="8"/>
    <x v="2"/>
  </r>
  <r>
    <x v="8"/>
    <x v="33"/>
    <n v="5.6000000000000001E-2"/>
    <n v="8.1000000000000003E-2"/>
    <n v="6.54E-2"/>
    <n v="5.2600000000000001E-2"/>
    <n v="2.8400000000000002E-2"/>
    <x v="2"/>
    <x v="8"/>
    <x v="1"/>
  </r>
  <r>
    <x v="9"/>
    <x v="29"/>
    <n v="5.1700000000000003E-2"/>
    <n v="7.5800000000000006E-2"/>
    <n v="5.8000000000000003E-2"/>
    <n v="4.6800000000000001E-2"/>
    <n v="2.9100000000000001E-2"/>
    <x v="2"/>
    <x v="7"/>
    <x v="1"/>
  </r>
  <r>
    <x v="9"/>
    <x v="30"/>
    <n v="5.6300000000000003E-2"/>
    <n v="8.09E-2"/>
    <n v="6.25E-2"/>
    <n v="5.16E-2"/>
    <n v="2.93E-2"/>
    <x v="2"/>
    <x v="7"/>
    <x v="0"/>
  </r>
  <r>
    <x v="9"/>
    <x v="31"/>
    <n v="5.5300000000000002E-2"/>
    <n v="0.08"/>
    <n v="6.3299999999999995E-2"/>
    <n v="4.9799999999999997E-2"/>
    <n v="3.0200000000000001E-2"/>
    <x v="2"/>
    <x v="8"/>
    <x v="3"/>
  </r>
  <r>
    <x v="9"/>
    <x v="32"/>
    <n v="5.67E-2"/>
    <n v="8.3199999999999996E-2"/>
    <n v="6.6000000000000003E-2"/>
    <n v="5.1799999999999999E-2"/>
    <n v="3.1399999999999997E-2"/>
    <x v="2"/>
    <x v="8"/>
    <x v="2"/>
  </r>
  <r>
    <x v="9"/>
    <x v="33"/>
    <n v="5.6399999999999999E-2"/>
    <n v="8.1500000000000003E-2"/>
    <n v="6.5500000000000003E-2"/>
    <n v="5.2600000000000001E-2"/>
    <n v="2.8899999999999999E-2"/>
    <x v="2"/>
    <x v="8"/>
    <x v="1"/>
  </r>
  <r>
    <x v="10"/>
    <x v="29"/>
    <n v="1.7899999999999999E-2"/>
    <n v="2.7199999999999998E-2"/>
    <n v="1.6899999999999998E-2"/>
    <n v="6.7000000000000002E-3"/>
    <n v="2.0500000000000001E-2"/>
    <x v="3"/>
    <x v="7"/>
    <x v="1"/>
  </r>
  <r>
    <x v="10"/>
    <x v="30"/>
    <n v="1.84E-2"/>
    <n v="2.41E-2"/>
    <n v="1.6799999999999999E-2"/>
    <n v="6.8999999999999999E-3"/>
    <n v="1.72E-2"/>
    <x v="3"/>
    <x v="7"/>
    <x v="0"/>
  </r>
  <r>
    <x v="10"/>
    <x v="31"/>
    <n v="1.7999999999999999E-2"/>
    <n v="2.5499999999999998E-2"/>
    <n v="1.67E-2"/>
    <n v="6.7000000000000002E-3"/>
    <n v="1.8800000000000001E-2"/>
    <x v="3"/>
    <x v="8"/>
    <x v="3"/>
  </r>
  <r>
    <x v="10"/>
    <x v="32"/>
    <n v="1.8499999999999999E-2"/>
    <n v="2.52E-2"/>
    <n v="1.6500000000000001E-2"/>
    <n v="6.6E-3"/>
    <n v="1.8599999999999998E-2"/>
    <x v="3"/>
    <x v="8"/>
    <x v="2"/>
  </r>
  <r>
    <x v="10"/>
    <x v="33"/>
    <n v="1.8499999999999999E-2"/>
    <n v="2.6100000000000002E-2"/>
    <n v="1.67E-2"/>
    <n v="7.9000000000000008E-3"/>
    <n v="1.8200000000000001E-2"/>
    <x v="3"/>
    <x v="8"/>
    <x v="1"/>
  </r>
  <r>
    <x v="11"/>
    <x v="29"/>
    <n v="2.3E-2"/>
    <n v="3.5900000000000001E-2"/>
    <n v="2.1299999999999999E-2"/>
    <n v="9.1999999999999998E-3"/>
    <n v="2.6800000000000001E-2"/>
    <x v="3"/>
    <x v="7"/>
    <x v="1"/>
  </r>
  <r>
    <x v="11"/>
    <x v="30"/>
    <n v="2.2700000000000001E-2"/>
    <n v="3.15E-2"/>
    <n v="2.0400000000000001E-2"/>
    <n v="8.9999999999999993E-3"/>
    <n v="2.2499999999999999E-2"/>
    <x v="3"/>
    <x v="7"/>
    <x v="0"/>
  </r>
  <r>
    <x v="11"/>
    <x v="31"/>
    <n v="2.24E-2"/>
    <n v="0.03"/>
    <n v="2.0299999999999999E-2"/>
    <n v="8.8000000000000005E-3"/>
    <n v="2.12E-2"/>
    <x v="3"/>
    <x v="8"/>
    <x v="3"/>
  </r>
  <r>
    <x v="11"/>
    <x v="32"/>
    <n v="2.2599999999999999E-2"/>
    <n v="2.9700000000000001E-2"/>
    <n v="2.01E-2"/>
    <n v="8.3000000000000001E-3"/>
    <n v="2.1399999999999999E-2"/>
    <x v="3"/>
    <x v="8"/>
    <x v="2"/>
  </r>
  <r>
    <x v="11"/>
    <x v="33"/>
    <n v="2.2700000000000001E-2"/>
    <n v="3.09E-2"/>
    <n v="2.0400000000000001E-2"/>
    <n v="9.4000000000000004E-3"/>
    <n v="2.1499999999999998E-2"/>
    <x v="3"/>
    <x v="8"/>
    <x v="1"/>
  </r>
  <r>
    <x v="12"/>
    <x v="29"/>
    <n v="0.87849999999999995"/>
    <n v="0.9345"/>
    <n v="0.8901"/>
    <n v="0.83579999999999999"/>
    <n v="9.8699999999999996E-2"/>
    <x v="3"/>
    <x v="7"/>
    <x v="1"/>
  </r>
  <r>
    <x v="12"/>
    <x v="30"/>
    <n v="0.88070000000000004"/>
    <n v="0.92600000000000005"/>
    <n v="0.89139999999999997"/>
    <n v="0.84630000000000005"/>
    <n v="7.9600000000000004E-2"/>
    <x v="3"/>
    <x v="7"/>
    <x v="0"/>
  </r>
  <r>
    <x v="12"/>
    <x v="31"/>
    <n v="0.88419999999999999"/>
    <n v="0.92779999999999996"/>
    <n v="0.89470000000000005"/>
    <n v="0.85170000000000001"/>
    <n v="7.6100000000000001E-2"/>
    <x v="3"/>
    <x v="8"/>
    <x v="3"/>
  </r>
  <r>
    <x v="12"/>
    <x v="32"/>
    <n v="0.8851"/>
    <n v="0.92779999999999996"/>
    <n v="0.89639999999999997"/>
    <n v="0.83499999999999996"/>
    <n v="9.2899999999999996E-2"/>
    <x v="3"/>
    <x v="8"/>
    <x v="2"/>
  </r>
  <r>
    <x v="12"/>
    <x v="33"/>
    <n v="0.88400000000000001"/>
    <n v="0.93169999999999997"/>
    <n v="0.89580000000000004"/>
    <n v="0.84370000000000001"/>
    <n v="8.7999999999999995E-2"/>
    <x v="3"/>
    <x v="8"/>
    <x v="1"/>
  </r>
  <r>
    <x v="13"/>
    <x v="29"/>
    <n v="9.8299999999999998E-2"/>
    <n v="0.13120000000000001"/>
    <n v="8.5999999999999993E-2"/>
    <n v="5.3900000000000003E-2"/>
    <n v="7.7299999999999994E-2"/>
    <x v="3"/>
    <x v="7"/>
    <x v="1"/>
  </r>
  <r>
    <x v="13"/>
    <x v="30"/>
    <n v="9.6199999999999994E-2"/>
    <n v="0.12429999999999999"/>
    <n v="8.9899999999999994E-2"/>
    <n v="5.8000000000000003E-2"/>
    <n v="6.6299999999999998E-2"/>
    <x v="3"/>
    <x v="7"/>
    <x v="0"/>
  </r>
  <r>
    <x v="13"/>
    <x v="31"/>
    <n v="9.3100000000000002E-2"/>
    <n v="0.1183"/>
    <n v="8.4199999999999997E-2"/>
    <n v="5.5100000000000003E-2"/>
    <n v="6.3200000000000006E-2"/>
    <x v="3"/>
    <x v="8"/>
    <x v="3"/>
  </r>
  <r>
    <x v="13"/>
    <x v="32"/>
    <n v="9.1899999999999996E-2"/>
    <n v="0.1152"/>
    <n v="8.4400000000000003E-2"/>
    <n v="5.2999999999999999E-2"/>
    <n v="6.2199999999999998E-2"/>
    <x v="3"/>
    <x v="8"/>
    <x v="2"/>
  </r>
  <r>
    <x v="13"/>
    <x v="33"/>
    <n v="9.2899999999999996E-2"/>
    <n v="0.1174"/>
    <n v="8.0699999999999994E-2"/>
    <n v="5.2600000000000001E-2"/>
    <n v="6.4799999999999996E-2"/>
    <x v="3"/>
    <x v="8"/>
    <x v="1"/>
  </r>
  <r>
    <x v="14"/>
    <x v="29"/>
    <n v="2.2200000000000001E-2"/>
    <n v="3.3099999999999997E-2"/>
    <n v="2.0899999999999998E-2"/>
    <n v="8.8999999999999999E-3"/>
    <n v="2.4199999999999999E-2"/>
    <x v="3"/>
    <x v="7"/>
    <x v="1"/>
  </r>
  <r>
    <x v="14"/>
    <x v="30"/>
    <n v="2.2100000000000002E-2"/>
    <n v="0.03"/>
    <n v="1.9599999999999999E-2"/>
    <n v="8.8999999999999999E-3"/>
    <n v="2.1000000000000001E-2"/>
    <x v="3"/>
    <x v="7"/>
    <x v="0"/>
  </r>
  <r>
    <x v="14"/>
    <x v="31"/>
    <n v="2.18E-2"/>
    <n v="2.8899999999999999E-2"/>
    <n v="1.95E-2"/>
    <n v="8.8999999999999999E-3"/>
    <n v="0.02"/>
    <x v="3"/>
    <x v="8"/>
    <x v="3"/>
  </r>
  <r>
    <x v="14"/>
    <x v="32"/>
    <n v="2.2100000000000002E-2"/>
    <n v="0.03"/>
    <n v="1.9800000000000002E-2"/>
    <n v="8.5000000000000006E-3"/>
    <n v="2.1499999999999998E-2"/>
    <x v="3"/>
    <x v="8"/>
    <x v="2"/>
  </r>
  <r>
    <x v="14"/>
    <x v="33"/>
    <n v="2.2200000000000001E-2"/>
    <n v="3.1099999999999999E-2"/>
    <n v="2.0400000000000001E-2"/>
    <n v="8.8000000000000005E-3"/>
    <n v="2.23E-2"/>
    <x v="3"/>
    <x v="8"/>
    <x v="1"/>
  </r>
  <r>
    <x v="15"/>
    <x v="29"/>
    <n v="1.0475000000000001"/>
    <n v="1.1298999999999999"/>
    <n v="0.93240000000000001"/>
    <n v="0.73650000000000004"/>
    <n v="0.39340000000000003"/>
    <x v="4"/>
    <x v="7"/>
    <x v="1"/>
  </r>
  <r>
    <x v="15"/>
    <x v="30"/>
    <n v="1.0351999999999999"/>
    <n v="1.1076999999999999"/>
    <n v="0.90880000000000005"/>
    <n v="0.67600000000000005"/>
    <n v="0.43180000000000002"/>
    <x v="4"/>
    <x v="7"/>
    <x v="0"/>
  </r>
  <r>
    <x v="15"/>
    <x v="31"/>
    <n v="1.0504"/>
    <n v="1.1144000000000001"/>
    <n v="0.92"/>
    <n v="0.69479999999999997"/>
    <n v="0.41959999999999997"/>
    <x v="4"/>
    <x v="8"/>
    <x v="3"/>
  </r>
  <r>
    <x v="15"/>
    <x v="32"/>
    <n v="1.0508"/>
    <n v="1.1492"/>
    <n v="0.93610000000000004"/>
    <n v="0.71540000000000004"/>
    <n v="0.43380000000000002"/>
    <x v="4"/>
    <x v="8"/>
    <x v="2"/>
  </r>
  <r>
    <x v="15"/>
    <x v="33"/>
    <n v="1.0444"/>
    <n v="1.1560999999999999"/>
    <n v="0.9466"/>
    <n v="0.69840000000000002"/>
    <n v="0.4577"/>
    <x v="4"/>
    <x v="8"/>
    <x v="1"/>
  </r>
  <r>
    <x v="16"/>
    <x v="29"/>
    <n v="1.2705"/>
    <n v="1.4536"/>
    <n v="1.3463000000000001"/>
    <n v="1.2353000000000001"/>
    <n v="0.21829999999999999"/>
    <x v="4"/>
    <x v="7"/>
    <x v="1"/>
  </r>
  <r>
    <x v="16"/>
    <x v="30"/>
    <n v="1.258"/>
    <n v="1.5202"/>
    <n v="1.3333999999999999"/>
    <n v="1.2446999999999999"/>
    <n v="0.27550000000000002"/>
    <x v="4"/>
    <x v="7"/>
    <x v="0"/>
  </r>
  <r>
    <x v="16"/>
    <x v="31"/>
    <n v="1.2586999999999999"/>
    <n v="1.4981"/>
    <n v="1.3278000000000001"/>
    <n v="1.2369000000000001"/>
    <n v="0.26119999999999999"/>
    <x v="4"/>
    <x v="8"/>
    <x v="3"/>
  </r>
  <r>
    <x v="16"/>
    <x v="32"/>
    <n v="1.2635000000000001"/>
    <n v="1.4804999999999999"/>
    <n v="1.3463000000000001"/>
    <n v="1.2566999999999999"/>
    <n v="0.2238"/>
    <x v="4"/>
    <x v="8"/>
    <x v="2"/>
  </r>
  <r>
    <x v="16"/>
    <x v="33"/>
    <n v="1.258"/>
    <n v="1.4810000000000001"/>
    <n v="1.3455999999999999"/>
    <n v="1.2534000000000001"/>
    <n v="0.2276"/>
    <x v="4"/>
    <x v="8"/>
    <x v="1"/>
  </r>
  <r>
    <x v="17"/>
    <x v="29"/>
    <n v="1.6197999999999999"/>
    <n v="2.4592999999999998"/>
    <n v="1.8473999999999999"/>
    <n v="1.5882000000000001"/>
    <n v="0.87119999999999997"/>
    <x v="5"/>
    <x v="7"/>
    <x v="1"/>
  </r>
  <r>
    <x v="17"/>
    <x v="30"/>
    <n v="1.6132"/>
    <n v="2.3210999999999999"/>
    <n v="1.9031"/>
    <n v="1.5679000000000001"/>
    <n v="0.75319999999999998"/>
    <x v="5"/>
    <x v="7"/>
    <x v="0"/>
  </r>
  <r>
    <x v="17"/>
    <x v="31"/>
    <n v="1.6125"/>
    <n v="2.2618"/>
    <n v="1.8151999999999999"/>
    <n v="1.5596000000000001"/>
    <n v="0.70220000000000005"/>
    <x v="5"/>
    <x v="8"/>
    <x v="3"/>
  </r>
  <r>
    <x v="17"/>
    <x v="32"/>
    <n v="1.5795999999999999"/>
    <n v="2.2658999999999998"/>
    <n v="1.7998000000000001"/>
    <n v="1.5370999999999999"/>
    <n v="0.72870000000000001"/>
    <x v="5"/>
    <x v="8"/>
    <x v="2"/>
  </r>
  <r>
    <x v="17"/>
    <x v="33"/>
    <n v="1.5878000000000001"/>
    <n v="2.4222999999999999"/>
    <n v="1.8360000000000001"/>
    <n v="1.5838000000000001"/>
    <n v="0.83850000000000002"/>
    <x v="5"/>
    <x v="8"/>
    <x v="1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">
  <r>
    <s v="Q:B01:W0:_Z:E3000:_T:SII:_Z:ALL:LE:E:C"/>
    <s v="Q"/>
    <s v="B01"/>
    <s v="W0"/>
    <s v="_Z"/>
    <s v="E3000"/>
    <s v="_T"/>
    <s v="SII"/>
    <s v="_Z"/>
    <s v="ALL"/>
    <s v="LE"/>
    <s v="E"/>
    <s v="C"/>
    <s v="W0_ZE3000ALL"/>
    <s v="T03.05 Risk exposures composition"/>
    <x v="0"/>
    <n v="20233"/>
    <n v="4302.7127"/>
    <n v="4302.7127"/>
    <s v="Q:B01:W0:_Z:E3000:_T:SII:_Z:ALL:LE:E:C"/>
    <n v="0"/>
    <x v="0"/>
  </r>
  <r>
    <s v="Q:B01:W0:_Z:E2000:_T:SII:_Z:ALL:LE:E:C"/>
    <s v="Q"/>
    <s v="B01"/>
    <s v="W0"/>
    <s v="_Z"/>
    <s v="E2000"/>
    <s v="_T"/>
    <s v="SII"/>
    <s v="_Z"/>
    <s v="ALL"/>
    <s v="LE"/>
    <s v="E"/>
    <s v="C"/>
    <s v="W0_ZE2000ALL"/>
    <s v="T03.05 Risk exposures composition"/>
    <x v="1"/>
    <n v="20233"/>
    <n v="2938.6545000000001"/>
    <n v="2938.6545000000001"/>
    <s v="Q:B01:W0:_Z:E2000:_T:SII:_Z:ALL:LE:E:C"/>
    <n v="0"/>
    <x v="0"/>
  </r>
  <r>
    <s v="Q:B01:W0:_Z:E1000:_T:SII:_Z:ALL:LE:E:C"/>
    <s v="Q"/>
    <s v="B01"/>
    <s v="W0"/>
    <s v="_Z"/>
    <s v="E1000"/>
    <s v="_T"/>
    <s v="SII"/>
    <s v="_Z"/>
    <s v="ALL"/>
    <s v="LE"/>
    <s v="E"/>
    <s v="C"/>
    <s v="W0_ZE1000ALL"/>
    <s v="T03.05 Risk exposures composition"/>
    <x v="2"/>
    <n v="20233"/>
    <n v="7379.59"/>
    <n v="7379.59"/>
    <s v="Q:B01:W0:_Z:E1000:_T:SII:_Z:ALL:LE:E:C"/>
    <n v="0"/>
    <x v="0"/>
  </r>
  <r>
    <s v="Q:B01:W0:_Z:E324C:_T:SII:_Z:ALL:LE:E:C"/>
    <s v="Q"/>
    <s v="B01"/>
    <s v="W0"/>
    <s v="_Z"/>
    <s v="E324C"/>
    <s v="_T"/>
    <s v="SII"/>
    <s v="_Z"/>
    <s v="ALL"/>
    <s v="LE"/>
    <s v="E"/>
    <s v="C"/>
    <s v="W0_ZE324CALL"/>
    <s v="T03.05 Risk exposures composition"/>
    <x v="3"/>
    <n v="20233"/>
    <n v="2497.1248000000001"/>
    <n v="2497.1248000000001"/>
    <s v="Q:B01:W0:_Z:E324C:_T:SII:_Z:ALL:LE:E:C"/>
    <n v="0"/>
    <x v="1"/>
  </r>
  <r>
    <s v="Q:B01:W0:_Z:E324E:_T:SII:_Z:ALL:LE:E:C"/>
    <s v="Q"/>
    <s v="B01"/>
    <s v="W0"/>
    <s v="_Z"/>
    <s v="E324E"/>
    <s v="_T"/>
    <s v="SII"/>
    <s v="_Z"/>
    <s v="ALL"/>
    <s v="LE"/>
    <s v="E"/>
    <s v="C"/>
    <s v="W0_ZE324EALL"/>
    <s v="T03.05 Risk exposures composition"/>
    <x v="4"/>
    <n v="20233"/>
    <n v="584.98869999999999"/>
    <n v="584.98869999999999"/>
    <s v="Q:B01:W0:_Z:E324E:_T:SII:_Z:ALL:LE:E:C"/>
    <n v="0"/>
    <x v="2"/>
  </r>
  <r>
    <s v="Q:B01:W0:_Z:E324I:_T:SII:_Z:ALL:LE:E:C"/>
    <s v="Q"/>
    <s v="B01"/>
    <s v="W0"/>
    <s v="_Z"/>
    <s v="E324I"/>
    <s v="_T"/>
    <s v="SII"/>
    <s v="_Z"/>
    <s v="ALL"/>
    <s v="LE"/>
    <s v="E"/>
    <s v="C"/>
    <s v="W0_ZE324IALL"/>
    <s v="T03.05 Risk exposures composition"/>
    <x v="5"/>
    <n v="20233"/>
    <n v="191.51599999999999"/>
    <n v="191.51599999999999"/>
    <s v="Q:B01:W0:_Z:E324I:_T:SII:_Z:ALL:LE:E:C"/>
    <n v="0"/>
    <x v="3"/>
  </r>
  <r>
    <s v="Q:B01:W0:_Z:E324Q:_T:SII:_Z:ALL:LE:E:C"/>
    <s v="Q"/>
    <s v="B01"/>
    <s v="W0"/>
    <s v="_Z"/>
    <s v="E324Q"/>
    <s v="_T"/>
    <s v="SII"/>
    <s v="_Z"/>
    <s v="ALL"/>
    <s v="LE"/>
    <s v="E"/>
    <s v="C"/>
    <s v="W0_ZE324QALL"/>
    <s v="T03.05 Risk exposures composition"/>
    <x v="6"/>
    <n v="20233"/>
    <n v="408.41120000000001"/>
    <n v="408.41120000000001"/>
    <s v="Q:B01:W0:_Z:E324Q:_T:SII:_Z:ALL:LE:E:C"/>
    <n v="0"/>
    <x v="4"/>
  </r>
  <r>
    <s v="Q:B01:W0:_Z:E5200:_T:SII:_Z:ALL:LE:E:C"/>
    <s v="Q"/>
    <s v="B01"/>
    <s v="W0"/>
    <s v="_Z"/>
    <s v="E5200"/>
    <s v="_T"/>
    <s v="SII"/>
    <s v="_Z"/>
    <s v="ALL"/>
    <s v="LE"/>
    <s v="E"/>
    <s v="C"/>
    <s v="W0_ZE5200ALL"/>
    <s v="T03.05 Risk exposures composition"/>
    <x v="7"/>
    <n v="20233"/>
    <n v="188.56370000000001"/>
    <n v="188.56370000000001"/>
    <s v="Q:B01:W0:_Z:E5200:_T:SII:_Z:ALL:LE:E:C"/>
    <n v="0"/>
    <x v="0"/>
  </r>
  <r>
    <s v="Q:B01:W0:_Z:E5100:_T:SII:_Z:ALL:LE:E:C"/>
    <s v="Q"/>
    <s v="B01"/>
    <s v="W0"/>
    <s v="_Z"/>
    <s v="E5100"/>
    <s v="_T"/>
    <s v="SII"/>
    <s v="_Z"/>
    <s v="ALL"/>
    <s v="LE"/>
    <s v="E"/>
    <s v="C"/>
    <s v="W0_ZE5100ALL"/>
    <s v="T03.05 Risk exposures composition"/>
    <x v="8"/>
    <n v="20233"/>
    <n v="142.23740000000001"/>
    <n v="142.23740000000001"/>
    <s v="Q:B01:W0:_Z:E5100:_T:SII:_Z:ALL:LE:E:C"/>
    <n v="0"/>
    <x v="0"/>
  </r>
  <r>
    <s v="Q:B01:W0:_Z:E5000:_T:SII:_Z:ALL:LE:E:C"/>
    <s v="Q"/>
    <s v="B01"/>
    <s v="W0"/>
    <s v="_Z"/>
    <s v="E5000"/>
    <s v="_T"/>
    <s v="SII"/>
    <s v="_Z"/>
    <s v="ALL"/>
    <s v="LE"/>
    <s v="E"/>
    <s v="C"/>
    <s v="W0_ZE5000ALL"/>
    <s v="T03.05 Risk exposures composition"/>
    <x v="9"/>
    <n v="20233"/>
    <n v="330.80110000000002"/>
    <n v="330.80110000000002"/>
    <s v="Q:B01:W0:_Z:E5000:_T:SII:_Z:ALL:LE:E:C"/>
    <n v="0"/>
    <x v="0"/>
  </r>
  <r>
    <s v="Q:B01:W0:_Z:E6100:_T:SII:_Z:ALL:LE:E:C"/>
    <s v="Q"/>
    <s v="B01"/>
    <s v="W0"/>
    <s v="_Z"/>
    <s v="E6100"/>
    <s v="_T"/>
    <s v="SII"/>
    <s v="_Z"/>
    <s v="ALL"/>
    <s v="LE"/>
    <s v="E"/>
    <s v="C"/>
    <s v="W0_ZE6100ALL"/>
    <s v="T03.05 Risk exposures composition"/>
    <x v="10"/>
    <n v="20233"/>
    <n v="62.0351"/>
    <n v="62.0351"/>
    <s v="Q:B01:W0:_Z:E6100:_T:SII:_Z:ALL:LE:E:C"/>
    <n v="0"/>
    <x v="0"/>
  </r>
  <r>
    <s v="Q:B01:W0:_Z:E6000:_T:SII:_Z:ALL:LE:E:C"/>
    <s v="Q"/>
    <s v="B01"/>
    <s v="W0"/>
    <s v="_Z"/>
    <s v="E6000"/>
    <s v="_T"/>
    <s v="SII"/>
    <s v="_Z"/>
    <s v="ALL"/>
    <s v="LE"/>
    <s v="E"/>
    <s v="C"/>
    <s v="W0_ZE6000ALL"/>
    <s v="T03.05 Risk exposures composition"/>
    <x v="11"/>
    <n v="20233"/>
    <n v="844.37720000000002"/>
    <n v="844.37720000000002"/>
    <s v="Q:B01:W0:_Z:E6000:_T:SII:_Z:ALL:LE:E:C"/>
    <n v="0"/>
    <x v="0"/>
  </r>
  <r>
    <s v="Q:B01:W0:_Z:E9300:_T:SII:_Z:ALL:LE:E:C"/>
    <s v="Q"/>
    <s v="B01"/>
    <s v="W0"/>
    <s v="_Z"/>
    <s v="E9300"/>
    <s v="_T"/>
    <s v="SII"/>
    <s v="_Z"/>
    <s v="ALL"/>
    <s v="LE"/>
    <s v="E"/>
    <s v="C"/>
    <s v="W0_ZE9300ALL"/>
    <s v="T03.05 Risk exposures composition"/>
    <x v="12"/>
    <n v="20233"/>
    <n v="100.1206"/>
    <n v="100.1206"/>
    <s v="Q:B01:W0:_Z:E9300:_T:SII:_Z:ALL:LE:E:C"/>
    <n v="0"/>
    <x v="0"/>
  </r>
  <r>
    <s v="Q:B01:W0:_Z:E1100:_T:SII:_Z:ALL:LE:E:C"/>
    <s v="Q"/>
    <s v="B01"/>
    <s v="W0"/>
    <s v="_Z"/>
    <s v="E1100"/>
    <s v="_T"/>
    <s v="SII"/>
    <s v="_Z"/>
    <s v="ALL"/>
    <s v="LE"/>
    <s v="E"/>
    <s v="C"/>
    <s v="W0_ZE1100ALL"/>
    <s v="T03.05 Risk exposures composition"/>
    <x v="13"/>
    <n v="20233"/>
    <n v="14.1999"/>
    <n v="14.1999"/>
    <s v="Q:B01:W0:_Z:E1100:_T:SII:_Z:ALL:LE:E:C"/>
    <n v="0"/>
    <x v="0"/>
  </r>
  <r>
    <s v="Q:B01:W0:_Z:E7000:_T:SII:_Z:ALL:LE:E:C"/>
    <s v="Q"/>
    <s v="B01"/>
    <s v="W0"/>
    <s v="_Z"/>
    <s v="E7000"/>
    <s v="_T"/>
    <s v="SII"/>
    <s v="_Z"/>
    <s v="ALL"/>
    <s v="LE"/>
    <s v="E"/>
    <s v="C"/>
    <s v="W0_ZE7000ALL"/>
    <s v="T03.05 Risk exposures composition"/>
    <x v="14"/>
    <n v="20233"/>
    <n v="74.795599999999993"/>
    <n v="74.795599999999993"/>
    <s v="Q:B01:W0:_Z:E7000:_T:SII:_Z:ALL:LE:E:C"/>
    <n v="0"/>
    <x v="0"/>
  </r>
  <r>
    <s v="Q:B01:W0:_Z:E2135:_T:SII:_Z:ALL:LE:E:C"/>
    <s v="Q"/>
    <s v="B01"/>
    <s v="W0"/>
    <s v="_Z"/>
    <s v="E2135"/>
    <s v="_T"/>
    <s v="SII"/>
    <s v="_Z"/>
    <s v="ALL"/>
    <s v="LE"/>
    <s v="E"/>
    <s v="C"/>
    <s v="W0_ZE2135ALL"/>
    <s v="T03.05 Risk exposures composition"/>
    <x v="15"/>
    <n v="20233"/>
    <n v="1081.3438000000001"/>
    <n v="1081.3438000000001"/>
    <s v="Q:B01:W0:_Z:E2135:_T:SII:_Z:ALL:LE:E:C"/>
    <n v="0"/>
    <x v="1"/>
  </r>
  <r>
    <s v="Q:B01:W0:_Z:E2130:_T:SII:_Z:ALL:LE:E:C"/>
    <s v="Q"/>
    <s v="B01"/>
    <s v="W0"/>
    <s v="_Z"/>
    <s v="E2130"/>
    <s v="_T"/>
    <s v="SII"/>
    <s v="_Z"/>
    <s v="ALL"/>
    <s v="LE"/>
    <s v="E"/>
    <s v="C"/>
    <s v="W0_ZE2130ALL"/>
    <s v="T03.05 Risk exposures composition"/>
    <x v="16"/>
    <n v="20233"/>
    <n v="131.39570000000001"/>
    <n v="131.39570000000001"/>
    <s v="Q:B01:W0:_Z:E2130:_T:SII:_Z:ALL:LE:E:C"/>
    <n v="0"/>
    <x v="3"/>
  </r>
  <r>
    <s v="Q:B01:W0:_Z:E1300:_T:SII:_Z:ALL:LE:E:C"/>
    <s v="Q"/>
    <s v="B01"/>
    <s v="W0"/>
    <s v="_Z"/>
    <s v="E1300"/>
    <s v="_T"/>
    <s v="SII"/>
    <s v="_Z"/>
    <s v="ALL"/>
    <s v="LE"/>
    <s v="E"/>
    <s v="C"/>
    <s v="W0_ZE1300ALL"/>
    <s v="T03.05 Risk exposures composition"/>
    <x v="17"/>
    <n v="20233"/>
    <n v="124.0228"/>
    <n v="124.0228"/>
    <s v="Q:B01:W0:_Z:E1300:_T:SII:_Z:ALL:LE:E:C"/>
    <n v="0"/>
    <x v="0"/>
  </r>
  <r>
    <s v="Q:B01:W0:_Z:E4000:_T:SII:_Z:ALL:LE:E:C"/>
    <s v="Q"/>
    <s v="B01"/>
    <s v="W0"/>
    <s v="_Z"/>
    <s v="E4000"/>
    <s v="_T"/>
    <s v="SII"/>
    <s v="_Z"/>
    <s v="ALL"/>
    <s v="LE"/>
    <s v="E"/>
    <s v="C"/>
    <s v="W0_ZE4000ALL"/>
    <s v="T03.05 Risk exposures composition"/>
    <x v="18"/>
    <n v="20233"/>
    <n v="0.96489999999999998"/>
    <n v="0.96489999999999998"/>
    <s v="Q:B01:W0:_Z:E4000:_T:SII:_Z:ALL:LE:E:C"/>
    <n v="0"/>
    <x v="0"/>
  </r>
  <r>
    <s v="Q:B01:W0:_Z:E0000:_T:SII:_Z:ALL:LE:E:C"/>
    <s v="Q"/>
    <s v="B01"/>
    <s v="W0"/>
    <s v="_Z"/>
    <s v="E0000"/>
    <s v="_T"/>
    <s v="SII"/>
    <s v="_Z"/>
    <s v="ALL"/>
    <s v="LE"/>
    <s v="E"/>
    <s v="C"/>
    <s v="W0_ZE0000ALL"/>
    <s v="T03.05 Risk exposures composition"/>
    <x v="19"/>
    <n v="20233"/>
    <n v="8730.6494000000002"/>
    <n v="8730.6494000000002"/>
    <s v="Q:B01:W0:_Z:E0000:_T:SII:_Z:ALL:LE:E:C"/>
    <n v="1"/>
    <x v="0"/>
  </r>
  <r>
    <s v="Q:B01:W0:_Z:EW24C:_T:SII:_Z:_Z:_Z:PCT:C"/>
    <s v="Q"/>
    <s v="B01"/>
    <s v="W0"/>
    <s v="_Z"/>
    <s v="EW24C"/>
    <s v="_T"/>
    <s v="SII"/>
    <s v="_Z"/>
    <s v="_Z"/>
    <s v="_Z"/>
    <s v="PCT"/>
    <s v="C"/>
    <s v="W0_ZEW24C_Z"/>
    <s v="T03.05 Risk exposures composition"/>
    <x v="20"/>
    <n v="20233"/>
    <n v="45.5"/>
    <n v="0.45500000000000002"/>
    <s v="Q:B01:W0:_Z:EW24C:_T:SII:_Z:_Z:_Z:PCT:C"/>
    <n v="0"/>
    <x v="1"/>
  </r>
  <r>
    <s v="Q:B01:W0:_Z:EW24I:_T:SII:_Z:_Z:_Z:PCT:C"/>
    <s v="Q"/>
    <s v="B01"/>
    <s v="W0"/>
    <s v="_Z"/>
    <s v="EW24I"/>
    <s v="_T"/>
    <s v="SII"/>
    <s v="_Z"/>
    <s v="_Z"/>
    <s v="_Z"/>
    <s v="PCT"/>
    <s v="C"/>
    <s v="W0_ZEW24I_Z"/>
    <s v="T03.05 Risk exposures composition"/>
    <x v="21"/>
    <n v="20233"/>
    <n v="17.489999999999998"/>
    <n v="0.17489999999999997"/>
    <s v="Q:B01:W0:_Z:EW24I:_T:SII:_Z:_Z:_Z:PCT:C"/>
    <n v="0"/>
    <x v="3"/>
  </r>
  <r>
    <s v="Q:B01:W0:_Z:EW24R:_T:SII:_Z:_Z:_Z:PCT:C"/>
    <s v="Q"/>
    <s v="B01"/>
    <s v="W0"/>
    <s v="_Z"/>
    <s v="EW24R"/>
    <s v="_T"/>
    <s v="SII"/>
    <s v="_Z"/>
    <s v="_Z"/>
    <s v="_Z"/>
    <s v="PCT"/>
    <s v="C"/>
    <s v="W0_ZEW24R_Z"/>
    <s v="T03.05 Risk exposures composition"/>
    <x v="22"/>
    <n v="20233"/>
    <n v="13.82"/>
    <n v="0.13819999999999999"/>
    <s v="Q:B01:W0:_Z:EW24R:_T:SII:_Z:_Z:_Z:PCT:C"/>
    <n v="0"/>
    <x v="2"/>
  </r>
  <r>
    <s v="Q:B01:W0:_Z:EW24Q:_T:SII:_Z:_Z:_Z:PCT:C"/>
    <s v="Q"/>
    <s v="B01"/>
    <s v="W0"/>
    <s v="_Z"/>
    <s v="EW24Q"/>
    <s v="_T"/>
    <s v="SII"/>
    <s v="_Z"/>
    <s v="_Z"/>
    <s v="_Z"/>
    <s v="PCT"/>
    <s v="C"/>
    <s v="W0_ZEW24Q_Z"/>
    <s v="T03.05 Risk exposures composition"/>
    <x v="23"/>
    <n v="20233"/>
    <n v="30.76"/>
    <n v="0.30760000000000004"/>
    <s v="Q:B01:W0:_Z:EW24Q:_T:SII:_Z:_Z:_Z:PCT:C"/>
    <n v="0"/>
    <x v="4"/>
  </r>
  <r>
    <s v="Q:B01:W0:_Z:E6300:_T:SII:_Z:ALL:LE:E:C"/>
    <s v="Q"/>
    <s v="B01"/>
    <s v="W0"/>
    <s v="_Z"/>
    <s v="E6300"/>
    <s v="_T"/>
    <s v="SII"/>
    <s v="_Z"/>
    <s v="ALL"/>
    <s v="LE"/>
    <s v="E"/>
    <s v="C"/>
    <s v="W0_ZE6300ALL"/>
    <s v="T03.05 Risk exposures composition"/>
    <x v="24"/>
    <n v="20233"/>
    <n v="359.40550000000002"/>
    <n v="359.40550000000002"/>
    <s v="Q:B01:W0:_Z:E6300:_T:SII:_Z:ALL:LE:E:C"/>
    <n v="0"/>
    <x v="0"/>
  </r>
  <r>
    <s v="Q:B01:W0:_Z:E6200:_T:SII:_Z:ALL:LE:E:C"/>
    <s v="Q"/>
    <s v="B01"/>
    <s v="W0"/>
    <s v="_Z"/>
    <s v="E6200"/>
    <s v="_T"/>
    <s v="SII"/>
    <s v="_Z"/>
    <s v="ALL"/>
    <s v="LE"/>
    <s v="E"/>
    <s v="C"/>
    <s v="W0_ZE6200ALL"/>
    <s v="T03.05 Risk exposures composition"/>
    <x v="25"/>
    <n v="20233"/>
    <n v="422.93669999999997"/>
    <n v="422.93669999999997"/>
    <s v="Q:B01:W0:_Z:E6200:_T:SII:_Z:ALL:LE:E:C"/>
    <n v="0"/>
    <x v="0"/>
  </r>
  <r>
    <s v="Q:B01:W0:_Z:E2145:_T:SII:_Z:ALL:LE:E:C"/>
    <s v="Q"/>
    <s v="B01"/>
    <s v="W0"/>
    <s v="_Z"/>
    <s v="E2145"/>
    <s v="_T"/>
    <s v="SII"/>
    <s v="_Z"/>
    <s v="ALL"/>
    <s v="LE"/>
    <s v="E"/>
    <s v="C"/>
    <s v="W0_ZE2145ALL"/>
    <s v="T03.05 Risk exposures composition"/>
    <x v="26"/>
    <n v="20233"/>
    <n v="315.98500000000001"/>
    <n v="315.98500000000001"/>
    <s v="Q:B01:W0:_Z:E2145:_T:SII:_Z:ALL:LE:E:C"/>
    <n v="0"/>
    <x v="2"/>
  </r>
  <r>
    <s v="Q:B01:W0:_Z:E2140:_T:SII:_Z:ALL:LE:E:C"/>
    <s v="Q"/>
    <s v="B01"/>
    <s v="W0"/>
    <s v="_Z"/>
    <s v="E2140"/>
    <s v="_T"/>
    <s v="SII"/>
    <s v="_Z"/>
    <s v="ALL"/>
    <s v="LE"/>
    <s v="E"/>
    <s v="C"/>
    <s v="W0_ZE2140ALL"/>
    <s v="T03.05 Risk exposures composition"/>
    <x v="27"/>
    <n v="20233"/>
    <n v="519.76459999999997"/>
    <n v="519.76459999999997"/>
    <s v="Q:B01:W0:_Z:E2140:_T:SII:_Z:ALL:LE:E:C"/>
    <n v="0"/>
    <x v="4"/>
  </r>
  <r>
    <s v="Q:B01:W0:_Z:EW135:_T:SII:_Z:_Z:_Z:PCT:C"/>
    <s v="Q"/>
    <s v="B01"/>
    <s v="W0"/>
    <s v="_Z"/>
    <s v="EW135"/>
    <s v="_T"/>
    <s v="SII"/>
    <s v="_Z"/>
    <s v="_Z"/>
    <s v="_Z"/>
    <s v="PCT"/>
    <s v="C"/>
    <s v="W0_ZEW135_Z"/>
    <s v="T03.05 Risk exposures composition"/>
    <x v="28"/>
    <n v="20233"/>
    <n v="85.55"/>
    <n v="0.85549999999999993"/>
    <s v="Q:B01:W0:_Z:EW135:_T:SII:_Z:_Z:_Z:PCT:C"/>
    <n v="0"/>
    <x v="1"/>
  </r>
  <r>
    <s v="Q:B01:W0:_Z:EW130:_T:SII:_Z:_Z:_Z:PCT:C"/>
    <s v="Q"/>
    <s v="B01"/>
    <s v="W0"/>
    <s v="_Z"/>
    <s v="EW130"/>
    <s v="_T"/>
    <s v="SII"/>
    <s v="_Z"/>
    <s v="_Z"/>
    <s v="_Z"/>
    <s v="PCT"/>
    <s v="C"/>
    <s v="W0_ZEW130_Z"/>
    <s v="T03.05 Risk exposures composition"/>
    <x v="29"/>
    <n v="20233"/>
    <n v="15.25"/>
    <n v="0.1525"/>
    <s v="Q:B01:W0:_Z:EW130:_T:SII:_Z:_Z:_Z:PCT:C"/>
    <n v="0"/>
    <x v="3"/>
  </r>
  <r>
    <s v="Q:B01:W0:_Z:EW145:_T:SII:_Z:_Z:_Z:PCT:C"/>
    <s v="Q"/>
    <s v="B01"/>
    <s v="W0"/>
    <s v="_Z"/>
    <s v="EW145"/>
    <s v="_T"/>
    <s v="SII"/>
    <s v="_Z"/>
    <s v="_Z"/>
    <s v="_Z"/>
    <s v="PCT"/>
    <s v="C"/>
    <s v="W0_ZEW145_Z"/>
    <s v="T03.05 Risk exposures composition"/>
    <x v="30"/>
    <n v="20233"/>
    <n v="38.270000000000003"/>
    <n v="0.38270000000000004"/>
    <s v="Q:B01:W0:_Z:EW145:_T:SII:_Z:_Z:_Z:PCT:C"/>
    <n v="0"/>
    <x v="2"/>
  </r>
  <r>
    <s v="Q:B01:W0:_Z:EW140:_T:SII:_Z:_Z:_Z:PCT:C"/>
    <s v="Q"/>
    <s v="B01"/>
    <s v="W0"/>
    <s v="_Z"/>
    <s v="EW140"/>
    <s v="_T"/>
    <s v="SII"/>
    <s v="_Z"/>
    <s v="_Z"/>
    <s v="_Z"/>
    <s v="PCT"/>
    <s v="C"/>
    <s v="W0_ZEW140_Z"/>
    <s v="T03.05 Risk exposures composition"/>
    <x v="31"/>
    <n v="20233"/>
    <n v="68.989999999999995"/>
    <n v="0.68989999999999996"/>
    <s v="Q:B01:W0:_Z:EW140:_T:SII:_Z:_Z:_Z:PCT:C"/>
    <n v="0"/>
    <x v="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1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69:Q71" firstHeaderRow="1" firstDataRow="2" firstDataCol="1" rowPageCount="1" colPageCount="1"/>
  <pivotFields count="30">
    <pivotField showAll="0" defaultSubtotal="0"/>
    <pivotField axis="axisPage" multipleItemSelectionAllowed="1" showAll="0">
      <items count="20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h="1" x="17"/>
        <item h="1" x="18"/>
        <item t="default"/>
      </items>
    </pivotField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12"/>
        <item x="9"/>
        <item x="5"/>
        <item x="196"/>
        <item x="191"/>
        <item x="220"/>
        <item x="193"/>
        <item x="292"/>
        <item x="293"/>
        <item x="192"/>
        <item x="219"/>
        <item x="197"/>
        <item x="6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5"/>
        <item x="163"/>
        <item x="155"/>
        <item x="158"/>
        <item x="177"/>
        <item x="174"/>
        <item x="186"/>
        <item x="291"/>
        <item x="172"/>
        <item x="187"/>
        <item x="180"/>
        <item x="1"/>
        <item x="240"/>
        <item x="287"/>
        <item x="245"/>
        <item x="242"/>
        <item x="247"/>
        <item x="246"/>
        <item x="260"/>
        <item x="244"/>
        <item x="288"/>
        <item x="248"/>
        <item x="241"/>
        <item x="249"/>
        <item x="49"/>
        <item x="48"/>
        <item x="66"/>
        <item x="51"/>
        <item x="52"/>
        <item x="50"/>
        <item x="68"/>
        <item x="67"/>
        <item x="41"/>
        <item x="42"/>
        <item x="43"/>
        <item x="47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9"/>
        <item x="258"/>
        <item x="243"/>
        <item x="15"/>
        <item x="14"/>
        <item x="161"/>
        <item x="169"/>
        <item x="181"/>
        <item x="182"/>
        <item x="185"/>
        <item x="179"/>
        <item x="255"/>
        <item x="148"/>
        <item x="237"/>
        <item x="131"/>
        <item x="238"/>
        <item x="17"/>
        <item x="217"/>
        <item x="216"/>
        <item x="254"/>
        <item x="257"/>
        <item x="18"/>
        <item x="20"/>
        <item x="262"/>
        <item x="166"/>
        <item x="164"/>
        <item x="149"/>
        <item x="132"/>
        <item x="40"/>
        <item x="178"/>
        <item x="175"/>
        <item x="188"/>
        <item x="189"/>
        <item x="171"/>
        <item x="168"/>
        <item x="170"/>
        <item x="218"/>
        <item x="93"/>
        <item x="111"/>
        <item x="0"/>
        <item x="190"/>
        <item x="19"/>
        <item x="199"/>
        <item x="194"/>
        <item x="201"/>
        <item x="198"/>
        <item x="200"/>
        <item x="264"/>
        <item x="266"/>
        <item x="265"/>
        <item x="70"/>
        <item x="73"/>
        <item x="76"/>
        <item x="71"/>
        <item x="44"/>
        <item x="45"/>
        <item x="167"/>
        <item x="268"/>
        <item x="275"/>
        <item x="276"/>
        <item x="273"/>
        <item x="274"/>
        <item x="270"/>
        <item x="271"/>
        <item x="269"/>
        <item x="195"/>
        <item x="202"/>
        <item x="261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6"/>
        <item x="222"/>
        <item x="94"/>
        <item x="230"/>
        <item x="95"/>
        <item x="263"/>
        <item x="184"/>
        <item x="183"/>
        <item x="277"/>
        <item x="278"/>
        <item x="281"/>
        <item x="282"/>
        <item x="279"/>
        <item x="310"/>
        <item x="311"/>
        <item x="312"/>
        <item x="313"/>
        <item x="314"/>
        <item x="315"/>
        <item x="316"/>
        <item x="317"/>
        <item x="318"/>
        <item x="319"/>
        <item x="283"/>
        <item x="320"/>
        <item x="321"/>
        <item x="322"/>
        <item x="323"/>
        <item x="324"/>
        <item x="325"/>
        <item x="326"/>
        <item x="327"/>
        <item x="328"/>
        <item x="329"/>
        <item x="284"/>
        <item x="280"/>
        <item x="285"/>
        <item x="286"/>
        <item x="294"/>
        <item x="295"/>
        <item x="296"/>
        <item x="114"/>
        <item x="289"/>
        <item x="102"/>
        <item x="272"/>
        <item x="297"/>
        <item x="115"/>
        <item x="290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298"/>
        <item x="348"/>
        <item x="349"/>
        <item x="350"/>
        <item x="351"/>
        <item x="352"/>
        <item x="353"/>
        <item x="354"/>
        <item x="355"/>
        <item x="356"/>
        <item x="299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n="Development/promotional lenders"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1">
    <i>
      <x v="211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1" hier="-1"/>
  </pageFields>
  <dataFields count="1">
    <dataField name=" " fld="22" baseField="15" baseItem="107" numFmtId="180"/>
  </dataFields>
  <formats count="265">
    <format dxfId="5260">
      <pivotArea dataOnly="0" labelOnly="1" grandCol="1" outline="0" fieldPosition="0"/>
    </format>
    <format dxfId="5259">
      <pivotArea field="3" type="button" dataOnly="0" labelOnly="1" outline="0" axis="axisCol" fieldPosition="0"/>
    </format>
    <format dxfId="5258">
      <pivotArea type="topRight" dataOnly="0" labelOnly="1" outline="0" fieldPosition="0"/>
    </format>
    <format dxfId="5257">
      <pivotArea type="origin" dataOnly="0" labelOnly="1" outline="0" fieldPosition="0"/>
    </format>
    <format dxfId="5256">
      <pivotArea dataOnly="0" labelOnly="1" fieldPosition="0">
        <references count="1">
          <reference field="3" count="1">
            <x v="28"/>
          </reference>
        </references>
      </pivotArea>
    </format>
    <format dxfId="5255">
      <pivotArea dataOnly="0" labelOnly="1" fieldPosition="0">
        <references count="1">
          <reference field="3" count="1">
            <x v="28"/>
          </reference>
        </references>
      </pivotArea>
    </format>
    <format dxfId="525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253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252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251">
      <pivotArea outline="0" collapsedLevelsAreSubtotals="1" fieldPosition="0"/>
    </format>
    <format dxfId="5250">
      <pivotArea outline="0" collapsedLevelsAreSubtotals="1" fieldPosition="0"/>
    </format>
    <format dxfId="5249">
      <pivotArea dataOnly="0" labelOnly="1" outline="0" fieldPosition="0">
        <references count="1">
          <reference field="2" count="1">
            <x v="3"/>
          </reference>
        </references>
      </pivotArea>
    </format>
    <format dxfId="5248">
      <pivotArea dataOnly="0" labelOnly="1" outline="0" fieldPosition="0">
        <references count="1">
          <reference field="2" count="12">
            <x v="3"/>
            <x v="31"/>
            <x v="42"/>
            <x v="43"/>
            <x v="44"/>
            <x v="45"/>
            <x v="175"/>
            <x v="176"/>
            <x v="188"/>
            <x v="193"/>
            <x v="194"/>
            <x v="213"/>
          </reference>
        </references>
      </pivotArea>
    </format>
    <format dxfId="5247">
      <pivotArea dataOnly="0" labelOnly="1" fieldPosition="0">
        <references count="1">
          <reference field="2" count="0"/>
        </references>
      </pivotArea>
    </format>
    <format dxfId="5246">
      <pivotArea dataOnly="0" labelOnly="1" outline="0" fieldPosition="0">
        <references count="1">
          <reference field="2" count="13"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245">
      <pivotArea dataOnly="0" labelOnly="1" outline="0" fieldPosition="0">
        <references count="1">
          <reference field="2" count="1">
            <x v="200"/>
          </reference>
        </references>
      </pivotArea>
    </format>
    <format dxfId="5244">
      <pivotArea dataOnly="0" labelOnly="1" outline="0" fieldPosition="0">
        <references count="1">
          <reference field="2" count="1">
            <x v="178"/>
          </reference>
        </references>
      </pivotArea>
    </format>
    <format dxfId="5243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242">
      <pivotArea collapsedLevelsAreSubtotals="1" fieldPosition="0">
        <references count="1">
          <reference field="2" count="3">
            <x v="183"/>
            <x v="192"/>
            <x v="195"/>
          </reference>
        </references>
      </pivotArea>
    </format>
    <format dxfId="5241">
      <pivotArea dataOnly="0" labelOnly="1" outline="0" fieldPosition="0">
        <references count="1">
          <reference field="2" count="3">
            <x v="183"/>
            <x v="192"/>
            <x v="195"/>
          </reference>
        </references>
      </pivotArea>
    </format>
    <format dxfId="5240">
      <pivotArea dataOnly="0" labelOnly="1" outline="0" fieldPosition="0">
        <references count="1">
          <reference field="2" count="1">
            <x v="133"/>
          </reference>
        </references>
      </pivotArea>
    </format>
    <format dxfId="5239">
      <pivotArea outline="0" collapsedLevelsAreSubtotals="1" fieldPosition="0"/>
    </format>
    <format dxfId="5238">
      <pivotArea collapsedLevelsAreSubtotals="1" fieldPosition="0">
        <references count="1">
          <reference field="2" count="1">
            <x v="216"/>
          </reference>
        </references>
      </pivotArea>
    </format>
    <format dxfId="5237">
      <pivotArea dataOnly="0" labelOnly="1" outline="0" fieldPosition="0">
        <references count="1">
          <reference field="2" count="1">
            <x v="216"/>
          </reference>
        </references>
      </pivotArea>
    </format>
    <format dxfId="5236">
      <pivotArea dataOnly="0" labelOnly="1" fieldPosition="0">
        <references count="1">
          <reference field="2" count="0"/>
        </references>
      </pivotArea>
    </format>
    <format dxfId="5235">
      <pivotArea outline="0" collapsedLevelsAreSubtotals="1" fieldPosition="0"/>
    </format>
    <format dxfId="5234">
      <pivotArea outline="0" collapsedLevelsAreSubtotals="1" fieldPosition="0"/>
    </format>
    <format dxfId="5233">
      <pivotArea dataOnly="0" labelOnly="1" outline="0" fieldPosition="0">
        <references count="1">
          <reference field="2" count="10">
            <x v="55"/>
            <x v="85"/>
            <x v="87"/>
            <x v="88"/>
            <x v="124"/>
            <x v="125"/>
            <x v="126"/>
            <x v="127"/>
            <x v="128"/>
            <x v="129"/>
          </reference>
        </references>
      </pivotArea>
    </format>
    <format dxfId="5232">
      <pivotArea outline="0" collapsedLevelsAreSubtotals="1" fieldPosition="0"/>
    </format>
    <format dxfId="5231">
      <pivotArea dataOnly="0" labelOnly="1" outline="0" fieldPosition="0">
        <references count="1">
          <reference field="2" count="10">
            <x v="55"/>
            <x v="85"/>
            <x v="87"/>
            <x v="88"/>
            <x v="124"/>
            <x v="125"/>
            <x v="126"/>
            <x v="127"/>
            <x v="128"/>
            <x v="129"/>
          </reference>
        </references>
      </pivotArea>
    </format>
    <format dxfId="5230">
      <pivotArea dataOnly="0" labelOnly="1" outline="0" fieldPosition="0">
        <references count="1">
          <reference field="2" count="1">
            <x v="124"/>
          </reference>
        </references>
      </pivotArea>
    </format>
    <format dxfId="5229">
      <pivotArea dataOnly="0" labelOnly="1" outline="0" fieldPosition="0">
        <references count="1">
          <reference field="2" count="1">
            <x v="55"/>
          </reference>
        </references>
      </pivotArea>
    </format>
    <format dxfId="522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63"/>
          </reference>
        </references>
      </pivotArea>
    </format>
    <format dxfId="5227">
      <pivotArea collapsedLevelsAreSubtotals="1" fieldPosition="0">
        <references count="1">
          <reference field="2" count="1">
            <x v="93"/>
          </reference>
        </references>
      </pivotArea>
    </format>
    <format dxfId="5226">
      <pivotArea collapsedLevelsAreSubtotals="1" fieldPosition="0">
        <references count="1">
          <reference field="2" count="1">
            <x v="99"/>
          </reference>
        </references>
      </pivotArea>
    </format>
    <format dxfId="5225">
      <pivotArea dataOnly="0" labelOnly="1" outline="0" fieldPosition="0">
        <references count="1">
          <reference field="2" count="15">
            <x v="89"/>
            <x v="90"/>
            <x v="91"/>
            <x v="92"/>
            <x v="93"/>
            <x v="94"/>
            <x v="95"/>
            <x v="96"/>
            <x v="97"/>
            <x v="99"/>
            <x v="100"/>
            <x v="101"/>
            <x v="136"/>
            <x v="177"/>
            <x v="197"/>
          </reference>
        </references>
      </pivotArea>
    </format>
    <format dxfId="5224">
      <pivotArea outline="0" collapsedLevelsAreSubtotals="1" fieldPosition="0"/>
    </format>
    <format dxfId="5223">
      <pivotArea dataOnly="0" labelOnly="1" outline="0" fieldPosition="0">
        <references count="1">
          <reference field="2" count="10">
            <x v="148"/>
            <x v="149"/>
            <x v="161"/>
            <x v="162"/>
            <x v="184"/>
            <x v="185"/>
            <x v="186"/>
            <x v="187"/>
            <x v="198"/>
            <x v="199"/>
          </reference>
        </references>
      </pivotArea>
    </format>
    <format dxfId="5222">
      <pivotArea outline="0" collapsedLevelsAreSubtotals="1" fieldPosition="0"/>
    </format>
    <format dxfId="5221">
      <pivotArea dataOnly="0" labelOnly="1" outline="0" fieldPosition="0">
        <references count="1">
          <reference field="2" count="10">
            <x v="148"/>
            <x v="149"/>
            <x v="161"/>
            <x v="162"/>
            <x v="184"/>
            <x v="185"/>
            <x v="186"/>
            <x v="187"/>
            <x v="198"/>
            <x v="199"/>
          </reference>
        </references>
      </pivotArea>
    </format>
    <format dxfId="522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209"/>
          </reference>
        </references>
      </pivotArea>
    </format>
    <format dxfId="5219">
      <pivotArea collapsedLevelsAreSubtotals="1" fieldPosition="0">
        <references count="1">
          <reference field="2" count="1">
            <x v="0"/>
          </reference>
        </references>
      </pivotArea>
    </format>
    <format dxfId="5218">
      <pivotArea dataOnly="0" labelOnly="1" outline="0" fieldPosition="0">
        <references count="1">
          <reference field="2" count="1">
            <x v="0"/>
          </reference>
        </references>
      </pivotArea>
    </format>
    <format dxfId="5217">
      <pivotArea collapsedLevelsAreSubtotals="1" fieldPosition="0">
        <references count="1">
          <reference field="2" count="1">
            <x v="209"/>
          </reference>
        </references>
      </pivotArea>
    </format>
    <format dxfId="5216">
      <pivotArea dataOnly="0" labelOnly="1" outline="0" fieldPosition="0">
        <references count="1">
          <reference field="2" count="1">
            <x v="209"/>
          </reference>
        </references>
      </pivotArea>
    </format>
    <format dxfId="521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63"/>
            <x v="210"/>
          </reference>
        </references>
      </pivotArea>
    </format>
    <format dxfId="521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63"/>
            <x v="210"/>
          </reference>
        </references>
      </pivotArea>
    </format>
    <format dxfId="5213">
      <pivotArea collapsedLevelsAreSubtotals="1" fieldPosition="0">
        <references count="1">
          <reference field="2" count="1">
            <x v="210"/>
          </reference>
        </references>
      </pivotArea>
    </format>
    <format dxfId="5212">
      <pivotArea dataOnly="0" labelOnly="1" outline="0" fieldPosition="0">
        <references count="1">
          <reference field="2" count="1">
            <x v="210"/>
          </reference>
        </references>
      </pivotArea>
    </format>
    <format dxfId="5211">
      <pivotArea collapsedLevelsAreSubtotals="1" fieldPosition="0">
        <references count="1">
          <reference field="2" count="1">
            <x v="150"/>
          </reference>
        </references>
      </pivotArea>
    </format>
    <format dxfId="5210">
      <pivotArea dataOnly="0" labelOnly="1" outline="0" fieldPosition="0">
        <references count="1">
          <reference field="2" count="1">
            <x v="150"/>
          </reference>
        </references>
      </pivotArea>
    </format>
    <format dxfId="5209">
      <pivotArea collapsedLevelsAreSubtotals="1" fieldPosition="0">
        <references count="1">
          <reference field="2" count="4">
            <x v="157"/>
            <x v="158"/>
            <x v="159"/>
            <x v="160"/>
          </reference>
        </references>
      </pivotArea>
    </format>
    <format dxfId="5208">
      <pivotArea dataOnly="0" labelOnly="1" outline="0" fieldPosition="0">
        <references count="1">
          <reference field="2" count="4">
            <x v="157"/>
            <x v="158"/>
            <x v="159"/>
            <x v="160"/>
          </reference>
        </references>
      </pivotArea>
    </format>
    <format dxfId="5207">
      <pivotArea collapsedLevelsAreSubtotals="1" fieldPosition="0">
        <references count="1">
          <reference field="2" count="1">
            <x v="160"/>
          </reference>
        </references>
      </pivotArea>
    </format>
    <format dxfId="5206">
      <pivotArea dataOnly="0" labelOnly="1" outline="0" fieldPosition="0">
        <references count="1">
          <reference field="2" count="1">
            <x v="160"/>
          </reference>
        </references>
      </pivotArea>
    </format>
    <format dxfId="5205">
      <pivotArea collapsedLevelsAreSubtotals="1" fieldPosition="0">
        <references count="1">
          <reference field="2" count="1">
            <x v="161"/>
          </reference>
        </references>
      </pivotArea>
    </format>
    <format dxfId="5204">
      <pivotArea dataOnly="0" labelOnly="1" outline="0" fieldPosition="0">
        <references count="1">
          <reference field="2" count="1">
            <x v="161"/>
          </reference>
        </references>
      </pivotArea>
    </format>
    <format dxfId="5203">
      <pivotArea collapsedLevelsAreSubtotals="1" fieldPosition="0">
        <references count="1">
          <reference field="2" count="3">
            <x v="162"/>
            <x v="185"/>
            <x v="186"/>
          </reference>
        </references>
      </pivotArea>
    </format>
    <format dxfId="5202">
      <pivotArea dataOnly="0" labelOnly="1" outline="0" fieldPosition="0">
        <references count="1">
          <reference field="2" count="3">
            <x v="162"/>
            <x v="185"/>
            <x v="186"/>
          </reference>
        </references>
      </pivotArea>
    </format>
    <format dxfId="5201">
      <pivotArea dataOnly="0" labelOnly="1" outline="0" fieldPosition="0">
        <references count="1">
          <reference field="2" count="16"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85"/>
            <x v="186"/>
            <x v="199"/>
          </reference>
        </references>
      </pivotArea>
    </format>
    <format dxfId="5200">
      <pivotArea dataOnly="0" labelOnly="1" outline="0" fieldPosition="0">
        <references count="1">
          <reference field="2" count="1">
            <x v="137"/>
          </reference>
        </references>
      </pivotArea>
    </format>
    <format dxfId="5199">
      <pivotArea dataOnly="0" labelOnly="1" outline="0" fieldPosition="0">
        <references count="1">
          <reference field="2" count="3">
            <x v="144"/>
            <x v="145"/>
            <x v="146"/>
          </reference>
        </references>
      </pivotArea>
    </format>
    <format dxfId="5198">
      <pivotArea collapsedLevelsAreSubtotals="1" fieldPosition="0">
        <references count="1">
          <reference field="2" count="1">
            <x v="137"/>
          </reference>
        </references>
      </pivotArea>
    </format>
    <format dxfId="5197">
      <pivotArea collapsedLevelsAreSubtotals="1" fieldPosition="0">
        <references count="1">
          <reference field="2" count="3">
            <x v="144"/>
            <x v="145"/>
            <x v="146"/>
          </reference>
        </references>
      </pivotArea>
    </format>
    <format dxfId="5196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84"/>
            <x v="187"/>
            <x v="198"/>
          </reference>
        </references>
      </pivotArea>
    </format>
    <format dxfId="5195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84"/>
            <x v="187"/>
            <x v="198"/>
          </reference>
        </references>
      </pivotArea>
    </format>
    <format dxfId="5194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84"/>
            <x v="187"/>
            <x v="198"/>
          </reference>
        </references>
      </pivotArea>
    </format>
    <format dxfId="5193">
      <pivotArea collapsedLevelsAreSubtotals="1" fieldPosition="0">
        <references count="1">
          <reference field="2" count="1">
            <x v="147"/>
          </reference>
        </references>
      </pivotArea>
    </format>
    <format dxfId="5192">
      <pivotArea dataOnly="0" labelOnly="1" outline="0" fieldPosition="0">
        <references count="1">
          <reference field="2" count="1">
            <x v="147"/>
          </reference>
        </references>
      </pivotArea>
    </format>
    <format dxfId="5191">
      <pivotArea dataOnly="0" labelOnly="1" outline="0" fieldPosition="0">
        <references count="1">
          <reference field="2" count="4">
            <x v="149"/>
            <x v="184"/>
            <x v="187"/>
            <x v="198"/>
          </reference>
        </references>
      </pivotArea>
    </format>
    <format dxfId="5190">
      <pivotArea dataOnly="0" labelOnly="1" outline="0" fieldPosition="0">
        <references count="1">
          <reference field="2" count="1">
            <x v="148"/>
          </reference>
        </references>
      </pivotArea>
    </format>
    <format dxfId="5189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188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187">
      <pivotArea dataOnly="0" labelOnly="1" fieldPosition="0">
        <references count="1">
          <reference field="2" count="0"/>
        </references>
      </pivotArea>
    </format>
    <format dxfId="5186">
      <pivotArea dataOnly="0" labelOnly="1" fieldPosition="0">
        <references count="1">
          <reference field="2" count="0"/>
        </references>
      </pivotArea>
    </format>
    <format dxfId="5185">
      <pivotArea dataOnly="0" labelOnly="1" outline="0" fieldPosition="0">
        <references count="1">
          <reference field="2" count="13"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184">
      <pivotArea outline="0" collapsedLevelsAreSubtotals="1" fieldPosition="0"/>
    </format>
    <format dxfId="5183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182">
      <pivotArea outline="0" collapsedLevelsAreSubtotals="1" fieldPosition="0"/>
    </format>
    <format dxfId="5181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180">
      <pivotArea outline="0" collapsedLevelsAreSubtotals="1" fieldPosition="0"/>
    </format>
    <format dxfId="5179">
      <pivotArea dataOnly="0" labelOnly="1" outline="0" fieldPosition="0">
        <references count="1">
          <reference field="2" count="1">
            <x v="56"/>
          </reference>
        </references>
      </pivotArea>
    </format>
    <format dxfId="5178">
      <pivotArea dataOnly="0" labelOnly="1" outline="0" fieldPosition="0">
        <references count="1">
          <reference field="2" count="13"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17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209"/>
          </reference>
        </references>
      </pivotArea>
    </format>
    <format dxfId="5176">
      <pivotArea dataOnly="0" labelOnly="1" outline="0" fieldPosition="0">
        <references count="1">
          <reference field="2" count="16"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85"/>
            <x v="186"/>
            <x v="199"/>
          </reference>
        </references>
      </pivotArea>
    </format>
    <format dxfId="5175">
      <pivotArea dataOnly="0" labelOnly="1" outline="0" fieldPosition="0">
        <references count="1">
          <reference field="2" count="16"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85"/>
            <x v="186"/>
            <x v="199"/>
          </reference>
        </references>
      </pivotArea>
    </format>
    <format dxfId="5174">
      <pivotArea collapsedLevelsAreSubtotals="1" fieldPosition="0">
        <references count="1">
          <reference field="2" count="1">
            <x v="199"/>
          </reference>
        </references>
      </pivotArea>
    </format>
    <format dxfId="5173">
      <pivotArea dataOnly="0" labelOnly="1" outline="0" fieldPosition="0">
        <references count="1">
          <reference field="2" count="1">
            <x v="199"/>
          </reference>
        </references>
      </pivotArea>
    </format>
    <format dxfId="5172">
      <pivotArea outline="0" collapsedLevelsAreSubtotals="1" fieldPosition="0"/>
    </format>
    <format dxfId="5171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5170">
      <pivotArea dataOnly="0" labelOnly="1" outline="0" fieldPosition="0">
        <references count="1">
          <reference field="2" count="3">
            <x v="31"/>
            <x v="42"/>
            <x v="43"/>
          </reference>
        </references>
      </pivotArea>
    </format>
    <format dxfId="5169">
      <pivotArea dataOnly="0" labelOnly="1" outline="0" fieldPosition="0">
        <references count="1">
          <reference field="2" count="4">
            <x v="175"/>
            <x v="176"/>
            <x v="188"/>
            <x v="193"/>
          </reference>
        </references>
      </pivotArea>
    </format>
    <format dxfId="5168">
      <pivotArea outline="0" collapsedLevelsAreSubtotals="1" fieldPosition="0"/>
    </format>
    <format dxfId="5167">
      <pivotArea dataOnly="0" labelOnly="1" outline="0" fieldPosition="0">
        <references count="1">
          <reference field="2" count="1">
            <x v="160"/>
          </reference>
        </references>
      </pivotArea>
    </format>
    <format dxfId="5166">
      <pivotArea dataOnly="0" labelOnly="1" outline="0" fieldPosition="0">
        <references count="1">
          <reference field="2" count="2">
            <x v="147"/>
            <x v="198"/>
          </reference>
        </references>
      </pivotArea>
    </format>
    <format dxfId="5165">
      <pivotArea collapsedLevelsAreSubtotals="1" fieldPosition="0">
        <references count="1">
          <reference field="2" count="1">
            <x v="208"/>
          </reference>
        </references>
      </pivotArea>
    </format>
    <format dxfId="5164">
      <pivotArea dataOnly="0" labelOnly="1" outline="0" fieldPosition="0">
        <references count="1">
          <reference field="2" count="1">
            <x v="208"/>
          </reference>
        </references>
      </pivotArea>
    </format>
    <format dxfId="5163">
      <pivotArea dataOnly="0" labelOnly="1" outline="0" fieldPosition="0">
        <references count="1">
          <reference field="2" count="1">
            <x v="165"/>
          </reference>
        </references>
      </pivotArea>
    </format>
    <format dxfId="5162">
      <pivotArea dataOnly="0" labelOnly="1" outline="0" fieldPosition="0">
        <references count="1">
          <reference field="2" count="2">
            <x v="87"/>
            <x v="88"/>
          </reference>
        </references>
      </pivotArea>
    </format>
    <format dxfId="5161">
      <pivotArea collapsedLevelsAreSubtotals="1" fieldPosition="0">
        <references count="1">
          <reference field="2" count="1">
            <x v="280"/>
          </reference>
        </references>
      </pivotArea>
    </format>
    <format dxfId="5160">
      <pivotArea dataOnly="0" labelOnly="1" outline="0" fieldPosition="0">
        <references count="1">
          <reference field="2" count="1">
            <x v="280"/>
          </reference>
        </references>
      </pivotArea>
    </format>
    <format dxfId="5159">
      <pivotArea dataOnly="0" labelOnly="1" outline="0" fieldPosition="0">
        <references count="1">
          <reference field="2" count="3">
            <x v="67"/>
            <x v="68"/>
            <x v="69"/>
          </reference>
        </references>
      </pivotArea>
    </format>
    <format dxfId="5158">
      <pivotArea dataOnly="0" labelOnly="1" outline="0" fieldPosition="0">
        <references count="1">
          <reference field="2" count="1">
            <x v="22"/>
          </reference>
        </references>
      </pivotArea>
    </format>
    <format dxfId="5157">
      <pivotArea dataOnly="0" labelOnly="1" outline="0" fieldPosition="0">
        <references count="1">
          <reference field="2" count="1">
            <x v="20"/>
          </reference>
        </references>
      </pivotArea>
    </format>
    <format dxfId="5156">
      <pivotArea collapsedLevelsAreSubtotals="1" fieldPosition="0">
        <references count="1">
          <reference field="2" count="1">
            <x v="3"/>
          </reference>
        </references>
      </pivotArea>
    </format>
    <format dxfId="5155">
      <pivotArea collapsedLevelsAreSubtotals="1" fieldPosition="0">
        <references count="1">
          <reference field="2" count="4">
            <x v="175"/>
            <x v="176"/>
            <x v="188"/>
            <x v="193"/>
          </reference>
        </references>
      </pivotArea>
    </format>
    <format dxfId="5154">
      <pivotArea dataOnly="0" labelOnly="1" outline="0" fieldPosition="0">
        <references count="1">
          <reference field="2" count="1">
            <x v="108"/>
          </reference>
        </references>
      </pivotArea>
    </format>
    <format dxfId="5153">
      <pivotArea dataOnly="0" labelOnly="1" outline="0" fieldPosition="0">
        <references count="1">
          <reference field="2" count="1">
            <x v="134"/>
          </reference>
        </references>
      </pivotArea>
    </format>
    <format dxfId="5152">
      <pivotArea dataOnly="0" labelOnly="1" outline="0" fieldPosition="0">
        <references count="1">
          <reference field="2" count="1">
            <x v="180"/>
          </reference>
        </references>
      </pivotArea>
    </format>
    <format dxfId="5151">
      <pivotArea dataOnly="0" labelOnly="1" outline="0" fieldPosition="0">
        <references count="1">
          <reference field="2" count="1">
            <x v="182"/>
          </reference>
        </references>
      </pivotArea>
    </format>
    <format dxfId="5150">
      <pivotArea outline="0" collapsedLevelsAreSubtotals="1" fieldPosition="0"/>
    </format>
    <format dxfId="5149">
      <pivotArea dataOnly="0" labelOnly="1" fieldPosition="0">
        <references count="1">
          <reference field="3" count="1">
            <x v="28"/>
          </reference>
        </references>
      </pivotArea>
    </format>
    <format dxfId="5148">
      <pivotArea dataOnly="0" labelOnly="1" fieldPosition="0">
        <references count="1">
          <reference field="3" count="1">
            <x v="28"/>
          </reference>
        </references>
      </pivotArea>
    </format>
    <format dxfId="5147">
      <pivotArea dataOnly="0" labelOnly="1" fieldPosition="0">
        <references count="1">
          <reference field="3" count="1">
            <x v="28"/>
          </reference>
        </references>
      </pivotArea>
    </format>
    <format dxfId="5146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145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144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14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142">
      <pivotArea dataOnly="0" labelOnly="1" fieldPosition="0">
        <references count="1">
          <reference field="3" count="1">
            <x v="28"/>
          </reference>
        </references>
      </pivotArea>
    </format>
    <format dxfId="5141">
      <pivotArea dataOnly="0" labelOnly="1" fieldPosition="0">
        <references count="1">
          <reference field="3" count="1">
            <x v="28"/>
          </reference>
        </references>
      </pivotArea>
    </format>
    <format dxfId="51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139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13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137">
      <pivotArea dataOnly="0" labelOnly="1" fieldPosition="0">
        <references count="1">
          <reference field="3" count="1">
            <x v="28"/>
          </reference>
        </references>
      </pivotArea>
    </format>
    <format dxfId="5136">
      <pivotArea dataOnly="0" labelOnly="1" fieldPosition="0">
        <references count="1">
          <reference field="3" count="1">
            <x v="28"/>
          </reference>
        </references>
      </pivotArea>
    </format>
    <format dxfId="5135">
      <pivotArea dataOnly="0" labelOnly="1" fieldPosition="0">
        <references count="1">
          <reference field="3" count="1">
            <x v="28"/>
          </reference>
        </references>
      </pivotArea>
    </format>
    <format dxfId="513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133">
      <pivotArea collapsedLevelsAreSubtotals="1" fieldPosition="0">
        <references count="1">
          <reference field="2" count="1">
            <x v="193"/>
          </reference>
        </references>
      </pivotArea>
    </format>
    <format dxfId="5132">
      <pivotArea dataOnly="0" labelOnly="1" outline="0" fieldPosition="0">
        <references count="1">
          <reference field="2" count="1">
            <x v="193"/>
          </reference>
        </references>
      </pivotArea>
    </format>
    <format dxfId="5131">
      <pivotArea collapsedLevelsAreSubtotals="1" fieldPosition="0">
        <references count="1">
          <reference field="2" count="1">
            <x v="194"/>
          </reference>
        </references>
      </pivotArea>
    </format>
    <format dxfId="5130">
      <pivotArea dataOnly="0" labelOnly="1" outline="0" fieldPosition="0">
        <references count="1">
          <reference field="2" count="1">
            <x v="194"/>
          </reference>
        </references>
      </pivotArea>
    </format>
    <format dxfId="5129">
      <pivotArea collapsedLevelsAreSubtotals="1" fieldPosition="0">
        <references count="1">
          <reference field="2" count="1">
            <x v="213"/>
          </reference>
        </references>
      </pivotArea>
    </format>
    <format dxfId="5128">
      <pivotArea dataOnly="0" labelOnly="1" outline="0" fieldPosition="0">
        <references count="1">
          <reference field="2" count="1">
            <x v="213"/>
          </reference>
        </references>
      </pivotArea>
    </format>
    <format dxfId="5127">
      <pivotArea collapsedLevelsAreSubtotals="1" fieldPosition="0">
        <references count="1">
          <reference field="2" count="2">
            <x v="54"/>
            <x v="214"/>
          </reference>
        </references>
      </pivotArea>
    </format>
    <format dxfId="5126">
      <pivotArea collapsedLevelsAreSubtotals="1" fieldPosition="0">
        <references count="1">
          <reference field="2" count="2">
            <x v="217"/>
            <x v="218"/>
          </reference>
        </references>
      </pivotArea>
    </format>
    <format dxfId="5125">
      <pivotArea dataOnly="0" labelOnly="1" outline="0" fieldPosition="0">
        <references count="1">
          <reference field="2" count="2">
            <x v="217"/>
            <x v="218"/>
          </reference>
        </references>
      </pivotArea>
    </format>
    <format dxfId="5124">
      <pivotArea dataOnly="0" labelOnly="1" outline="0" fieldPosition="0">
        <references count="1">
          <reference field="2" count="2">
            <x v="54"/>
            <x v="214"/>
          </reference>
        </references>
      </pivotArea>
    </format>
    <format dxfId="5123">
      <pivotArea collapsedLevelsAreSubtotals="1" fieldPosition="0">
        <references count="1">
          <reference field="2" count="1">
            <x v="46"/>
          </reference>
        </references>
      </pivotArea>
    </format>
    <format dxfId="5122">
      <pivotArea collapsedLevelsAreSubtotals="1" fieldPosition="0">
        <references count="1">
          <reference field="2" count="1">
            <x v="207"/>
          </reference>
        </references>
      </pivotArea>
    </format>
    <format dxfId="5121">
      <pivotArea dataOnly="0" labelOnly="1" outline="0" fieldPosition="0">
        <references count="1">
          <reference field="2" count="1">
            <x v="207"/>
          </reference>
        </references>
      </pivotArea>
    </format>
    <format dxfId="5120">
      <pivotArea collapsedLevelsAreSubtotals="1" fieldPosition="0">
        <references count="1">
          <reference field="2" count="1">
            <x v="222"/>
          </reference>
        </references>
      </pivotArea>
    </format>
    <format dxfId="5119">
      <pivotArea dataOnly="0" labelOnly="1" outline="0" fieldPosition="0">
        <references count="1">
          <reference field="2" count="1">
            <x v="222"/>
          </reference>
        </references>
      </pivotArea>
    </format>
    <format dxfId="5118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117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116">
      <pivotArea outline="0" collapsedLevelsAreSubtotals="1" fieldPosition="0"/>
    </format>
    <format dxfId="5115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114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113">
      <pivotArea dataOnly="0" labelOnly="1" outline="0" fieldPosition="0">
        <references count="1">
          <reference field="2" count="1">
            <x v="211"/>
          </reference>
        </references>
      </pivotArea>
    </format>
    <format dxfId="5112">
      <pivotArea dataOnly="0" labelOnly="1" outline="0" fieldPosition="0">
        <references count="1">
          <reference field="2" count="1">
            <x v="211"/>
          </reference>
        </references>
      </pivotArea>
    </format>
    <format dxfId="5111">
      <pivotArea dataOnly="0" labelOnly="1" outline="0" fieldPosition="0">
        <references count="1">
          <reference field="2" count="12">
            <x v="3"/>
            <x v="31"/>
            <x v="42"/>
            <x v="43"/>
            <x v="44"/>
            <x v="45"/>
            <x v="175"/>
            <x v="176"/>
            <x v="188"/>
            <x v="193"/>
            <x v="194"/>
            <x v="213"/>
          </reference>
        </references>
      </pivotArea>
    </format>
    <format dxfId="5110">
      <pivotArea dataOnly="0" labelOnly="1" outline="0" fieldPosition="0">
        <references count="1">
          <reference field="2" count="12">
            <x v="3"/>
            <x v="31"/>
            <x v="42"/>
            <x v="43"/>
            <x v="44"/>
            <x v="45"/>
            <x v="175"/>
            <x v="176"/>
            <x v="188"/>
            <x v="193"/>
            <x v="194"/>
            <x v="213"/>
          </reference>
        </references>
      </pivotArea>
    </format>
    <format dxfId="5109">
      <pivotArea dataOnly="0" labelOnly="1" outline="0" fieldPosition="0">
        <references count="1">
          <reference field="2" count="13"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108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107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106">
      <pivotArea dataOnly="0" labelOnly="1" outline="0" fieldPosition="0">
        <references count="1">
          <reference field="2" count="4">
            <x v="133"/>
            <x v="226"/>
            <x v="227"/>
            <x v="280"/>
          </reference>
        </references>
      </pivotArea>
    </format>
    <format dxfId="5105">
      <pivotArea dataOnly="0" labelOnly="1" outline="0" fieldPosition="0">
        <references count="1">
          <reference field="2" count="4">
            <x v="133"/>
            <x v="226"/>
            <x v="227"/>
            <x v="280"/>
          </reference>
        </references>
      </pivotArea>
    </format>
    <format dxfId="5104">
      <pivotArea dataOnly="0" labelOnly="1" outline="0" fieldPosition="0">
        <references count="1">
          <reference field="2" count="10">
            <x v="46"/>
            <x v="48"/>
            <x v="49"/>
            <x v="52"/>
            <x v="54"/>
            <x v="214"/>
            <x v="216"/>
            <x v="217"/>
            <x v="218"/>
            <x v="238"/>
          </reference>
        </references>
      </pivotArea>
    </format>
    <format dxfId="5103">
      <pivotArea dataOnly="0" labelOnly="1" outline="0" fieldPosition="0">
        <references count="1">
          <reference field="2" count="10">
            <x v="46"/>
            <x v="48"/>
            <x v="49"/>
            <x v="52"/>
            <x v="54"/>
            <x v="214"/>
            <x v="216"/>
            <x v="217"/>
            <x v="218"/>
            <x v="238"/>
          </reference>
        </references>
      </pivotArea>
    </format>
    <format dxfId="5102">
      <pivotArea dataOnly="0" labelOnly="1" outline="0" fieldPosition="0">
        <references count="1">
          <reference field="2" count="16">
            <x v="55"/>
            <x v="85"/>
            <x v="86"/>
            <x v="87"/>
            <x v="88"/>
            <x v="124"/>
            <x v="125"/>
            <x v="126"/>
            <x v="127"/>
            <x v="128"/>
            <x v="129"/>
            <x v="133"/>
            <x v="222"/>
            <x v="223"/>
            <x v="224"/>
            <x v="225"/>
          </reference>
        </references>
      </pivotArea>
    </format>
    <format dxfId="5101">
      <pivotArea dataOnly="0" labelOnly="1" outline="0" fieldPosition="0">
        <references count="1">
          <reference field="2" count="16">
            <x v="55"/>
            <x v="85"/>
            <x v="86"/>
            <x v="87"/>
            <x v="88"/>
            <x v="124"/>
            <x v="125"/>
            <x v="126"/>
            <x v="127"/>
            <x v="128"/>
            <x v="129"/>
            <x v="133"/>
            <x v="222"/>
            <x v="223"/>
            <x v="224"/>
            <x v="225"/>
          </reference>
        </references>
      </pivotArea>
    </format>
    <format dxfId="5100">
      <pivotArea dataOnly="0" labelOnly="1" outline="0" fieldPosition="0">
        <references count="1">
          <reference field="2" count="2">
            <x v="160"/>
            <x v="199"/>
          </reference>
        </references>
      </pivotArea>
    </format>
    <format dxfId="5099">
      <pivotArea dataOnly="0" labelOnly="1" outline="0" fieldPosition="0">
        <references count="1">
          <reference field="2" count="2">
            <x v="160"/>
            <x v="199"/>
          </reference>
        </references>
      </pivotArea>
    </format>
    <format dxfId="5098">
      <pivotArea dataOnly="0" labelOnly="1" outline="0" fieldPosition="0">
        <references count="1">
          <reference field="2" count="2">
            <x v="147"/>
            <x v="198"/>
          </reference>
        </references>
      </pivotArea>
    </format>
    <format dxfId="5097">
      <pivotArea dataOnly="0" labelOnly="1" outline="0" fieldPosition="0">
        <references count="1">
          <reference field="2" count="2">
            <x v="147"/>
            <x v="198"/>
          </reference>
        </references>
      </pivotArea>
    </format>
    <format dxfId="5096">
      <pivotArea dataOnly="0" labelOnly="1" outline="0" fieldPosition="0">
        <references count="1">
          <reference field="2" count="3">
            <x v="93"/>
            <x v="99"/>
            <x v="197"/>
          </reference>
        </references>
      </pivotArea>
    </format>
    <format dxfId="5095">
      <pivotArea dataOnly="0" labelOnly="1" outline="0" fieldPosition="0">
        <references count="1">
          <reference field="2" count="3">
            <x v="93"/>
            <x v="99"/>
            <x v="197"/>
          </reference>
        </references>
      </pivotArea>
    </format>
    <format dxfId="5094">
      <pivotArea dataOnly="0" labelOnly="1" outline="0" fieldPosition="0">
        <references count="1">
          <reference field="2" count="2">
            <x v="178"/>
            <x v="207"/>
          </reference>
        </references>
      </pivotArea>
    </format>
    <format dxfId="5093">
      <pivotArea dataOnly="0" labelOnly="1" outline="0" fieldPosition="0">
        <references count="1">
          <reference field="2" count="2">
            <x v="178"/>
            <x v="207"/>
          </reference>
        </references>
      </pivotArea>
    </format>
    <format dxfId="5092">
      <pivotArea dataOnly="0" labelOnly="1" outline="0" fieldPosition="0">
        <references count="1">
          <reference field="2" count="3">
            <x v="219"/>
            <x v="220"/>
            <x v="221"/>
          </reference>
        </references>
      </pivotArea>
    </format>
    <format dxfId="5091">
      <pivotArea dataOnly="0" labelOnly="1" outline="0" fieldPosition="0">
        <references count="1">
          <reference field="2" count="3">
            <x v="219"/>
            <x v="220"/>
            <x v="221"/>
          </reference>
        </references>
      </pivotArea>
    </format>
    <format dxfId="5090">
      <pivotArea dataOnly="0" labelOnly="1" outline="0" fieldPosition="0">
        <references count="1">
          <reference field="2" count="14">
            <x v="56"/>
            <x v="57"/>
            <x v="58"/>
            <x v="60"/>
            <x v="61"/>
            <x v="62"/>
            <x v="63"/>
            <x v="65"/>
            <x v="66"/>
            <x v="164"/>
            <x v="165"/>
            <x v="189"/>
            <x v="190"/>
            <x v="208"/>
          </reference>
        </references>
      </pivotArea>
    </format>
    <format dxfId="5089">
      <pivotArea dataOnly="0" labelOnly="1" outline="0" fieldPosition="0">
        <references count="1">
          <reference field="2" count="14">
            <x v="56"/>
            <x v="57"/>
            <x v="58"/>
            <x v="60"/>
            <x v="61"/>
            <x v="62"/>
            <x v="63"/>
            <x v="65"/>
            <x v="66"/>
            <x v="164"/>
            <x v="165"/>
            <x v="189"/>
            <x v="190"/>
            <x v="208"/>
          </reference>
        </references>
      </pivotArea>
    </format>
    <format dxfId="5088">
      <pivotArea dataOnly="0" labelOnly="1" fieldPosition="0">
        <references count="1">
          <reference field="2" count="0"/>
        </references>
      </pivotArea>
    </format>
    <format dxfId="508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08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085">
      <pivotArea dataOnly="0" labelOnly="1" fieldPosition="0">
        <references count="1">
          <reference field="3" count="1">
            <x v="28"/>
          </reference>
        </references>
      </pivotArea>
    </format>
    <format dxfId="5084">
      <pivotArea dataOnly="0" labelOnly="1" fieldPosition="0">
        <references count="1">
          <reference field="3" count="1">
            <x v="28"/>
          </reference>
        </references>
      </pivotArea>
    </format>
    <format dxfId="5083">
      <pivotArea outline="0" collapsedLevelsAreSubtotals="1" fieldPosition="0"/>
    </format>
    <format dxfId="5082">
      <pivotArea collapsedLevelsAreSubtotals="1" fieldPosition="0">
        <references count="1">
          <reference field="2" count="1">
            <x v="133"/>
          </reference>
        </references>
      </pivotArea>
    </format>
    <format dxfId="5081">
      <pivotArea dataOnly="0" labelOnly="1" outline="0" fieldPosition="0">
        <references count="1">
          <reference field="2" count="1">
            <x v="238"/>
          </reference>
        </references>
      </pivotArea>
    </format>
    <format dxfId="5080">
      <pivotArea dataOnly="0" labelOnly="1" outline="0" fieldPosition="0">
        <references count="1">
          <reference field="2" count="2">
            <x v="128"/>
            <x v="129"/>
          </reference>
        </references>
      </pivotArea>
    </format>
    <format dxfId="5079">
      <pivotArea dataOnly="0" labelOnly="1" outline="0" fieldPosition="0">
        <references count="1">
          <reference field="2" count="1">
            <x v="198"/>
          </reference>
        </references>
      </pivotArea>
    </format>
    <format dxfId="5078">
      <pivotArea dataOnly="0" labelOnly="1" outline="0" fieldPosition="0">
        <references count="1">
          <reference field="2" count="3">
            <x v="93"/>
            <x v="99"/>
            <x v="197"/>
          </reference>
        </references>
      </pivotArea>
    </format>
    <format dxfId="5077">
      <pivotArea dataOnly="0" labelOnly="1" outline="0" fieldPosition="0">
        <references count="1">
          <reference field="2" count="3">
            <x v="130"/>
            <x v="131"/>
            <x v="132"/>
          </reference>
        </references>
      </pivotArea>
    </format>
    <format dxfId="5076">
      <pivotArea dataOnly="0" labelOnly="1" outline="0" fieldPosition="0">
        <references count="1">
          <reference field="2" count="19">
            <x v="3"/>
            <x v="24"/>
            <x v="25"/>
            <x v="26"/>
            <x v="27"/>
            <x v="28"/>
            <x v="29"/>
            <x v="30"/>
            <x v="31"/>
            <x v="42"/>
            <x v="43"/>
            <x v="44"/>
            <x v="45"/>
            <x v="175"/>
            <x v="176"/>
            <x v="188"/>
            <x v="193"/>
            <x v="194"/>
            <x v="213"/>
          </reference>
        </references>
      </pivotArea>
    </format>
    <format dxfId="5075">
      <pivotArea dataOnly="0" labelOnly="1" outline="0" fieldPosition="0">
        <references count="1">
          <reference field="2" count="1">
            <x v="24"/>
          </reference>
        </references>
      </pivotArea>
    </format>
    <format dxfId="5074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073">
      <pivotArea dataOnly="0" labelOnly="1" outline="0" fieldPosition="0">
        <references count="1">
          <reference field="2" count="1">
            <x v="13"/>
          </reference>
        </references>
      </pivotArea>
    </format>
    <format dxfId="5072">
      <pivotArea collapsedLevelsAreSubtotals="1" fieldPosition="0">
        <references count="1">
          <reference field="2" count="1">
            <x v="20"/>
          </reference>
        </references>
      </pivotArea>
    </format>
    <format dxfId="5071">
      <pivotArea collapsedLevelsAreSubtotals="1" fieldPosition="0">
        <references count="1">
          <reference field="2" count="1">
            <x v="22"/>
          </reference>
        </references>
      </pivotArea>
    </format>
    <format dxfId="5070">
      <pivotArea collapsedLevelsAreSubtotals="1" fieldPosition="0">
        <references count="1">
          <reference field="2" count="3">
            <x v="67"/>
            <x v="68"/>
            <x v="69"/>
          </reference>
        </references>
      </pivotArea>
    </format>
    <format dxfId="5069">
      <pivotArea collapsedLevelsAreSubtotals="1" fieldPosition="0">
        <references count="1">
          <reference field="2" count="1">
            <x v="200"/>
          </reference>
        </references>
      </pivotArea>
    </format>
    <format dxfId="5068">
      <pivotArea collapsedLevelsAreSubtotals="1" fieldPosition="0">
        <references count="1">
          <reference field="2" count="1">
            <x v="108"/>
          </reference>
        </references>
      </pivotArea>
    </format>
    <format dxfId="5067">
      <pivotArea collapsedLevelsAreSubtotals="1" fieldPosition="0">
        <references count="1">
          <reference field="2" count="1">
            <x v="134"/>
          </reference>
        </references>
      </pivotArea>
    </format>
    <format dxfId="5066">
      <pivotArea collapsedLevelsAreSubtotals="1" fieldPosition="0">
        <references count="1">
          <reference field="2" count="1">
            <x v="180"/>
          </reference>
        </references>
      </pivotArea>
    </format>
    <format dxfId="5065">
      <pivotArea collapsedLevelsAreSubtotals="1" fieldPosition="0">
        <references count="1">
          <reference field="2" count="1">
            <x v="182"/>
          </reference>
        </references>
      </pivotArea>
    </format>
    <format dxfId="5064">
      <pivotArea collapsedLevelsAreSubtotals="1" fieldPosition="0">
        <references count="1">
          <reference field="2" count="1">
            <x v="3"/>
          </reference>
        </references>
      </pivotArea>
    </format>
    <format dxfId="5063">
      <pivotArea collapsedLevelsAreSubtotals="1" fieldPosition="0">
        <references count="1">
          <reference field="2" count="3">
            <x v="31"/>
            <x v="42"/>
            <x v="43"/>
          </reference>
        </references>
      </pivotArea>
    </format>
    <format dxfId="5062">
      <pivotArea collapsedLevelsAreSubtotals="1" fieldPosition="0">
        <references count="1">
          <reference field="2" count="4">
            <x v="175"/>
            <x v="176"/>
            <x v="188"/>
            <x v="193"/>
          </reference>
        </references>
      </pivotArea>
    </format>
    <format dxfId="5061">
      <pivotArea collapsedLevelsAreSubtotals="1" fieldPosition="0">
        <references count="1">
          <reference field="2" count="1">
            <x v="55"/>
          </reference>
        </references>
      </pivotArea>
    </format>
    <format dxfId="5060">
      <pivotArea collapsedLevelsAreSubtotals="1" fieldPosition="0">
        <references count="1">
          <reference field="2" count="2">
            <x v="87"/>
            <x v="88"/>
          </reference>
        </references>
      </pivotArea>
    </format>
    <format dxfId="5059">
      <pivotArea collapsedLevelsAreSubtotals="1" fieldPosition="0">
        <references count="1">
          <reference field="2" count="1">
            <x v="124"/>
          </reference>
        </references>
      </pivotArea>
    </format>
    <format dxfId="5058">
      <pivotArea collapsedLevelsAreSubtotals="1" fieldPosition="0">
        <references count="1">
          <reference field="2" count="1">
            <x v="56"/>
          </reference>
        </references>
      </pivotArea>
    </format>
    <format dxfId="5057">
      <pivotArea collapsedLevelsAreSubtotals="1" fieldPosition="0">
        <references count="1">
          <reference field="2" count="1">
            <x v="165"/>
          </reference>
        </references>
      </pivotArea>
    </format>
    <format dxfId="5056">
      <pivotArea dataOnly="0" labelOnly="1" outline="0" fieldPosition="0">
        <references count="1">
          <reference field="2" count="1">
            <x v="228"/>
          </reference>
        </references>
      </pivotArea>
    </format>
    <format dxfId="5055">
      <pivotArea dataOnly="0" labelOnly="1" outline="0" fieldPosition="0">
        <references count="1">
          <reference field="2" count="1">
            <x v="196"/>
          </reference>
        </references>
      </pivotArea>
    </format>
    <format dxfId="5054">
      <pivotArea dataOnly="0" labelOnly="1" outline="0" fieldPosition="0">
        <references count="1">
          <reference field="2" count="1">
            <x v="98"/>
          </reference>
        </references>
      </pivotArea>
    </format>
    <format dxfId="5053">
      <pivotArea outline="0" collapsedLevelsAreSubtotals="1" fieldPosition="0"/>
    </format>
    <format dxfId="5052">
      <pivotArea dataOnly="0" labelOnly="1" outline="0" fieldPosition="0">
        <references count="1">
          <reference field="2" count="1">
            <x v="46"/>
          </reference>
        </references>
      </pivotArea>
    </format>
    <format dxfId="5051">
      <pivotArea collapsedLevelsAreSubtotals="1" fieldPosition="0">
        <references count="1">
          <reference field="2" count="1">
            <x v="54"/>
          </reference>
        </references>
      </pivotArea>
    </format>
    <format dxfId="5050">
      <pivotArea dataOnly="0" labelOnly="1" outline="0" fieldPosition="0">
        <references count="1">
          <reference field="2" count="1">
            <x v="54"/>
          </reference>
        </references>
      </pivotArea>
    </format>
    <format dxfId="5049">
      <pivotArea collapsedLevelsAreSubtotals="1" fieldPosition="0">
        <references count="1">
          <reference field="2" count="1">
            <x v="217"/>
          </reference>
        </references>
      </pivotArea>
    </format>
    <format dxfId="5048">
      <pivotArea dataOnly="0" labelOnly="1" outline="0" fieldPosition="0">
        <references count="1">
          <reference field="2" count="1">
            <x v="217"/>
          </reference>
        </references>
      </pivotArea>
    </format>
    <format dxfId="5047">
      <pivotArea dataOnly="0" labelOnly="1" outline="0" fieldPosition="0">
        <references count="1">
          <reference field="2" count="9">
            <x v="75"/>
            <x v="76"/>
            <x v="78"/>
            <x v="79"/>
            <x v="80"/>
            <x v="81"/>
            <x v="82"/>
            <x v="83"/>
            <x v="84"/>
          </reference>
        </references>
      </pivotArea>
    </format>
    <format dxfId="5046">
      <pivotArea dataOnly="0" labelOnly="1" outline="0" fieldPosition="0">
        <references count="1">
          <reference field="2" count="1">
            <x v="77"/>
          </reference>
        </references>
      </pivotArea>
    </format>
    <format dxfId="5045">
      <pivotArea dataOnly="0" labelOnly="1" outline="0" fieldPosition="0">
        <references count="1">
          <reference field="2" count="1">
            <x v="191"/>
          </reference>
        </references>
      </pivotArea>
    </format>
    <format dxfId="5044">
      <pivotArea dataOnly="0" labelOnly="1" outline="0" fieldPosition="0">
        <references count="1">
          <reference field="2" count="1">
            <x v="239"/>
          </reference>
        </references>
      </pivotArea>
    </format>
    <format dxfId="504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042">
      <pivotArea dataOnly="0" labelOnly="1" fieldPosition="0">
        <references count="1">
          <reference field="3" count="1">
            <x v="0"/>
          </reference>
        </references>
      </pivotArea>
    </format>
    <format dxfId="5041">
      <pivotArea dataOnly="0" labelOnly="1" outline="0" fieldPosition="0">
        <references count="1">
          <reference field="2" count="2">
            <x v="59"/>
            <x v="64"/>
          </reference>
        </references>
      </pivotArea>
    </format>
    <format dxfId="5040">
      <pivotArea dataOnly="0" labelOnly="1" outline="0" fieldPosition="0">
        <references count="1">
          <reference field="2" count="1">
            <x v="206"/>
          </reference>
        </references>
      </pivotArea>
    </format>
    <format dxfId="5039">
      <pivotArea dataOnly="0" labelOnly="1" outline="0" fieldPosition="0">
        <references count="1">
          <reference field="2" count="2">
            <x v="122"/>
            <x v="123"/>
          </reference>
        </references>
      </pivotArea>
    </format>
    <format dxfId="5038">
      <pivotArea dataOnly="0" labelOnly="1" outline="0" fieldPosition="0">
        <references count="1">
          <reference field="2" count="4">
            <x v="240"/>
            <x v="241"/>
            <x v="242"/>
            <x v="243"/>
          </reference>
        </references>
      </pivotArea>
    </format>
    <format dxfId="5037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5036">
      <pivotArea dataOnly="0" labelOnly="1" outline="0" fieldPosition="0">
        <references count="1">
          <reference field="2" count="1">
            <x v="250"/>
          </reference>
        </references>
      </pivotArea>
    </format>
    <format dxfId="5035">
      <pivotArea dataOnly="0" labelOnly="1" outline="0" fieldPosition="0">
        <references count="1">
          <reference field="2" count="2">
            <x v="262"/>
            <x v="267"/>
          </reference>
        </references>
      </pivotArea>
    </format>
    <format dxfId="5034">
      <pivotArea dataOnly="0" labelOnly="1" fieldPosition="0">
        <references count="1">
          <reference field="3" count="1">
            <x v="29"/>
          </reference>
        </references>
      </pivotArea>
    </format>
    <format dxfId="5033">
      <pivotArea dataOnly="0" labelOnly="1" outline="0" fieldPosition="0">
        <references count="1">
          <reference field="2" count="1">
            <x v="285"/>
          </reference>
        </references>
      </pivotArea>
    </format>
    <format dxfId="5032">
      <pivotArea dataOnly="0" labelOnly="1" fieldPosition="0">
        <references count="1">
          <reference field="3" count="1">
            <x v="1"/>
          </reference>
        </references>
      </pivotArea>
    </format>
    <format dxfId="5031">
      <pivotArea dataOnly="0" labelOnly="1" outline="0" fieldPosition="0">
        <references count="1">
          <reference field="2" count="1">
            <x v="111"/>
          </reference>
        </references>
      </pivotArea>
    </format>
    <format dxfId="5030">
      <pivotArea dataOnly="0" labelOnly="1" outline="0" fieldPosition="0">
        <references count="1">
          <reference field="2" count="1">
            <x v="118"/>
          </reference>
        </references>
      </pivotArea>
    </format>
    <format dxfId="5029">
      <pivotArea collapsedLevelsAreSubtotals="1" fieldPosition="0">
        <references count="2">
          <reference field="2" count="1">
            <x v="222"/>
          </reference>
          <reference field="3" count="1" selected="0">
            <x v="19"/>
          </reference>
        </references>
      </pivotArea>
    </format>
    <format dxfId="5028">
      <pivotArea dataOnly="0" labelOnly="1" outline="0" fieldPosition="0">
        <references count="1">
          <reference field="2" count="1">
            <x v="284"/>
          </reference>
        </references>
      </pivotArea>
    </format>
    <format dxfId="5027">
      <pivotArea collapsedLevelsAreSubtotals="1" fieldPosition="0">
        <references count="2">
          <reference field="2" count="1">
            <x v="284"/>
          </reference>
          <reference field="3" count="1" selected="0">
            <x v="19"/>
          </reference>
        </references>
      </pivotArea>
    </format>
    <format dxfId="5026">
      <pivotArea dataOnly="0" labelOnly="1" outline="0" fieldPosition="0">
        <references count="1">
          <reference field="2" count="1">
            <x v="202"/>
          </reference>
        </references>
      </pivotArea>
    </format>
    <format dxfId="5025">
      <pivotArea dataOnly="0" labelOnly="1" outline="0" fieldPosition="0">
        <references count="1">
          <reference field="2" count="1">
            <x v="201"/>
          </reference>
        </references>
      </pivotArea>
    </format>
    <format dxfId="5024">
      <pivotArea fieldPosition="0">
        <references count="1">
          <reference field="2" count="1">
            <x v="201"/>
          </reference>
        </references>
      </pivotArea>
    </format>
    <format dxfId="5023">
      <pivotArea dataOnly="0" labelOnly="1" outline="0" fieldPosition="0">
        <references count="1">
          <reference field="2" count="1">
            <x v="201"/>
          </reference>
        </references>
      </pivotArea>
    </format>
    <format dxfId="5022">
      <pivotArea dataOnly="0" fieldPosition="0">
        <references count="1">
          <reference field="2" count="1">
            <x v="105"/>
          </reference>
        </references>
      </pivotArea>
    </format>
    <format dxfId="5021">
      <pivotArea dataOnly="0" labelOnly="1" outline="0" fieldPosition="0">
        <references count="1">
          <reference field="2" count="1">
            <x v="47"/>
          </reference>
        </references>
      </pivotArea>
    </format>
    <format dxfId="5020">
      <pivotArea dataOnly="0" labelOnly="1" outline="0" fieldPosition="0">
        <references count="1">
          <reference field="2" count="1">
            <x v="237"/>
          </reference>
        </references>
      </pivotArea>
    </format>
    <format dxfId="5019">
      <pivotArea dataOnly="0" labelOnly="1" outline="0" fieldPosition="0">
        <references count="1">
          <reference field="2" count="1">
            <x v="50"/>
          </reference>
        </references>
      </pivotArea>
    </format>
    <format dxfId="5018">
      <pivotArea dataOnly="0" labelOnly="1" outline="0" fieldPosition="0">
        <references count="1">
          <reference field="2" count="1">
            <x v="51"/>
          </reference>
        </references>
      </pivotArea>
    </format>
    <format dxfId="5017">
      <pivotArea dataOnly="0" labelOnly="1" outline="0" fieldPosition="0">
        <references count="1">
          <reference field="2" count="1">
            <x v="53"/>
          </reference>
        </references>
      </pivotArea>
    </format>
    <format dxfId="5016">
      <pivotArea dataOnly="0" labelOnly="1" outline="0" fieldPosition="0">
        <references count="1">
          <reference field="2" count="1">
            <x v="215"/>
          </reference>
        </references>
      </pivotArea>
    </format>
    <format dxfId="5015">
      <pivotArea dataOnly="0" labelOnly="1" outline="0" fieldPosition="0">
        <references count="1">
          <reference field="2" count="13">
            <x v="288"/>
            <x v="289"/>
            <x v="290"/>
            <x v="291"/>
            <x v="292"/>
            <x v="303"/>
            <x v="314"/>
            <x v="315"/>
            <x v="316"/>
            <x v="317"/>
            <x v="318"/>
            <x v="319"/>
            <x v="320"/>
          </reference>
        </references>
      </pivotArea>
    </format>
    <format dxfId="5014">
      <pivotArea dataOnly="0" labelOnly="1" outline="0" fieldPosition="0">
        <references count="1">
          <reference field="2" count="1">
            <x v="318"/>
          </reference>
        </references>
      </pivotArea>
    </format>
    <format dxfId="5013">
      <pivotArea dataOnly="0" labelOnly="1" outline="0" fieldPosition="0">
        <references count="1">
          <reference field="2" count="1">
            <x v="315"/>
          </reference>
        </references>
      </pivotArea>
    </format>
    <format dxfId="5012">
      <pivotArea dataOnly="0" labelOnly="1" outline="0" fieldPosition="0">
        <references count="1">
          <reference field="2" count="1">
            <x v="292"/>
          </reference>
        </references>
      </pivotArea>
    </format>
    <format dxfId="5011">
      <pivotArea dataOnly="0" labelOnly="1" outline="0" fieldPosition="0">
        <references count="1">
          <reference field="2" count="1">
            <x v="289"/>
          </reference>
        </references>
      </pivotArea>
    </format>
    <format dxfId="5010">
      <pivotArea dataOnly="0" labelOnly="1" outline="0" fieldPosition="0">
        <references count="1">
          <reference field="2" count="1">
            <x v="288"/>
          </reference>
        </references>
      </pivotArea>
    </format>
    <format dxfId="5009">
      <pivotArea dataOnly="0" labelOnly="1" outline="0" fieldPosition="0">
        <references count="1">
          <reference field="2" count="1">
            <x v="356"/>
          </reference>
        </references>
      </pivotArea>
    </format>
    <format dxfId="5008">
      <pivotArea dataOnly="0" labelOnly="1" fieldPosition="0">
        <references count="1">
          <reference field="2" count="0"/>
        </references>
      </pivotArea>
    </format>
    <format dxfId="5007">
      <pivotArea dataOnly="0" labelOnly="1" outline="0" fieldPosition="0">
        <references count="1">
          <reference field="2" count="6">
            <x v="321"/>
            <x v="322"/>
            <x v="323"/>
            <x v="324"/>
            <x v="326"/>
            <x v="327"/>
          </reference>
        </references>
      </pivotArea>
    </format>
    <format dxfId="5006">
      <pivotArea fieldPosition="0">
        <references count="1">
          <reference field="2" count="1">
            <x v="286"/>
          </reference>
        </references>
      </pivotArea>
    </format>
    <format dxfId="5005">
      <pivotArea dataOnly="0" labelOnly="1" outline="0" fieldPosition="0">
        <references count="1">
          <reference field="2" count="1">
            <x v="286"/>
          </reference>
        </references>
      </pivotArea>
    </format>
    <format dxfId="5004">
      <pivotArea fieldPosition="0">
        <references count="1">
          <reference field="2" count="1">
            <x v="204"/>
          </reference>
        </references>
      </pivotArea>
    </format>
    <format dxfId="5003">
      <pivotArea dataOnly="0" labelOnly="1" outline="0" fieldPosition="0">
        <references count="1">
          <reference field="2" count="1">
            <x v="204"/>
          </reference>
        </references>
      </pivotArea>
    </format>
    <format dxfId="5002">
      <pivotArea dataOnly="0" labelOnly="1" outline="0" fieldPosition="0">
        <references count="1">
          <reference field="2" count="1">
            <x v="325"/>
          </reference>
        </references>
      </pivotArea>
    </format>
    <format dxfId="5001">
      <pivotArea dataOnly="0" labelOnly="1" outline="0" fieldPosition="0">
        <references count="1">
          <reference field="2" count="1">
            <x v="346"/>
          </reference>
        </references>
      </pivotArea>
    </format>
    <format dxfId="5000">
      <pivotArea dataOnly="0" labelOnly="1" outline="0" fieldPosition="0">
        <references count="1">
          <reference field="2" count="1">
            <x v="33"/>
          </reference>
        </references>
      </pivotArea>
    </format>
    <format dxfId="4999">
      <pivotArea dataOnly="0" labelOnly="1" outline="0" fieldPosition="0">
        <references count="1">
          <reference field="2" count="1">
            <x v="35"/>
          </reference>
        </references>
      </pivotArea>
    </format>
    <format dxfId="4998">
      <pivotArea dataOnly="0" labelOnly="1" outline="0" fieldPosition="0">
        <references count="1">
          <reference field="2" count="1">
            <x v="37"/>
          </reference>
        </references>
      </pivotArea>
    </format>
    <format dxfId="4997">
      <pivotArea dataOnly="0" labelOnly="1" outline="0" fieldPosition="0">
        <references count="1">
          <reference field="2" count="1">
            <x v="39"/>
          </reference>
        </references>
      </pivotArea>
    </format>
    <format dxfId="4996">
      <pivotArea dataOnly="0" labelOnly="1" outline="0" fieldPosition="0">
        <references count="1">
          <reference field="2" count="1">
            <x v="41"/>
          </reference>
        </references>
      </pivotArea>
    </format>
  </formats>
  <conditionalFormats count="30"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  <reference field="3" count="1" selected="0">
              <x v="19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11"/>
            </reference>
            <reference field="3" count="1" selected="0">
              <x v="19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8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8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8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18"/>
            </reference>
            <reference field="3" count="1" selected="0">
              <x v="19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8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102"/>
              <x v="10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106"/>
              <x v="107"/>
              <x v="108"/>
              <x v="109"/>
              <x v="134"/>
              <x v="135"/>
              <x v="179"/>
              <x v="180"/>
              <x v="181"/>
              <x v="18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205"/>
              <x v="285"/>
              <x v="286"/>
              <x v="287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2">
              <x v="102"/>
              <x v="103"/>
              <x v="106"/>
              <x v="107"/>
              <x v="108"/>
              <x v="109"/>
              <x v="134"/>
              <x v="135"/>
              <x v="179"/>
              <x v="180"/>
              <x v="181"/>
              <x v="18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205"/>
              <x v="285"/>
              <x v="286"/>
              <x v="287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2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2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1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1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102"/>
              <x v="10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106"/>
              <x v="107"/>
              <x v="108"/>
              <x v="109"/>
              <x v="134"/>
              <x v="135"/>
              <x v="179"/>
              <x v="180"/>
              <x v="181"/>
              <x v="182"/>
              <x v="201"/>
              <x v="202"/>
              <x v="205"/>
              <x v="285"/>
              <x v="286"/>
              <x v="287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102"/>
              <x v="10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106"/>
              <x v="107"/>
              <x v="108"/>
              <x v="109"/>
              <x v="134"/>
              <x v="135"/>
              <x v="179"/>
              <x v="180"/>
              <x v="181"/>
              <x v="182"/>
              <x v="201"/>
              <x v="202"/>
              <x v="205"/>
              <x v="285"/>
              <x v="286"/>
              <x v="287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5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105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5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105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1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10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6"/>
        <item x="2"/>
        <item x="4"/>
        <item x="3"/>
        <item x="8"/>
        <item x="7"/>
        <item x="6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9"/>
        <item x="5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19"/>
        <item x="267"/>
        <item x="264"/>
        <item x="266"/>
        <item x="265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9">
    <i>
      <x v="13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75"/>
    </i>
    <i>
      <x v="76"/>
    </i>
    <i>
      <x v="77"/>
    </i>
    <i>
      <x v="78"/>
    </i>
    <i>
      <x v="79"/>
    </i>
    <i>
      <x v="80"/>
    </i>
    <i>
      <x v="81"/>
    </i>
    <i>
      <x v="129"/>
    </i>
    <i>
      <x v="182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63">
    <format dxfId="4271">
      <pivotArea type="all" dataOnly="0" outline="0" fieldPosition="0"/>
    </format>
    <format dxfId="4270">
      <pivotArea type="origin" dataOnly="0" labelOnly="1" outline="0" fieldPosition="0"/>
    </format>
    <format dxfId="4269">
      <pivotArea field="2" type="button" dataOnly="0" labelOnly="1" outline="0" axis="axisRow" fieldPosition="0"/>
    </format>
    <format dxfId="4268">
      <pivotArea dataOnly="0" labelOnly="1" grandCol="1" outline="0" fieldPosition="0"/>
    </format>
    <format dxfId="4267">
      <pivotArea field="2" type="button" dataOnly="0" labelOnly="1" outline="0" axis="axisRow" fieldPosition="0"/>
    </format>
    <format dxfId="4266">
      <pivotArea field="5" type="button" dataOnly="0" labelOnly="1" outline="0" axis="axisCol" fieldPosition="0"/>
    </format>
    <format dxfId="426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264">
      <pivotArea type="origin" dataOnly="0" labelOnly="1" outline="0" fieldPosition="0"/>
    </format>
    <format dxfId="4263">
      <pivotArea dataOnly="0" labelOnly="1" grandRow="1" outline="0" fieldPosition="0"/>
    </format>
    <format dxfId="4262">
      <pivotArea type="origin" dataOnly="0" labelOnly="1" outline="0" fieldPosition="0"/>
    </format>
    <format dxfId="4261">
      <pivotArea type="topRight" dataOnly="0" labelOnly="1" outline="0" fieldPosition="0"/>
    </format>
    <format dxfId="4260">
      <pivotArea dataOnly="0" labelOnly="1" grandCol="1" outline="0" fieldPosition="0"/>
    </format>
    <format dxfId="4259">
      <pivotArea type="origin" dataOnly="0" labelOnly="1" outline="0" fieldPosition="0"/>
    </format>
    <format dxfId="4258">
      <pivotArea type="topRight" dataOnly="0" labelOnly="1" outline="0" fieldPosition="0"/>
    </format>
    <format dxfId="4257">
      <pivotArea dataOnly="0" labelOnly="1" grandCol="1" outline="0" fieldPosition="0"/>
    </format>
    <format dxfId="4256">
      <pivotArea type="topRight" dataOnly="0" labelOnly="1" outline="0" fieldPosition="0"/>
    </format>
    <format dxfId="4255">
      <pivotArea dataOnly="0" labelOnly="1" grandCol="1" outline="0" fieldPosition="0"/>
    </format>
    <format dxfId="4254">
      <pivotArea type="origin" dataOnly="0" labelOnly="1" outline="0" fieldPosition="0"/>
    </format>
    <format dxfId="4253">
      <pivotArea type="origin" dataOnly="0" labelOnly="1" outline="0" fieldPosition="0"/>
    </format>
    <format dxfId="4252">
      <pivotArea type="topRight" dataOnly="0" labelOnly="1" outline="0" offset="E1" fieldPosition="0"/>
    </format>
    <format dxfId="4251">
      <pivotArea type="topRight" dataOnly="0" labelOnly="1" outline="0" offset="E1" fieldPosition="0"/>
    </format>
    <format dxfId="4250">
      <pivotArea dataOnly="0" labelOnly="1" grandCol="1" outline="0" fieldPosition="0"/>
    </format>
    <format dxfId="4249">
      <pivotArea dataOnly="0" labelOnly="1" grandRow="1" outline="0" fieldPosition="0"/>
    </format>
    <format dxfId="4248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4247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4246">
      <pivotArea type="origin" dataOnly="0" labelOnly="1" outline="0" fieldPosition="0"/>
    </format>
    <format dxfId="4245">
      <pivotArea type="all" dataOnly="0" outline="0" fieldPosition="0"/>
    </format>
    <format dxfId="4244">
      <pivotArea type="topRight" dataOnly="0" labelOnly="1" outline="0" offset="E1" fieldPosition="0"/>
    </format>
    <format dxfId="4243">
      <pivotArea type="topRight" dataOnly="0" labelOnly="1" outline="0" offset="E1" fieldPosition="0"/>
    </format>
    <format dxfId="4242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4241">
      <pivotArea outline="0" collapsedLevelsAreSubtotals="1" fieldPosition="0"/>
    </format>
    <format dxfId="4240">
      <pivotArea type="topRight" dataOnly="0" labelOnly="1" outline="0" fieldPosition="0"/>
    </format>
    <format dxfId="4239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4238">
      <pivotArea type="topRight" dataOnly="0" labelOnly="1" outline="0" fieldPosition="0"/>
    </format>
    <format dxfId="4237">
      <pivotArea outline="0" fieldPosition="0">
        <references count="1">
          <reference field="4294967294" count="1">
            <x v="0"/>
          </reference>
        </references>
      </pivotArea>
    </format>
    <format dxfId="423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423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423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423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2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2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2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26">
      <pivotArea collapsedLevelsAreSubtotals="1" fieldPosition="0">
        <references count="1">
          <reference field="2" count="1">
            <x v="146"/>
          </reference>
        </references>
      </pivotArea>
    </format>
    <format dxfId="4225">
      <pivotArea dataOnly="0" labelOnly="1" fieldPosition="0">
        <references count="1">
          <reference field="2" count="1">
            <x v="146"/>
          </reference>
        </references>
      </pivotArea>
    </format>
    <format dxfId="4224">
      <pivotArea dataOnly="0" labelOnly="1" fieldPosition="0">
        <references count="1">
          <reference field="2" count="1">
            <x v="60"/>
          </reference>
        </references>
      </pivotArea>
    </format>
    <format dxfId="4223">
      <pivotArea dataOnly="0" labelOnly="1" fieldPosition="0">
        <references count="1">
          <reference field="2" count="1">
            <x v="4"/>
          </reference>
        </references>
      </pivotArea>
    </format>
    <format dxfId="4222">
      <pivotArea dataOnly="0" labelOnly="1" fieldPosition="0">
        <references count="1">
          <reference field="2" count="1">
            <x v="85"/>
          </reference>
        </references>
      </pivotArea>
    </format>
    <format dxfId="4221">
      <pivotArea dataOnly="0" labelOnly="1" fieldPosition="0">
        <references count="1">
          <reference field="2" count="1">
            <x v="13"/>
          </reference>
        </references>
      </pivotArea>
    </format>
    <format dxfId="4220">
      <pivotArea dataOnly="0" labelOnly="1" fieldPosition="0">
        <references count="1">
          <reference field="2" count="3">
            <x v="25"/>
            <x v="51"/>
            <x v="75"/>
          </reference>
        </references>
      </pivotArea>
    </format>
    <format dxfId="4219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4218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4217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216">
      <pivotArea dataOnly="0" labelOnly="1" fieldPosition="0">
        <references count="1">
          <reference field="2" count="10">
            <x v="13"/>
            <x v="25"/>
            <x v="51"/>
            <x v="75"/>
            <x v="78"/>
            <x v="79"/>
            <x v="80"/>
            <x v="81"/>
            <x v="129"/>
            <x v="182"/>
          </reference>
        </references>
      </pivotArea>
    </format>
    <format dxfId="4215">
      <pivotArea dataOnly="0" labelOnly="1" fieldPosition="0">
        <references count="1">
          <reference field="2" count="6">
            <x v="26"/>
            <x v="39"/>
            <x v="86"/>
            <x v="87"/>
            <x v="147"/>
            <x v="153"/>
          </reference>
        </references>
      </pivotArea>
    </format>
    <format dxfId="421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52"/>
            <x v="55"/>
            <x v="56"/>
            <x v="63"/>
            <x v="65"/>
            <x v="66"/>
            <x v="71"/>
            <x v="72"/>
            <x v="73"/>
            <x v="127"/>
            <x v="128"/>
          </reference>
        </references>
      </pivotArea>
    </format>
    <format dxfId="4213">
      <pivotArea dataOnly="0" labelOnly="1" fieldPosition="0">
        <references count="1">
          <reference field="2" count="4">
            <x v="84"/>
            <x v="130"/>
            <x v="131"/>
            <x v="132"/>
          </reference>
        </references>
      </pivotArea>
    </format>
    <format dxfId="4212">
      <pivotArea dataOnly="0" labelOnly="1" fieldPosition="0">
        <references count="1">
          <reference field="2" count="1">
            <x v="6"/>
          </reference>
        </references>
      </pivotArea>
    </format>
    <format dxfId="4211">
      <pivotArea dataOnly="0" labelOnly="1" fieldPosition="0">
        <references count="1">
          <reference field="2" count="7">
            <x v="14"/>
            <x v="58"/>
            <x v="59"/>
            <x v="64"/>
            <x v="70"/>
            <x v="83"/>
            <x v="84"/>
          </reference>
        </references>
      </pivotArea>
    </format>
    <format dxfId="4210">
      <pivotArea dataOnly="0" labelOnly="1" fieldPosition="0">
        <references count="1">
          <reference field="2" count="3">
            <x v="88"/>
            <x v="164"/>
            <x v="171"/>
          </reference>
        </references>
      </pivotArea>
    </format>
    <format dxfId="4209">
      <pivotArea dataOnly="0" labelOnly="1" fieldPosition="0">
        <references count="1">
          <reference field="2" count="20">
            <x v="89"/>
            <x v="96"/>
            <x v="97"/>
            <x v="98"/>
            <x v="99"/>
            <x v="100"/>
            <x v="106"/>
            <x v="108"/>
            <x v="109"/>
            <x v="110"/>
            <x v="111"/>
            <x v="139"/>
            <x v="140"/>
            <x v="141"/>
            <x v="142"/>
            <x v="175"/>
            <x v="176"/>
            <x v="177"/>
            <x v="178"/>
            <x v="179"/>
          </reference>
        </references>
      </pivotArea>
    </format>
    <format dxfId="4208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4207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4206">
      <pivotArea dataOnly="0" labelOnly="1" fieldPosition="0">
        <references count="1">
          <reference field="2" count="8">
            <x v="27"/>
            <x v="28"/>
            <x v="32"/>
            <x v="36"/>
            <x v="37"/>
            <x v="53"/>
            <x v="54"/>
            <x v="144"/>
          </reference>
        </references>
      </pivotArea>
    </format>
    <format dxfId="4205">
      <pivotArea dataOnly="0" labelOnly="1" fieldPosition="0">
        <references count="1">
          <reference field="2" count="10">
            <x v="13"/>
            <x v="25"/>
            <x v="51"/>
            <x v="75"/>
            <x v="78"/>
            <x v="79"/>
            <x v="80"/>
            <x v="81"/>
            <x v="129"/>
            <x v="182"/>
          </reference>
        </references>
      </pivotArea>
    </format>
    <format dxfId="4204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203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4202">
      <pivotArea collapsedLevelsAreSubtotals="1" fieldPosition="0">
        <references count="1">
          <reference field="2" count="1">
            <x v="26"/>
          </reference>
        </references>
      </pivotArea>
    </format>
    <format dxfId="4201">
      <pivotArea dataOnly="0" labelOnly="1" fieldPosition="0">
        <references count="1">
          <reference field="2" count="1">
            <x v="26"/>
          </reference>
        </references>
      </pivotArea>
    </format>
    <format dxfId="4200">
      <pivotArea collapsedLevelsAreSubtotals="1" fieldPosition="0">
        <references count="1">
          <reference field="2" count="1">
            <x v="39"/>
          </reference>
        </references>
      </pivotArea>
    </format>
    <format dxfId="4199">
      <pivotArea dataOnly="0" labelOnly="1" fieldPosition="0">
        <references count="1">
          <reference field="2" count="1">
            <x v="39"/>
          </reference>
        </references>
      </pivotArea>
    </format>
    <format dxfId="4198">
      <pivotArea collapsedLevelsAreSubtotals="1" fieldPosition="0">
        <references count="1">
          <reference field="2" count="3">
            <x v="86"/>
            <x v="87"/>
            <x v="147"/>
          </reference>
        </references>
      </pivotArea>
    </format>
    <format dxfId="4197">
      <pivotArea dataOnly="0" labelOnly="1" fieldPosition="0">
        <references count="1">
          <reference field="2" count="3">
            <x v="86"/>
            <x v="87"/>
            <x v="147"/>
          </reference>
        </references>
      </pivotArea>
    </format>
    <format dxfId="4196">
      <pivotArea collapsedLevelsAreSubtotals="1" fieldPosition="0">
        <references count="1">
          <reference field="2" count="1">
            <x v="153"/>
          </reference>
        </references>
      </pivotArea>
    </format>
    <format dxfId="4195">
      <pivotArea dataOnly="0" labelOnly="1" fieldPosition="0">
        <references count="1">
          <reference field="2" count="1">
            <x v="153"/>
          </reference>
        </references>
      </pivotArea>
    </format>
    <format dxfId="4194">
      <pivotArea dataOnly="0" labelOnly="1" fieldPosition="0">
        <references count="1">
          <reference field="2" count="1">
            <x v="38"/>
          </reference>
        </references>
      </pivotArea>
    </format>
    <format dxfId="4193">
      <pivotArea dataOnly="0" labelOnly="1" fieldPosition="0">
        <references count="1">
          <reference field="2" count="1">
            <x v="40"/>
          </reference>
        </references>
      </pivotArea>
    </format>
    <format dxfId="4192">
      <pivotArea dataOnly="0" labelOnly="1" fieldPosition="0">
        <references count="1">
          <reference field="2" count="1">
            <x v="154"/>
          </reference>
        </references>
      </pivotArea>
    </format>
    <format dxfId="4191">
      <pivotArea collapsedLevelsAreSubtotals="1" fieldPosition="0">
        <references count="1">
          <reference field="2" count="3">
            <x v="127"/>
            <x v="128"/>
            <x v="154"/>
          </reference>
        </references>
      </pivotArea>
    </format>
    <format dxfId="4190">
      <pivotArea dataOnly="0" labelOnly="1" fieldPosition="0">
        <references count="1">
          <reference field="2" count="3">
            <x v="127"/>
            <x v="128"/>
            <x v="154"/>
          </reference>
        </references>
      </pivotArea>
    </format>
    <format dxfId="4189">
      <pivotArea dataOnly="0" labelOnly="1" fieldPosition="0">
        <references count="1">
          <reference field="2" count="3">
            <x v="130"/>
            <x v="131"/>
            <x v="132"/>
          </reference>
        </references>
      </pivotArea>
    </format>
    <format dxfId="4188">
      <pivotArea dataOnly="0" labelOnly="1" fieldPosition="0">
        <references count="1">
          <reference field="2" count="10">
            <x v="6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187">
      <pivotArea dataOnly="0" labelOnly="1" fieldPosition="0">
        <references count="1">
          <reference field="2" count="10">
            <x v="6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186">
      <pivotArea dataOnly="0" labelOnly="1" fieldPosition="0">
        <references count="1">
          <reference field="2" count="1">
            <x v="163"/>
          </reference>
        </references>
      </pivotArea>
    </format>
    <format dxfId="4185">
      <pivotArea dataOnly="0" labelOnly="1" fieldPosition="0">
        <references count="1">
          <reference field="2" count="1">
            <x v="160"/>
          </reference>
        </references>
      </pivotArea>
    </format>
    <format dxfId="4184">
      <pivotArea collapsedLevelsAreSubtotals="1" fieldPosition="0">
        <references count="1">
          <reference field="2" count="1">
            <x v="6"/>
          </reference>
        </references>
      </pivotArea>
    </format>
    <format dxfId="4183">
      <pivotArea dataOnly="0" labelOnly="1" fieldPosition="0">
        <references count="1">
          <reference field="2" count="1">
            <x v="6"/>
          </reference>
        </references>
      </pivotArea>
    </format>
    <format dxfId="4182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4181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4180">
      <pivotArea collapsedLevelsAreSubtotals="1" fieldPosition="0">
        <references count="1">
          <reference field="2" count="2">
            <x v="161"/>
            <x v="162"/>
          </reference>
        </references>
      </pivotArea>
    </format>
    <format dxfId="4179">
      <pivotArea dataOnly="0" labelOnly="1" fieldPosition="0">
        <references count="1">
          <reference field="2" count="2">
            <x v="161"/>
            <x v="162"/>
          </reference>
        </references>
      </pivotArea>
    </format>
    <format dxfId="4178">
      <pivotArea collapsedLevelsAreSubtotals="1" fieldPosition="0">
        <references count="1">
          <reference field="2" count="1">
            <x v="14"/>
          </reference>
        </references>
      </pivotArea>
    </format>
    <format dxfId="4177">
      <pivotArea dataOnly="0" labelOnly="1" fieldPosition="0">
        <references count="1">
          <reference field="2" count="1">
            <x v="14"/>
          </reference>
        </references>
      </pivotArea>
    </format>
    <format dxfId="4176">
      <pivotArea dataOnly="0" labelOnly="1" fieldPosition="0">
        <references count="1">
          <reference field="2" count="10">
            <x v="14"/>
            <x v="58"/>
            <x v="59"/>
            <x v="64"/>
            <x v="67"/>
            <x v="68"/>
            <x v="69"/>
            <x v="70"/>
            <x v="83"/>
            <x v="84"/>
          </reference>
        </references>
      </pivotArea>
    </format>
    <format dxfId="4175">
      <pivotArea dataOnly="0" labelOnly="1" fieldPosition="0">
        <references count="1">
          <reference field="2" count="1">
            <x v="57"/>
          </reference>
        </references>
      </pivotArea>
    </format>
    <format dxfId="4174">
      <pivotArea collapsedLevelsAreSubtotals="1" fieldPosition="0">
        <references count="1">
          <reference field="2" count="2">
            <x v="58"/>
            <x v="59"/>
          </reference>
        </references>
      </pivotArea>
    </format>
    <format dxfId="4173">
      <pivotArea dataOnly="0" labelOnly="1" fieldPosition="0">
        <references count="1">
          <reference field="2" count="2">
            <x v="58"/>
            <x v="59"/>
          </reference>
        </references>
      </pivotArea>
    </format>
    <format dxfId="4172">
      <pivotArea collapsedLevelsAreSubtotals="1" fieldPosition="0">
        <references count="1">
          <reference field="2" count="1">
            <x v="64"/>
          </reference>
        </references>
      </pivotArea>
    </format>
    <format dxfId="4171">
      <pivotArea dataOnly="0" labelOnly="1" fieldPosition="0">
        <references count="1">
          <reference field="2" count="1">
            <x v="64"/>
          </reference>
        </references>
      </pivotArea>
    </format>
    <format dxfId="4170">
      <pivotArea collapsedLevelsAreSubtotals="1" fieldPosition="0">
        <references count="1">
          <reference field="2" count="1">
            <x v="70"/>
          </reference>
        </references>
      </pivotArea>
    </format>
    <format dxfId="4169">
      <pivotArea dataOnly="0" labelOnly="1" fieldPosition="0">
        <references count="1">
          <reference field="2" count="1">
            <x v="70"/>
          </reference>
        </references>
      </pivotArea>
    </format>
    <format dxfId="4168">
      <pivotArea collapsedLevelsAreSubtotals="1" fieldPosition="0">
        <references count="1">
          <reference field="2" count="2">
            <x v="83"/>
            <x v="84"/>
          </reference>
        </references>
      </pivotArea>
    </format>
    <format dxfId="4167">
      <pivotArea dataOnly="0" labelOnly="1" fieldPosition="0">
        <references count="1">
          <reference field="2" count="2">
            <x v="83"/>
            <x v="84"/>
          </reference>
        </references>
      </pivotArea>
    </format>
    <format dxfId="4166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4165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4164">
      <pivotArea collapsedLevelsAreSubtotals="1" fieldPosition="0">
        <references count="1">
          <reference field="2" count="1">
            <x v="88"/>
          </reference>
        </references>
      </pivotArea>
    </format>
    <format dxfId="4163">
      <pivotArea dataOnly="0" labelOnly="1" fieldPosition="0">
        <references count="1">
          <reference field="2" count="1">
            <x v="88"/>
          </reference>
        </references>
      </pivotArea>
    </format>
    <format dxfId="4162">
      <pivotArea dataOnly="0" labelOnly="1" fieldPosition="0">
        <references count="1">
          <reference field="2" count="1">
            <x v="164"/>
          </reference>
        </references>
      </pivotArea>
    </format>
    <format dxfId="4161">
      <pivotArea dataOnly="0" labelOnly="1" fieldPosition="0">
        <references count="1">
          <reference field="2" count="1">
            <x v="171"/>
          </reference>
        </references>
      </pivotArea>
    </format>
    <format dxfId="4160">
      <pivotArea dataOnly="0" labelOnly="1" fieldPosition="0">
        <references count="1">
          <reference field="2" count="2">
            <x v="164"/>
            <x v="171"/>
          </reference>
        </references>
      </pivotArea>
    </format>
    <format dxfId="4159">
      <pivotArea dataOnly="0" labelOnly="1" fieldPosition="0">
        <references count="1">
          <reference field="2" count="2">
            <x v="164"/>
            <x v="171"/>
          </reference>
        </references>
      </pivotArea>
    </format>
    <format dxfId="4158">
      <pivotArea collapsedLevelsAreSubtotals="1" fieldPosition="0">
        <references count="1">
          <reference field="2" count="1">
            <x v="126"/>
          </reference>
        </references>
      </pivotArea>
    </format>
    <format dxfId="4157">
      <pivotArea dataOnly="0" labelOnly="1" fieldPosition="0">
        <references count="1">
          <reference field="2" count="1">
            <x v="126"/>
          </reference>
        </references>
      </pivotArea>
    </format>
    <format dxfId="4156">
      <pivotArea collapsedLevelsAreSubtotals="1" fieldPosition="0">
        <references count="1">
          <reference field="2" count="1">
            <x v="121"/>
          </reference>
        </references>
      </pivotArea>
    </format>
    <format dxfId="4155">
      <pivotArea dataOnly="0" labelOnly="1" fieldPosition="0">
        <references count="1">
          <reference field="2" count="1">
            <x v="121"/>
          </reference>
        </references>
      </pivotArea>
    </format>
    <format dxfId="4154">
      <pivotArea collapsedLevelsAreSubtotals="1" fieldPosition="0">
        <references count="1">
          <reference field="2" count="1">
            <x v="116"/>
          </reference>
        </references>
      </pivotArea>
    </format>
    <format dxfId="4153">
      <pivotArea dataOnly="0" labelOnly="1" fieldPosition="0">
        <references count="1">
          <reference field="2" count="1">
            <x v="116"/>
          </reference>
        </references>
      </pivotArea>
    </format>
    <format dxfId="4152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4151">
      <pivotArea dataOnly="0" labelOnly="1" fieldPosition="0">
        <references count="1">
          <reference field="2" count="1">
            <x v="143"/>
          </reference>
        </references>
      </pivotArea>
    </format>
    <format dxfId="4150">
      <pivotArea collapsedLevelsAreSubtotals="1" fieldPosition="0">
        <references count="1">
          <reference field="2" count="1">
            <x v="27"/>
          </reference>
        </references>
      </pivotArea>
    </format>
    <format dxfId="4149">
      <pivotArea dataOnly="0" labelOnly="1" fieldPosition="0">
        <references count="1">
          <reference field="2" count="1">
            <x v="27"/>
          </reference>
        </references>
      </pivotArea>
    </format>
    <format dxfId="4148">
      <pivotArea collapsedLevelsAreSubtotals="1" fieldPosition="0">
        <references count="1">
          <reference field="2" count="1">
            <x v="37"/>
          </reference>
        </references>
      </pivotArea>
    </format>
    <format dxfId="4147">
      <pivotArea dataOnly="0" labelOnly="1" fieldPosition="0">
        <references count="1">
          <reference field="2" count="1">
            <x v="37"/>
          </reference>
        </references>
      </pivotArea>
    </format>
    <format dxfId="4146">
      <pivotArea dataOnly="0" labelOnly="1" fieldPosition="0">
        <references count="1">
          <reference field="2" count="1">
            <x v="144"/>
          </reference>
        </references>
      </pivotArea>
    </format>
    <format dxfId="4145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53"/>
            <x v="54"/>
            <x v="144"/>
          </reference>
        </references>
      </pivotArea>
    </format>
    <format dxfId="4144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53"/>
            <x v="54"/>
            <x v="144"/>
          </reference>
        </references>
      </pivotArea>
    </format>
    <format dxfId="4143">
      <pivotArea dataOnly="0" labelOnly="1" fieldPosition="0">
        <references count="1">
          <reference field="2" count="1">
            <x v="35"/>
          </reference>
        </references>
      </pivotArea>
    </format>
    <format dxfId="4142">
      <pivotArea dataOnly="0" labelOnly="1" fieldPosition="0">
        <references count="1">
          <reference field="2" count="0"/>
        </references>
      </pivotArea>
    </format>
    <format dxfId="4141">
      <pivotArea collapsedLevelsAreSubtotals="1" fieldPosition="0">
        <references count="1">
          <reference field="2" count="1">
            <x v="146"/>
          </reference>
        </references>
      </pivotArea>
    </format>
    <format dxfId="4140">
      <pivotArea dataOnly="0" labelOnly="1" fieldPosition="0">
        <references count="1">
          <reference field="2" count="1">
            <x v="146"/>
          </reference>
        </references>
      </pivotArea>
    </format>
    <format dxfId="4139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138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137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136">
      <pivotArea type="topRight" dataOnly="0" labelOnly="1" outline="0" fieldPosition="0"/>
    </format>
    <format dxfId="41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34">
      <pivotArea type="origin" dataOnly="0" labelOnly="1" outline="0" fieldPosition="0"/>
    </format>
    <format dxfId="4133">
      <pivotArea type="topRight" dataOnly="0" labelOnly="1" outline="0" fieldPosition="0"/>
    </format>
    <format dxfId="41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30">
      <pivotArea type="topRight" dataOnly="0" labelOnly="1" outline="0" fieldPosition="0"/>
    </format>
    <format dxfId="412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128">
      <pivotArea dataOnly="0" labelOnly="1" fieldPosition="0">
        <references count="1">
          <reference field="2" count="2">
            <x v="129"/>
            <x v="182"/>
          </reference>
        </references>
      </pivotArea>
    </format>
    <format dxfId="4127">
      <pivotArea collapsedLevelsAreSubtotals="1" fieldPosition="0">
        <references count="1">
          <reference field="2" count="1">
            <x v="81"/>
          </reference>
        </references>
      </pivotArea>
    </format>
    <format dxfId="4126">
      <pivotArea dataOnly="0" labelOnly="1" fieldPosition="0">
        <references count="1">
          <reference field="2" count="1">
            <x v="81"/>
          </reference>
        </references>
      </pivotArea>
    </format>
    <format dxfId="4125">
      <pivotArea dataOnly="0" labelOnly="1" fieldPosition="0">
        <references count="1">
          <reference field="2" count="1">
            <x v="74"/>
          </reference>
        </references>
      </pivotArea>
    </format>
    <format dxfId="4124">
      <pivotArea dataOnly="0" labelOnly="1" fieldPosition="0">
        <references count="1">
          <reference field="2" count="1">
            <x v="160"/>
          </reference>
        </references>
      </pivotArea>
    </format>
    <format dxfId="4123">
      <pivotArea dataOnly="0" labelOnly="1" fieldPosition="0">
        <references count="1">
          <reference field="2" count="1">
            <x v="163"/>
          </reference>
        </references>
      </pivotArea>
    </format>
    <format dxfId="4122">
      <pivotArea collapsedLevelsAreSubtotals="1" fieldPosition="0">
        <references count="1">
          <reference field="2" count="1">
            <x v="160"/>
          </reference>
        </references>
      </pivotArea>
    </format>
    <format dxfId="4121">
      <pivotArea collapsedLevelsAreSubtotals="1" fieldPosition="0">
        <references count="1">
          <reference field="2" count="1">
            <x v="163"/>
          </reference>
        </references>
      </pivotArea>
    </format>
    <format dxfId="4120">
      <pivotArea collapsedLevelsAreSubtotals="1" fieldPosition="0">
        <references count="1">
          <reference field="2" count="1">
            <x v="153"/>
          </reference>
        </references>
      </pivotArea>
    </format>
    <format dxfId="4119">
      <pivotArea dataOnly="0" labelOnly="1" fieldPosition="0">
        <references count="1">
          <reference field="2" count="1">
            <x v="153"/>
          </reference>
        </references>
      </pivotArea>
    </format>
    <format dxfId="4118">
      <pivotArea type="origin" dataOnly="0" labelOnly="1" outline="0" fieldPosition="0"/>
    </format>
    <format dxfId="4117">
      <pivotArea type="origin" dataOnly="0" labelOnly="1" outline="0" fieldPosition="0"/>
    </format>
    <format dxfId="4116">
      <pivotArea dataOnly="0" labelOnly="1" fieldPosition="0">
        <references count="1">
          <reference field="2" count="10">
            <x v="106"/>
            <x v="139"/>
            <x v="140"/>
            <x v="141"/>
            <x v="142"/>
            <x v="175"/>
            <x v="176"/>
            <x v="177"/>
            <x v="178"/>
            <x v="179"/>
          </reference>
        </references>
      </pivotArea>
    </format>
    <format dxfId="4115">
      <pivotArea dataOnly="0" labelOnly="1" fieldPosition="0">
        <references count="1">
          <reference field="2" count="10">
            <x v="89"/>
            <x v="96"/>
            <x v="97"/>
            <x v="98"/>
            <x v="99"/>
            <x v="100"/>
            <x v="108"/>
            <x v="109"/>
            <x v="110"/>
            <x v="111"/>
          </reference>
        </references>
      </pivotArea>
    </format>
    <format dxfId="4114">
      <pivotArea dataOnly="0" labelOnly="1" fieldPosition="0">
        <references count="1">
          <reference field="2" count="10">
            <x v="89"/>
            <x v="96"/>
            <x v="97"/>
            <x v="98"/>
            <x v="99"/>
            <x v="100"/>
            <x v="108"/>
            <x v="109"/>
            <x v="110"/>
            <x v="111"/>
          </reference>
        </references>
      </pivotArea>
    </format>
    <format dxfId="4113">
      <pivotArea dataOnly="0" labelOnly="1" fieldPosition="0">
        <references count="1">
          <reference field="2" count="0"/>
        </references>
      </pivotArea>
    </format>
    <format dxfId="4112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4111">
      <pivotArea dataOnly="0" labelOnly="1" fieldPosition="0">
        <references count="1">
          <reference field="2" count="1">
            <x v="88"/>
          </reference>
        </references>
      </pivotArea>
    </format>
    <format dxfId="4110">
      <pivotArea dataOnly="0" labelOnly="1" fieldPosition="0">
        <references count="1">
          <reference field="2" count="8">
            <x v="88"/>
            <x v="133"/>
            <x v="134"/>
            <x v="135"/>
            <x v="136"/>
            <x v="137"/>
            <x v="138"/>
            <x v="164"/>
          </reference>
        </references>
      </pivotArea>
    </format>
    <format dxfId="4109">
      <pivotArea dataOnly="0" labelOnly="1" fieldPosition="0">
        <references count="1">
          <reference field="2" count="7">
            <x v="165"/>
            <x v="166"/>
            <x v="167"/>
            <x v="168"/>
            <x v="169"/>
            <x v="170"/>
            <x v="171"/>
          </reference>
        </references>
      </pivotArea>
    </format>
    <format dxfId="4108">
      <pivotArea collapsedLevelsAreSubtotals="1" fieldPosition="0">
        <references count="1">
          <reference field="2" count="1">
            <x v="100"/>
          </reference>
        </references>
      </pivotArea>
    </format>
    <format dxfId="4107">
      <pivotArea dataOnly="0" labelOnly="1" fieldPosition="0">
        <references count="1">
          <reference field="2" count="1">
            <x v="100"/>
          </reference>
        </references>
      </pivotArea>
    </format>
    <format dxfId="4106">
      <pivotArea collapsedLevelsAreSubtotals="1" fieldPosition="0">
        <references count="1">
          <reference field="2" count="1">
            <x v="111"/>
          </reference>
        </references>
      </pivotArea>
    </format>
    <format dxfId="4105">
      <pivotArea dataOnly="0" labelOnly="1" fieldPosition="0">
        <references count="1">
          <reference field="2" count="1">
            <x v="111"/>
          </reference>
        </references>
      </pivotArea>
    </format>
    <format dxfId="4104">
      <pivotArea collapsedLevelsAreSubtotals="1" fieldPosition="0">
        <references count="1">
          <reference field="2" count="3">
            <x v="108"/>
            <x v="109"/>
            <x v="110"/>
          </reference>
        </references>
      </pivotArea>
    </format>
    <format dxfId="4103">
      <pivotArea dataOnly="0" labelOnly="1" fieldPosition="0">
        <references count="1">
          <reference field="2" count="3">
            <x v="108"/>
            <x v="109"/>
            <x v="110"/>
          </reference>
        </references>
      </pivotArea>
    </format>
    <format dxfId="4102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4101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4100">
      <pivotArea dataOnly="0" labelOnly="1" fieldPosition="0">
        <references count="1">
          <reference field="2" count="0"/>
        </references>
      </pivotArea>
    </format>
    <format dxfId="4099">
      <pivotArea collapsedLevelsAreSubtotals="1" fieldPosition="0">
        <references count="1">
          <reference field="2" count="1">
            <x v="111"/>
          </reference>
        </references>
      </pivotArea>
    </format>
    <format dxfId="4098">
      <pivotArea dataOnly="0" labelOnly="1" fieldPosition="0">
        <references count="1">
          <reference field="2" count="1">
            <x v="111"/>
          </reference>
        </references>
      </pivotArea>
    </format>
    <format dxfId="4097">
      <pivotArea collapsedLevelsAreSubtotals="1" fieldPosition="0">
        <references count="1">
          <reference field="2" count="1">
            <x v="139"/>
          </reference>
        </references>
      </pivotArea>
    </format>
    <format dxfId="4096">
      <pivotArea dataOnly="0" labelOnly="1" fieldPosition="0">
        <references count="1">
          <reference field="2" count="1">
            <x v="139"/>
          </reference>
        </references>
      </pivotArea>
    </format>
    <format dxfId="4095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4094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4093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4092">
      <pivotArea dataOnly="0" labelOnly="1" fieldPosition="0">
        <references count="1">
          <reference field="2" count="1">
            <x v="89"/>
          </reference>
        </references>
      </pivotArea>
    </format>
    <format dxfId="4091">
      <pivotArea collapsedLevelsAreSubtotals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4090">
      <pivotArea dataOnly="0" labelOnly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4089">
      <pivotArea collapsedLevelsAreSubtotals="1" fieldPosition="0">
        <references count="1">
          <reference field="2" count="1">
            <x v="99"/>
          </reference>
        </references>
      </pivotArea>
    </format>
    <format dxfId="4088">
      <pivotArea dataOnly="0" labelOnly="1" fieldPosition="0">
        <references count="1">
          <reference field="2" count="1">
            <x v="99"/>
          </reference>
        </references>
      </pivotArea>
    </format>
    <format dxfId="4087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6"/>
            <x v="140"/>
            <x v="141"/>
            <x v="142"/>
            <x v="177"/>
          </reference>
        </references>
      </pivotArea>
    </format>
    <format dxfId="4086">
      <pivotArea collapsedLevelsAreSubtotals="1" fieldPosition="0">
        <references count="1">
          <reference field="2" count="1">
            <x v="106"/>
          </reference>
        </references>
      </pivotArea>
    </format>
    <format dxfId="4085">
      <pivotArea dataOnly="0" labelOnly="1" fieldPosition="0">
        <references count="1">
          <reference field="2" count="1">
            <x v="106"/>
          </reference>
        </references>
      </pivotArea>
    </format>
    <format dxfId="4084">
      <pivotArea collapsedLevelsAreSubtotals="1" fieldPosition="0">
        <references count="1">
          <reference field="2" count="4">
            <x v="140"/>
            <x v="141"/>
            <x v="142"/>
            <x v="177"/>
          </reference>
        </references>
      </pivotArea>
    </format>
    <format dxfId="4083">
      <pivotArea dataOnly="0" labelOnly="1" fieldPosition="0">
        <references count="1">
          <reference field="2" count="4">
            <x v="140"/>
            <x v="141"/>
            <x v="142"/>
            <x v="177"/>
          </reference>
        </references>
      </pivotArea>
    </format>
    <format dxfId="4082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6"/>
            <x v="140"/>
            <x v="141"/>
            <x v="142"/>
            <x v="177"/>
          </reference>
        </references>
      </pivotArea>
    </format>
    <format dxfId="4081">
      <pivotArea collapsedLevelsAreSubtotals="1" fieldPosition="0">
        <references count="1">
          <reference field="2" count="1">
            <x v="89"/>
          </reference>
        </references>
      </pivotArea>
    </format>
    <format dxfId="4080">
      <pivotArea collapsedLevelsAreSubtotals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4079">
      <pivotArea collapsedLevelsAreSubtotals="1" fieldPosition="0">
        <references count="1">
          <reference field="2" count="1">
            <x v="85"/>
          </reference>
        </references>
      </pivotArea>
    </format>
    <format dxfId="4078">
      <pivotArea collapsedLevelsAreSubtotals="1" fieldPosition="0">
        <references count="1">
          <reference field="2" count="1">
            <x v="4"/>
          </reference>
        </references>
      </pivotArea>
    </format>
    <format dxfId="4077">
      <pivotArea collapsedLevelsAreSubtotals="1" fieldPosition="0">
        <references count="1">
          <reference field="2" count="1">
            <x v="60"/>
          </reference>
        </references>
      </pivotArea>
    </format>
    <format dxfId="4076">
      <pivotArea collapsedLevelsAreSubtotals="1" fieldPosition="0">
        <references count="1">
          <reference field="2" count="1">
            <x v="146"/>
          </reference>
        </references>
      </pivotArea>
    </format>
    <format dxfId="407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  <x v="172"/>
            <x v="173"/>
            <x v="174"/>
          </reference>
        </references>
      </pivotArea>
    </format>
    <format dxfId="407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  <x v="172"/>
            <x v="173"/>
            <x v="174"/>
          </reference>
        </references>
      </pivotArea>
    </format>
    <format dxfId="4073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072">
      <pivotArea dataOnly="0" labelOnly="1" fieldPosition="0">
        <references count="1">
          <reference field="2" count="1">
            <x v="13"/>
          </reference>
        </references>
      </pivotArea>
    </format>
    <format dxfId="4071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070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4069">
      <pivotArea collapsedLevelsAreSubtotals="1" fieldPosition="0">
        <references count="1">
          <reference field="2" count="1">
            <x v="143"/>
          </reference>
        </references>
      </pivotArea>
    </format>
    <format dxfId="4068">
      <pivotArea dataOnly="0" labelOnly="1" fieldPosition="0">
        <references count="1">
          <reference field="2" count="1">
            <x v="143"/>
          </reference>
        </references>
      </pivotArea>
    </format>
    <format dxfId="4067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4066">
      <pivotArea outline="0" collapsedLevelsAreSubtotals="1" fieldPosition="0"/>
    </format>
    <format dxfId="406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52"/>
            <x v="55"/>
            <x v="56"/>
            <x v="63"/>
            <x v="65"/>
            <x v="66"/>
            <x v="71"/>
            <x v="72"/>
            <x v="73"/>
            <x v="74"/>
            <x v="127"/>
            <x v="128"/>
            <x v="154"/>
          </reference>
        </references>
      </pivotArea>
    </format>
    <format dxfId="4064">
      <pivotArea collapsedLevelsAreSubtotals="1" fieldPosition="0">
        <references count="1">
          <reference field="2" count="1">
            <x v="132"/>
          </reference>
        </references>
      </pivotArea>
    </format>
    <format dxfId="4063">
      <pivotArea dataOnly="0" labelOnly="1" fieldPosition="0">
        <references count="1">
          <reference field="2" count="1">
            <x v="132"/>
          </reference>
        </references>
      </pivotArea>
    </format>
    <format dxfId="4062">
      <pivotArea dataOnly="0" labelOnly="1" fieldPosition="0">
        <references count="1">
          <reference field="2" count="10">
            <x v="14"/>
            <x v="57"/>
            <x v="58"/>
            <x v="59"/>
            <x v="64"/>
            <x v="67"/>
            <x v="68"/>
            <x v="69"/>
            <x v="70"/>
            <x v="83"/>
          </reference>
        </references>
      </pivotArea>
    </format>
    <format dxfId="4061">
      <pivotArea dataOnly="0" labelOnly="1" fieldPosition="0">
        <references count="1">
          <reference field="2" count="10">
            <x v="14"/>
            <x v="57"/>
            <x v="58"/>
            <x v="59"/>
            <x v="64"/>
            <x v="67"/>
            <x v="68"/>
            <x v="69"/>
            <x v="70"/>
            <x v="83"/>
          </reference>
        </references>
      </pivotArea>
    </format>
    <format dxfId="4060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4059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4058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53"/>
            <x v="54"/>
            <x v="144"/>
          </reference>
        </references>
      </pivotArea>
    </format>
    <format dxfId="4057">
      <pivotArea collapsedLevelsAreSubtotals="1" fieldPosition="0">
        <references count="1">
          <reference field="2" count="1">
            <x v="144"/>
          </reference>
        </references>
      </pivotArea>
    </format>
    <format dxfId="4056">
      <pivotArea dataOnly="0" labelOnly="1" fieldPosition="0">
        <references count="1">
          <reference field="2" count="1">
            <x v="144"/>
          </reference>
        </references>
      </pivotArea>
    </format>
    <format dxfId="4055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4054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4053">
      <pivotArea collapsedLevelsAreSubtotals="1" fieldPosition="0">
        <references count="1">
          <reference field="2" count="1">
            <x v="171"/>
          </reference>
        </references>
      </pivotArea>
    </format>
    <format dxfId="4052">
      <pivotArea dataOnly="0" labelOnly="1" fieldPosition="0">
        <references count="1">
          <reference field="2" count="8">
            <x v="88"/>
            <x v="133"/>
            <x v="134"/>
            <x v="135"/>
            <x v="136"/>
            <x v="137"/>
            <x v="138"/>
            <x v="164"/>
          </reference>
        </references>
      </pivotArea>
    </format>
    <format dxfId="4051">
      <pivotArea dataOnly="0" labelOnly="1" fieldPosition="0">
        <references count="1">
          <reference field="5" count="1">
            <x v="22"/>
          </reference>
        </references>
      </pivotArea>
    </format>
    <format dxfId="4050">
      <pivotArea dataOnly="0" labelOnly="1" fieldPosition="0">
        <references count="1">
          <reference field="2" count="1">
            <x v="78"/>
          </reference>
        </references>
      </pivotArea>
    </format>
    <format dxfId="4049">
      <pivotArea dataOnly="0" labelOnly="1" fieldPosition="0">
        <references count="1">
          <reference field="5" count="1">
            <x v="23"/>
          </reference>
        </references>
      </pivotArea>
    </format>
    <format dxfId="4048">
      <pivotArea collapsedLevelsAreSubtotals="1" fieldPosition="0">
        <references count="1">
          <reference field="2" count="1">
            <x v="13"/>
          </reference>
        </references>
      </pivotArea>
    </format>
    <format dxfId="4047">
      <pivotArea collapsedLevelsAreSubtotals="1" fieldPosition="0">
        <references count="1">
          <reference field="2" count="3">
            <x v="25"/>
            <x v="51"/>
            <x v="75"/>
          </reference>
        </references>
      </pivotArea>
    </format>
    <format dxfId="4046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4045">
      <pivotArea outline="0" collapsedLevelsAreSubtotals="1" fieldPosition="0"/>
    </format>
    <format dxfId="4044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043">
      <pivotArea outline="0" collapsedLevelsAreSubtotals="1" fieldPosition="0"/>
    </format>
    <format dxfId="4042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041">
      <pivotArea type="origin" dataOnly="0" labelOnly="1" outline="0" fieldPosition="0"/>
    </format>
    <format dxfId="404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3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3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37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036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035">
      <pivotArea dataOnly="0" labelOnly="1" fieldPosition="0">
        <references count="1">
          <reference field="2" count="1">
            <x v="18"/>
          </reference>
        </references>
      </pivotArea>
    </format>
    <format dxfId="4034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033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032">
      <pivotArea dataOnly="0" labelOnly="1" fieldPosition="0">
        <references count="1">
          <reference field="5" count="1">
            <x v="25"/>
          </reference>
        </references>
      </pivotArea>
    </format>
    <format dxfId="4031">
      <pivotArea dataOnly="0" labelOnly="1" fieldPosition="0">
        <references count="1">
          <reference field="5" count="1">
            <x v="26"/>
          </reference>
        </references>
      </pivotArea>
    </format>
    <format dxfId="4030">
      <pivotArea dataOnly="0" labelOnly="1" fieldPosition="0">
        <references count="1">
          <reference field="5" count="1">
            <x v="28"/>
          </reference>
        </references>
      </pivotArea>
    </format>
    <format dxfId="4029">
      <pivotArea dataOnly="0" labelOnly="1" fieldPosition="0">
        <references count="1">
          <reference field="5" count="1">
            <x v="29"/>
          </reference>
        </references>
      </pivotArea>
    </format>
    <format dxfId="4028">
      <pivotArea dataOnly="0" labelOnly="1" fieldPosition="0">
        <references count="1">
          <reference field="5" count="1">
            <x v="31"/>
          </reference>
        </references>
      </pivotArea>
    </format>
    <format dxfId="4027">
      <pivotArea dataOnly="0" labelOnly="1" fieldPosition="0">
        <references count="1">
          <reference field="5" count="1">
            <x v="32"/>
          </reference>
        </references>
      </pivotArea>
    </format>
    <format dxfId="4026">
      <pivotArea dataOnly="0" labelOnly="1" fieldPosition="0">
        <references count="1">
          <reference field="5" count="1">
            <x v="33"/>
          </reference>
        </references>
      </pivotArea>
    </format>
    <format dxfId="4025">
      <pivotArea dataOnly="0" labelOnly="1" fieldPosition="0">
        <references count="1">
          <reference field="5" count="1">
            <x v="35"/>
          </reference>
        </references>
      </pivotArea>
    </format>
    <format dxfId="4024">
      <pivotArea dataOnly="0" labelOnly="1" fieldPosition="0">
        <references count="1">
          <reference field="5" count="1">
            <x v="37"/>
          </reference>
        </references>
      </pivotArea>
    </format>
    <format dxfId="4023">
      <pivotArea dataOnly="0" labelOnly="1" fieldPosition="0">
        <references count="1">
          <reference field="5" count="1">
            <x v="38"/>
          </reference>
        </references>
      </pivotArea>
    </format>
    <format dxfId="4022">
      <pivotArea dataOnly="0" labelOnly="1" fieldPosition="0">
        <references count="1">
          <reference field="5" count="1">
            <x v="39"/>
          </reference>
        </references>
      </pivotArea>
    </format>
    <format dxfId="4021">
      <pivotArea dataOnly="0" labelOnly="1" fieldPosition="0">
        <references count="1">
          <reference field="5" count="1">
            <x v="41"/>
          </reference>
        </references>
      </pivotArea>
    </format>
    <format dxfId="4020">
      <pivotArea collapsedLevelsAreSubtotals="1" fieldPosition="0">
        <references count="1">
          <reference field="2" count="5">
            <x v="41"/>
            <x v="43"/>
            <x v="45"/>
            <x v="47"/>
            <x v="49"/>
          </reference>
        </references>
      </pivotArea>
    </format>
    <format dxfId="4019">
      <pivotArea dataOnly="0" labelOnly="1" fieldPosition="0">
        <references count="1">
          <reference field="2" count="5">
            <x v="41"/>
            <x v="43"/>
            <x v="45"/>
            <x v="47"/>
            <x v="49"/>
          </reference>
        </references>
      </pivotArea>
    </format>
    <format dxfId="4018">
      <pivotArea dataOnly="0" labelOnly="1" fieldPosition="0">
        <references count="1">
          <reference field="5" count="1">
            <x v="42"/>
          </reference>
        </references>
      </pivotArea>
    </format>
    <format dxfId="4017">
      <pivotArea dataOnly="0" labelOnly="1" fieldPosition="0">
        <references count="1">
          <reference field="2" count="1">
            <x v="42"/>
          </reference>
        </references>
      </pivotArea>
    </format>
    <format dxfId="4016">
      <pivotArea dataOnly="0" labelOnly="1" fieldPosition="0">
        <references count="1">
          <reference field="2" count="1">
            <x v="42"/>
          </reference>
        </references>
      </pivotArea>
    </format>
    <format dxfId="4015">
      <pivotArea dataOnly="0" labelOnly="1" fieldPosition="0">
        <references count="1">
          <reference field="2" count="1">
            <x v="44"/>
          </reference>
        </references>
      </pivotArea>
    </format>
    <format dxfId="4014">
      <pivotArea dataOnly="0" labelOnly="1" fieldPosition="0">
        <references count="1">
          <reference field="2" count="1">
            <x v="46"/>
          </reference>
        </references>
      </pivotArea>
    </format>
    <format dxfId="4013">
      <pivotArea dataOnly="0" labelOnly="1" fieldPosition="0">
        <references count="1">
          <reference field="2" count="1">
            <x v="48"/>
          </reference>
        </references>
      </pivotArea>
    </format>
    <format dxfId="4012">
      <pivotArea dataOnly="0" labelOnly="1" fieldPosition="0">
        <references count="1">
          <reference field="2" count="1">
            <x v="50"/>
          </reference>
        </references>
      </pivotArea>
    </format>
    <format dxfId="4011">
      <pivotArea dataOnly="0" labelOnly="1" fieldPosition="0">
        <references count="1">
          <reference field="5" count="1">
            <x v="44"/>
          </reference>
        </references>
      </pivotArea>
    </format>
    <format dxfId="4010">
      <pivotArea collapsedLevelsAreSubtotals="1" fieldPosition="0">
        <references count="2">
          <reference field="2" count="1">
            <x v="129"/>
          </reference>
          <reference field="5" count="1" selected="0">
            <x v="44"/>
          </reference>
        </references>
      </pivotArea>
    </format>
    <format dxfId="4009">
      <pivotArea collapsedLevelsAreSubtotals="1" fieldPosition="0">
        <references count="2">
          <reference field="2" count="1">
            <x v="81"/>
          </reference>
          <reference field="5" count="1" selected="0">
            <x v="44"/>
          </reference>
        </references>
      </pivotArea>
    </format>
  </formats>
  <conditionalFormats count="9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4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4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4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  <reference field="5" count="4" selected="0">
              <x v="38"/>
              <x v="39"/>
              <x v="41"/>
              <x v="42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  <reference field="5" count="4" selected="0">
              <x v="38"/>
              <x v="39"/>
              <x v="41"/>
              <x v="42"/>
            </reference>
          </references>
        </pivotArea>
      </pivotAreas>
    </conditionalFormat>
    <conditionalFormat priority="17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  <reference field="5" count="4" selected="0">
              <x v="38"/>
              <x v="39"/>
              <x v="41"/>
              <x v="42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  <reference field="5" count="4" selected="0">
              <x v="38"/>
              <x v="39"/>
              <x v="41"/>
              <x v="42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  <reference field="5" count="4" selected="0">
              <x v="38"/>
              <x v="39"/>
              <x v="41"/>
              <x v="42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  <reference field="5" count="4" selected="0">
              <x v="38"/>
              <x v="39"/>
              <x v="41"/>
              <x v="42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1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10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12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5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19"/>
        <item x="267"/>
        <item x="264"/>
        <item x="266"/>
        <item x="265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9">
    <i>
      <x v="3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135"/>
    </i>
    <i>
      <x v="136"/>
    </i>
    <i>
      <x v="137"/>
    </i>
    <i>
      <x v="152"/>
    </i>
    <i>
      <x v="160"/>
    </i>
    <i>
      <x v="161"/>
    </i>
    <i>
      <x v="182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2" hier="-1"/>
  </pageFields>
  <dataFields count="1">
    <dataField name=" " fld="22" baseField="2" baseItem="3" numFmtId="179"/>
  </dataFields>
  <formats count="174">
    <format dxfId="4445">
      <pivotArea dataOnly="0" labelOnly="1" grandCol="1" outline="0" fieldPosition="0"/>
    </format>
    <format dxfId="4444">
      <pivotArea field="3" type="button" dataOnly="0" labelOnly="1" outline="0" axis="axisCol" fieldPosition="0"/>
    </format>
    <format dxfId="4443">
      <pivotArea type="topRight" dataOnly="0" labelOnly="1" outline="0" fieldPosition="0"/>
    </format>
    <format dxfId="4442">
      <pivotArea type="origin" dataOnly="0" labelOnly="1" outline="0" fieldPosition="0"/>
    </format>
    <format dxfId="4441">
      <pivotArea dataOnly="0" labelOnly="1" fieldPosition="0">
        <references count="1">
          <reference field="3" count="1">
            <x v="28"/>
          </reference>
        </references>
      </pivotArea>
    </format>
    <format dxfId="4440">
      <pivotArea dataOnly="0" labelOnly="1" fieldPosition="0">
        <references count="1">
          <reference field="3" count="1">
            <x v="28"/>
          </reference>
        </references>
      </pivotArea>
    </format>
    <format dxfId="443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438">
      <pivotArea dataOnly="0" labelOnly="1" outline="0" fieldPosition="0">
        <references count="1">
          <reference field="2" count="1">
            <x v="145"/>
          </reference>
        </references>
      </pivotArea>
    </format>
    <format dxfId="4437">
      <pivotArea dataOnly="0" labelOnly="1" outline="0" fieldPosition="0">
        <references count="1">
          <reference field="2" count="1">
            <x v="143"/>
          </reference>
        </references>
      </pivotArea>
    </format>
    <format dxfId="4436">
      <pivotArea dataOnly="0" labelOnly="1" outline="0" fieldPosition="0">
        <references count="1">
          <reference field="2" count="1">
            <x v="95"/>
          </reference>
        </references>
      </pivotArea>
    </format>
    <format dxfId="4435">
      <pivotArea dataOnly="0" labelOnly="1" outline="0" fieldPosition="0">
        <references count="1">
          <reference field="2" count="1">
            <x v="81"/>
          </reference>
        </references>
      </pivotArea>
    </format>
    <format dxfId="4434">
      <pivotArea collapsedLevelsAreSubtotals="1" fieldPosition="0">
        <references count="1">
          <reference field="2" count="1">
            <x v="172"/>
          </reference>
        </references>
      </pivotArea>
    </format>
    <format dxfId="4433">
      <pivotArea dataOnly="0" labelOnly="1" outline="0" fieldPosition="0">
        <references count="1">
          <reference field="2" count="1">
            <x v="172"/>
          </reference>
        </references>
      </pivotArea>
    </format>
    <format dxfId="4432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4431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4430">
      <pivotArea outline="0" collapsedLevelsAreSubtotals="1" fieldPosition="0"/>
    </format>
    <format dxfId="4429">
      <pivotArea outline="0" collapsedLevelsAreSubtotals="1" fieldPosition="0"/>
    </format>
    <format dxfId="4428">
      <pivotArea dataOnly="0" labelOnly="1" outline="0" fieldPosition="0">
        <references count="1">
          <reference field="2" count="1">
            <x v="3"/>
          </reference>
        </references>
      </pivotArea>
    </format>
    <format dxfId="4427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4426">
      <pivotArea dataOnly="0" labelOnly="1" fieldPosition="0">
        <references count="1">
          <reference field="2" count="0"/>
        </references>
      </pivotArea>
    </format>
    <format dxfId="4425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4424">
      <pivotArea collapsedLevelsAreSubtotals="1" fieldPosition="0">
        <references count="1">
          <reference field="2" count="1">
            <x v="13"/>
          </reference>
        </references>
      </pivotArea>
    </format>
    <format dxfId="4423">
      <pivotArea dataOnly="0" labelOnly="1" outline="0" fieldPosition="0">
        <references count="1">
          <reference field="2" count="1">
            <x v="13"/>
          </reference>
        </references>
      </pivotArea>
    </format>
    <format dxfId="4422">
      <pivotArea collapsedLevelsAreSubtotals="1" fieldPosition="0">
        <references count="1">
          <reference field="2" count="1">
            <x v="15"/>
          </reference>
        </references>
      </pivotArea>
    </format>
    <format dxfId="4421">
      <pivotArea dataOnly="0" labelOnly="1" outline="0" fieldPosition="0">
        <references count="1">
          <reference field="2" count="1">
            <x v="15"/>
          </reference>
        </references>
      </pivotArea>
    </format>
    <format dxfId="4420">
      <pivotArea collapsedLevelsAreSubtotals="1" fieldPosition="0">
        <references count="1">
          <reference field="2" count="1">
            <x v="170"/>
          </reference>
        </references>
      </pivotArea>
    </format>
    <format dxfId="4419">
      <pivotArea dataOnly="0" labelOnly="1" outline="0" fieldPosition="0">
        <references count="1">
          <reference field="2" count="1">
            <x v="170"/>
          </reference>
        </references>
      </pivotArea>
    </format>
    <format dxfId="4418">
      <pivotArea dataOnly="0" labelOnly="1" outline="0" fieldPosition="0">
        <references count="1">
          <reference field="2" count="1">
            <x v="140"/>
          </reference>
        </references>
      </pivotArea>
    </format>
    <format dxfId="4417">
      <pivotArea dataOnly="0" labelOnly="1" outline="0" fieldPosition="0">
        <references count="1">
          <reference field="2" count="2">
            <x v="140"/>
            <x v="175"/>
          </reference>
        </references>
      </pivotArea>
    </format>
    <format dxfId="4416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4415">
      <pivotArea collapsedLevelsAreSubtotals="1" fieldPosition="0">
        <references count="1">
          <reference field="2" count="3">
            <x v="146"/>
            <x v="159"/>
            <x v="164"/>
          </reference>
        </references>
      </pivotArea>
    </format>
    <format dxfId="4414">
      <pivotArea dataOnly="0" labelOnly="1" outline="0" fieldPosition="0">
        <references count="1">
          <reference field="2" count="3">
            <x v="146"/>
            <x v="159"/>
            <x v="164"/>
          </reference>
        </references>
      </pivotArea>
    </format>
    <format dxfId="4413">
      <pivotArea dataOnly="0" labelOnly="1" outline="0" fieldPosition="0">
        <references count="1">
          <reference field="2" count="4">
            <x v="93"/>
            <x v="94"/>
            <x v="163"/>
            <x v="168"/>
          </reference>
        </references>
      </pivotArea>
    </format>
    <format dxfId="4412">
      <pivotArea collapsedLevelsAreSubtotals="1" fieldPosition="0">
        <references count="1">
          <reference field="2" count="1">
            <x v="93"/>
          </reference>
        </references>
      </pivotArea>
    </format>
    <format dxfId="4411">
      <pivotArea dataOnly="0" labelOnly="1" outline="0" fieldPosition="0">
        <references count="1">
          <reference field="2" count="1">
            <x v="93"/>
          </reference>
        </references>
      </pivotArea>
    </format>
    <format dxfId="4410">
      <pivotArea outline="0" collapsedLevelsAreSubtotals="1" fieldPosition="0"/>
    </format>
    <format dxfId="4409">
      <pivotArea dataOnly="0" labelOnly="1" outline="0" fieldPosition="0">
        <references count="1">
          <reference field="2" count="10">
            <x v="38"/>
            <x v="39"/>
            <x v="40"/>
            <x v="41"/>
            <x v="42"/>
            <x v="43"/>
            <x v="138"/>
            <x v="162"/>
            <x v="169"/>
            <x v="176"/>
          </reference>
        </references>
      </pivotArea>
    </format>
    <format dxfId="4408">
      <pivotArea collapsedLevelsAreSubtotals="1" fieldPosition="0">
        <references count="1">
          <reference field="2" count="1">
            <x v="42"/>
          </reference>
        </references>
      </pivotArea>
    </format>
    <format dxfId="4407">
      <pivotArea dataOnly="0" labelOnly="1" outline="0" fieldPosition="0">
        <references count="1">
          <reference field="2" count="1">
            <x v="42"/>
          </reference>
        </references>
      </pivotArea>
    </format>
    <format dxfId="4406">
      <pivotArea collapsedLevelsAreSubtotals="1" fieldPosition="0">
        <references count="1">
          <reference field="2" count="1">
            <x v="38"/>
          </reference>
        </references>
      </pivotArea>
    </format>
    <format dxfId="4405">
      <pivotArea dataOnly="0" labelOnly="1" outline="0" fieldPosition="0">
        <references count="1">
          <reference field="2" count="1">
            <x v="38"/>
          </reference>
        </references>
      </pivotArea>
    </format>
    <format dxfId="4404">
      <pivotArea collapsedLevelsAreSubtotals="1" fieldPosition="0">
        <references count="1">
          <reference field="2" count="1">
            <x v="138"/>
          </reference>
        </references>
      </pivotArea>
    </format>
    <format dxfId="4403">
      <pivotArea dataOnly="0" labelOnly="1" outline="0" fieldPosition="0">
        <references count="1">
          <reference field="2" count="1">
            <x v="138"/>
          </reference>
        </references>
      </pivotArea>
    </format>
    <format dxfId="4402">
      <pivotArea collapsedLevelsAreSubtotals="1" fieldPosition="0">
        <references count="1">
          <reference field="2" count="2">
            <x v="162"/>
            <x v="169"/>
          </reference>
        </references>
      </pivotArea>
    </format>
    <format dxfId="4401">
      <pivotArea dataOnly="0" labelOnly="1" outline="0" fieldPosition="0">
        <references count="1">
          <reference field="2" count="2">
            <x v="162"/>
            <x v="169"/>
          </reference>
        </references>
      </pivotArea>
    </format>
    <format dxfId="4400">
      <pivotArea dataOnly="0" labelOnly="1" fieldPosition="0">
        <references count="1">
          <reference field="2" count="0"/>
        </references>
      </pivotArea>
    </format>
    <format dxfId="4399">
      <pivotArea outline="0" collapsedLevelsAreSubtotals="1" fieldPosition="0"/>
    </format>
    <format dxfId="4398">
      <pivotArea outline="0" collapsedLevelsAreSubtotals="1" fieldPosition="0"/>
    </format>
    <format dxfId="4397">
      <pivotArea dataOnly="0" labelOnly="1" outline="0" fieldPosition="0">
        <references count="1">
          <reference field="2" count="10">
            <x v="44"/>
            <x v="62"/>
            <x v="63"/>
            <x v="64"/>
            <x v="150"/>
            <x v="153"/>
            <x v="154"/>
            <x v="155"/>
            <x v="156"/>
            <x v="157"/>
          </reference>
        </references>
      </pivotArea>
    </format>
    <format dxfId="4396">
      <pivotArea outline="0" collapsedLevelsAreSubtotals="1" fieldPosition="0"/>
    </format>
    <format dxfId="4395">
      <pivotArea dataOnly="0" labelOnly="1" outline="0" fieldPosition="0">
        <references count="1">
          <reference field="2" count="10">
            <x v="44"/>
            <x v="62"/>
            <x v="63"/>
            <x v="64"/>
            <x v="150"/>
            <x v="153"/>
            <x v="154"/>
            <x v="155"/>
            <x v="156"/>
            <x v="157"/>
          </reference>
        </references>
      </pivotArea>
    </format>
    <format dxfId="4394">
      <pivotArea collapsedLevelsAreSubtotals="1" fieldPosition="0">
        <references count="1">
          <reference field="2" count="1">
            <x v="150"/>
          </reference>
        </references>
      </pivotArea>
    </format>
    <format dxfId="4393">
      <pivotArea dataOnly="0" labelOnly="1" outline="0" fieldPosition="0">
        <references count="1">
          <reference field="2" count="1">
            <x v="150"/>
          </reference>
        </references>
      </pivotArea>
    </format>
    <format dxfId="4392">
      <pivotArea collapsedLevelsAreSubtotals="1" fieldPosition="0">
        <references count="1">
          <reference field="2" count="1">
            <x v="44"/>
          </reference>
        </references>
      </pivotArea>
    </format>
    <format dxfId="4391">
      <pivotArea dataOnly="0" labelOnly="1" outline="0" fieldPosition="0">
        <references count="1">
          <reference field="2" count="1">
            <x v="44"/>
          </reference>
        </references>
      </pivotArea>
    </format>
    <format dxfId="4390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24"/>
          </reference>
        </references>
      </pivotArea>
    </format>
    <format dxfId="4389">
      <pivotArea collapsedLevelsAreSubtotals="1" fieldPosition="0">
        <references count="1">
          <reference field="2" count="1">
            <x v="69"/>
          </reference>
        </references>
      </pivotArea>
    </format>
    <format dxfId="4388">
      <pivotArea dataOnly="0" labelOnly="1" outline="0" fieldPosition="0">
        <references count="1">
          <reference field="2" count="1">
            <x v="69"/>
          </reference>
        </references>
      </pivotArea>
    </format>
    <format dxfId="4387">
      <pivotArea collapsedLevelsAreSubtotals="1" fieldPosition="0">
        <references count="1">
          <reference field="2" count="1">
            <x v="74"/>
          </reference>
        </references>
      </pivotArea>
    </format>
    <format dxfId="4386">
      <pivotArea dataOnly="0" labelOnly="1" outline="0" fieldPosition="0">
        <references count="1">
          <reference field="2" count="1">
            <x v="74"/>
          </reference>
        </references>
      </pivotArea>
    </format>
    <format dxfId="4385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97"/>
            <x v="139"/>
            <x v="165"/>
          </reference>
        </references>
      </pivotArea>
    </format>
    <format dxfId="4384">
      <pivotArea dataOnly="0" labelOnly="1" outline="0" fieldPosition="0">
        <references count="1">
          <reference field="2" count="14">
            <x v="45"/>
            <x v="46"/>
            <x v="47"/>
            <x v="48"/>
            <x v="49"/>
            <x v="50"/>
            <x v="51"/>
            <x v="52"/>
            <x v="53"/>
            <x v="125"/>
            <x v="126"/>
            <x v="158"/>
            <x v="171"/>
            <x v="177"/>
          </reference>
        </references>
      </pivotArea>
    </format>
    <format dxfId="4383">
      <pivotArea outline="0" collapsedLevelsAreSubtotals="1" fieldPosition="0"/>
    </format>
    <format dxfId="4382">
      <pivotArea dataOnly="0" labelOnly="1" outline="0" fieldPosition="0">
        <references count="1">
          <reference field="2" count="10">
            <x v="109"/>
            <x v="110"/>
            <x v="122"/>
            <x v="123"/>
            <x v="147"/>
            <x v="148"/>
            <x v="149"/>
            <x v="151"/>
            <x v="166"/>
            <x v="167"/>
          </reference>
        </references>
      </pivotArea>
    </format>
    <format dxfId="4381">
      <pivotArea outline="0" collapsedLevelsAreSubtotals="1" fieldPosition="0"/>
    </format>
    <format dxfId="4380">
      <pivotArea dataOnly="0" labelOnly="1" outline="0" fieldPosition="0">
        <references count="1">
          <reference field="2" count="10">
            <x v="109"/>
            <x v="110"/>
            <x v="122"/>
            <x v="123"/>
            <x v="147"/>
            <x v="148"/>
            <x v="149"/>
            <x v="151"/>
            <x v="166"/>
            <x v="167"/>
          </reference>
        </references>
      </pivotArea>
    </format>
    <format dxfId="437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8"/>
          </reference>
        </references>
      </pivotArea>
    </format>
    <format dxfId="4378">
      <pivotArea collapsedLevelsAreSubtotals="1" fieldPosition="0">
        <references count="1">
          <reference field="2" count="1">
            <x v="0"/>
          </reference>
        </references>
      </pivotArea>
    </format>
    <format dxfId="4377">
      <pivotArea dataOnly="0" labelOnly="1" outline="0" fieldPosition="0">
        <references count="1">
          <reference field="2" count="1">
            <x v="0"/>
          </reference>
        </references>
      </pivotArea>
    </format>
    <format dxfId="4376">
      <pivotArea collapsedLevelsAreSubtotals="1" fieldPosition="0">
        <references count="1">
          <reference field="2" count="1">
            <x v="178"/>
          </reference>
        </references>
      </pivotArea>
    </format>
    <format dxfId="4375">
      <pivotArea dataOnly="0" labelOnly="1" outline="0" fieldPosition="0">
        <references count="1">
          <reference field="2" count="1">
            <x v="178"/>
          </reference>
        </references>
      </pivotArea>
    </format>
    <format dxfId="437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24"/>
            <x v="179"/>
          </reference>
        </references>
      </pivotArea>
    </format>
    <format dxfId="437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24"/>
            <x v="179"/>
          </reference>
        </references>
      </pivotArea>
    </format>
    <format dxfId="4372">
      <pivotArea collapsedLevelsAreSubtotals="1" fieldPosition="0">
        <references count="1">
          <reference field="2" count="1">
            <x v="179"/>
          </reference>
        </references>
      </pivotArea>
    </format>
    <format dxfId="4371">
      <pivotArea dataOnly="0" labelOnly="1" outline="0" fieldPosition="0">
        <references count="1">
          <reference field="2" count="1">
            <x v="179"/>
          </reference>
        </references>
      </pivotArea>
    </format>
    <format dxfId="4370">
      <pivotArea collapsedLevelsAreSubtotals="1" fieldPosition="0">
        <references count="1">
          <reference field="2" count="1">
            <x v="111"/>
          </reference>
        </references>
      </pivotArea>
    </format>
    <format dxfId="4369">
      <pivotArea dataOnly="0" labelOnly="1" outline="0" fieldPosition="0">
        <references count="1">
          <reference field="2" count="1">
            <x v="111"/>
          </reference>
        </references>
      </pivotArea>
    </format>
    <format dxfId="4368">
      <pivotArea collapsedLevelsAreSubtotals="1" fieldPosition="0">
        <references count="1">
          <reference field="2" count="4">
            <x v="118"/>
            <x v="119"/>
            <x v="120"/>
            <x v="121"/>
          </reference>
        </references>
      </pivotArea>
    </format>
    <format dxfId="4367">
      <pivotArea dataOnly="0" labelOnly="1" outline="0" fieldPosition="0">
        <references count="1">
          <reference field="2" count="4">
            <x v="118"/>
            <x v="119"/>
            <x v="120"/>
            <x v="121"/>
          </reference>
        </references>
      </pivotArea>
    </format>
    <format dxfId="4366">
      <pivotArea collapsedLevelsAreSubtotals="1" fieldPosition="0">
        <references count="1">
          <reference field="2" count="1">
            <x v="121"/>
          </reference>
        </references>
      </pivotArea>
    </format>
    <format dxfId="4365">
      <pivotArea dataOnly="0" labelOnly="1" outline="0" fieldPosition="0">
        <references count="1">
          <reference field="2" count="1">
            <x v="121"/>
          </reference>
        </references>
      </pivotArea>
    </format>
    <format dxfId="4364">
      <pivotArea collapsedLevelsAreSubtotals="1" fieldPosition="0">
        <references count="1">
          <reference field="2" count="1">
            <x v="122"/>
          </reference>
        </references>
      </pivotArea>
    </format>
    <format dxfId="4363">
      <pivotArea dataOnly="0" labelOnly="1" outline="0" fieldPosition="0">
        <references count="1">
          <reference field="2" count="1">
            <x v="122"/>
          </reference>
        </references>
      </pivotArea>
    </format>
    <format dxfId="4362">
      <pivotArea collapsedLevelsAreSubtotals="1" fieldPosition="0">
        <references count="1">
          <reference field="2" count="1">
            <x v="167"/>
          </reference>
        </references>
      </pivotArea>
    </format>
    <format dxfId="4361">
      <pivotArea dataOnly="0" labelOnly="1" outline="0" fieldPosition="0">
        <references count="1">
          <reference field="2" count="1">
            <x v="167"/>
          </reference>
        </references>
      </pivotArea>
    </format>
    <format dxfId="4360">
      <pivotArea collapsedLevelsAreSubtotals="1" fieldPosition="0">
        <references count="1">
          <reference field="2" count="3">
            <x v="123"/>
            <x v="148"/>
            <x v="149"/>
          </reference>
        </references>
      </pivotArea>
    </format>
    <format dxfId="4359">
      <pivotArea dataOnly="0" labelOnly="1" outline="0" fieldPosition="0">
        <references count="1">
          <reference field="2" count="3">
            <x v="123"/>
            <x v="148"/>
            <x v="149"/>
          </reference>
        </references>
      </pivotArea>
    </format>
    <format dxfId="4358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4357">
      <pivotArea dataOnly="0" labelOnly="1" outline="0" fieldPosition="0">
        <references count="1">
          <reference field="2" count="1">
            <x v="98"/>
          </reference>
        </references>
      </pivotArea>
    </format>
    <format dxfId="4356">
      <pivotArea dataOnly="0" labelOnly="1" outline="0" fieldPosition="0">
        <references count="1">
          <reference field="2" count="3">
            <x v="105"/>
            <x v="106"/>
            <x v="107"/>
          </reference>
        </references>
      </pivotArea>
    </format>
    <format dxfId="4355">
      <pivotArea collapsedLevelsAreSubtotals="1" fieldPosition="0">
        <references count="1">
          <reference field="2" count="1">
            <x v="98"/>
          </reference>
        </references>
      </pivotArea>
    </format>
    <format dxfId="4354">
      <pivotArea collapsedLevelsAreSubtotals="1" fieldPosition="0">
        <references count="1">
          <reference field="2" count="3">
            <x v="105"/>
            <x v="106"/>
            <x v="107"/>
          </reference>
        </references>
      </pivotArea>
    </format>
    <format dxfId="4353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4352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4351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4350">
      <pivotArea collapsedLevelsAreSubtotals="1" fieldPosition="0">
        <references count="1">
          <reference field="2" count="1">
            <x v="108"/>
          </reference>
        </references>
      </pivotArea>
    </format>
    <format dxfId="4349">
      <pivotArea dataOnly="0" labelOnly="1" outline="0" fieldPosition="0">
        <references count="1">
          <reference field="2" count="1">
            <x v="108"/>
          </reference>
        </references>
      </pivotArea>
    </format>
    <format dxfId="4348">
      <pivotArea dataOnly="0" labelOnly="1" outline="0" fieldPosition="0">
        <references count="1">
          <reference field="2" count="1">
            <x v="108"/>
          </reference>
        </references>
      </pivotArea>
    </format>
    <format dxfId="4347">
      <pivotArea dataOnly="0" labelOnly="1" outline="0" fieldPosition="0">
        <references count="1">
          <reference field="2" count="4">
            <x v="110"/>
            <x v="147"/>
            <x v="151"/>
            <x v="166"/>
          </reference>
        </references>
      </pivotArea>
    </format>
    <format dxfId="4346">
      <pivotArea dataOnly="0" labelOnly="1" outline="0" fieldPosition="0">
        <references count="1">
          <reference field="2" count="1">
            <x v="109"/>
          </reference>
        </references>
      </pivotArea>
    </format>
    <format dxfId="4345">
      <pivotArea collapsedLevelsAreSubtotals="1" fieldPosition="0">
        <references count="1">
          <reference field="2" count="1">
            <x v="81"/>
          </reference>
        </references>
      </pivotArea>
    </format>
    <format dxfId="4344">
      <pivotArea collapsedLevelsAreSubtotals="1" fieldPosition="0">
        <references count="1">
          <reference field="2" count="1">
            <x v="95"/>
          </reference>
        </references>
      </pivotArea>
    </format>
    <format dxfId="4343">
      <pivotArea collapsedLevelsAreSubtotals="1" fieldPosition="0">
        <references count="1">
          <reference field="2" count="1">
            <x v="143"/>
          </reference>
        </references>
      </pivotArea>
    </format>
    <format dxfId="4342">
      <pivotArea collapsedLevelsAreSubtotals="1" fieldPosition="0">
        <references count="1">
          <reference field="2" count="1">
            <x v="145"/>
          </reference>
        </references>
      </pivotArea>
    </format>
    <format dxfId="4341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4340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4339">
      <pivotArea dataOnly="0" labelOnly="1" fieldPosition="0">
        <references count="1">
          <reference field="2" count="0"/>
        </references>
      </pivotArea>
    </format>
    <format dxfId="4338">
      <pivotArea dataOnly="0" labelOnly="1" fieldPosition="0">
        <references count="1">
          <reference field="2" count="0"/>
        </references>
      </pivotArea>
    </format>
    <format dxfId="4337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4336">
      <pivotArea collapsedLevelsAreSubtotals="1" fieldPosition="0">
        <references count="1">
          <reference field="2" count="1">
            <x v="175"/>
          </reference>
        </references>
      </pivotArea>
    </format>
    <format dxfId="4335">
      <pivotArea dataOnly="0" labelOnly="1" outline="0" fieldPosition="0">
        <references count="1">
          <reference field="2" count="1">
            <x v="175"/>
          </reference>
        </references>
      </pivotArea>
    </format>
    <format dxfId="4334">
      <pivotArea outline="0" collapsedLevelsAreSubtotals="1" fieldPosition="0"/>
    </format>
    <format dxfId="4333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4332">
      <pivotArea outline="0" collapsedLevelsAreSubtotals="1" fieldPosition="0"/>
    </format>
    <format dxfId="4331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4330">
      <pivotArea outline="0" collapsedLevelsAreSubtotals="1" fieldPosition="0"/>
    </format>
    <format dxfId="4329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4328">
      <pivotArea collapsedLevelsAreSubtotals="1" fieldPosition="0">
        <references count="1">
          <reference field="2" count="1">
            <x v="45"/>
          </reference>
        </references>
      </pivotArea>
    </format>
    <format dxfId="4327">
      <pivotArea dataOnly="0" labelOnly="1" outline="0" fieldPosition="0">
        <references count="1">
          <reference field="2" count="1">
            <x v="45"/>
          </reference>
        </references>
      </pivotArea>
    </format>
    <format dxfId="4326">
      <pivotArea collapsedLevelsAreSubtotals="1" fieldPosition="0">
        <references count="1">
          <reference field="2" count="1">
            <x v="126"/>
          </reference>
        </references>
      </pivotArea>
    </format>
    <format dxfId="4325">
      <pivotArea dataOnly="0" labelOnly="1" outline="0" fieldPosition="0">
        <references count="1">
          <reference field="2" count="1">
            <x v="126"/>
          </reference>
        </references>
      </pivotArea>
    </format>
    <format dxfId="4324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432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8"/>
          </reference>
        </references>
      </pivotArea>
    </format>
    <format dxfId="4322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4321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4320">
      <pivotArea outline="0" collapsedLevelsAreSubtotals="1" fieldPosition="0"/>
    </format>
    <format dxfId="431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31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31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316">
      <pivotArea dataOnly="0" labelOnly="1" fieldPosition="0">
        <references count="1">
          <reference field="3" count="1">
            <x v="28"/>
          </reference>
        </references>
      </pivotArea>
    </format>
    <format dxfId="4315">
      <pivotArea dataOnly="0" labelOnly="1" fieldPosition="0">
        <references count="1">
          <reference field="3" count="1">
            <x v="28"/>
          </reference>
        </references>
      </pivotArea>
    </format>
    <format dxfId="4314">
      <pivotArea dataOnly="0" labelOnly="1" fieldPosition="0">
        <references count="1">
          <reference field="3" count="1">
            <x v="28"/>
          </reference>
        </references>
      </pivotArea>
    </format>
    <format dxfId="4313">
      <pivotArea dataOnly="0" labelOnly="1" fieldPosition="0">
        <references count="1">
          <reference field="3" count="1">
            <x v="28"/>
          </reference>
        </references>
      </pivotArea>
    </format>
    <format dxfId="431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31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310">
      <pivotArea dataOnly="0" labelOnly="1" fieldPosition="0">
        <references count="1">
          <reference field="3" count="1">
            <x v="28"/>
          </reference>
        </references>
      </pivotArea>
    </format>
    <format dxfId="4309">
      <pivotArea collapsedLevelsAreSubtotals="1" fieldPosition="0">
        <references count="1">
          <reference field="2" count="1">
            <x v="160"/>
          </reference>
        </references>
      </pivotArea>
    </format>
    <format dxfId="4308">
      <pivotArea dataOnly="0" labelOnly="1" outline="0" fieldPosition="0">
        <references count="1">
          <reference field="2" count="1">
            <x v="160"/>
          </reference>
        </references>
      </pivotArea>
    </format>
    <format dxfId="4307">
      <pivotArea collapsedLevelsAreSubtotals="1" fieldPosition="0">
        <references count="1">
          <reference field="2" count="1">
            <x v="161"/>
          </reference>
        </references>
      </pivotArea>
    </format>
    <format dxfId="4306">
      <pivotArea dataOnly="0" labelOnly="1" outline="0" fieldPosition="0">
        <references count="1">
          <reference field="2" count="1">
            <x v="161"/>
          </reference>
        </references>
      </pivotArea>
    </format>
    <format dxfId="4305">
      <pivotArea collapsedLevelsAreSubtotals="1" fieldPosition="0">
        <references count="1">
          <reference field="2" count="1">
            <x v="161"/>
          </reference>
        </references>
      </pivotArea>
    </format>
    <format dxfId="4304">
      <pivotArea dataOnly="0" labelOnly="1" outline="0" fieldPosition="0">
        <references count="1">
          <reference field="2" count="1">
            <x v="161"/>
          </reference>
        </references>
      </pivotArea>
    </format>
    <format dxfId="4303">
      <pivotArea collapsedLevelsAreSubtotals="1" fieldPosition="0">
        <references count="1">
          <reference field="2" count="1">
            <x v="182"/>
          </reference>
        </references>
      </pivotArea>
    </format>
    <format dxfId="4302">
      <pivotArea dataOnly="0" labelOnly="1" outline="0" fieldPosition="0">
        <references count="1">
          <reference field="2" count="1">
            <x v="182"/>
          </reference>
        </references>
      </pivotArea>
    </format>
    <format dxfId="4301">
      <pivotArea collapsedLevelsAreSubtotals="1" fieldPosition="0">
        <references count="1">
          <reference field="2" count="3">
            <x v="24"/>
            <x v="35"/>
            <x v="36"/>
          </reference>
        </references>
      </pivotArea>
    </format>
    <format dxfId="4300">
      <pivotArea collapsedLevelsAreSubtotals="1" fieldPosition="0">
        <references count="1">
          <reference field="2" count="1">
            <x v="3"/>
          </reference>
        </references>
      </pivotArea>
    </format>
    <format dxfId="4299">
      <pivotArea collapsedLevelsAreSubtotals="1" fieldPosition="0">
        <references count="1">
          <reference field="2" count="4">
            <x v="136"/>
            <x v="137"/>
            <x v="152"/>
            <x v="160"/>
          </reference>
        </references>
      </pivotArea>
    </format>
    <format dxfId="4298">
      <pivotArea outline="0" collapsedLevelsAreSubtotals="1" fieldPosition="0"/>
    </format>
    <format dxfId="4297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4296">
      <pivotArea outline="0" collapsedLevelsAreSubtotals="1" fieldPosition="0"/>
    </format>
    <format dxfId="4295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4294">
      <pivotArea type="origin" dataOnly="0" labelOnly="1" outline="0" fieldPosition="0"/>
    </format>
    <format dxfId="429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29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29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290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289">
      <pivotArea dataOnly="0" labelOnly="1" fieldPosition="0">
        <references count="1">
          <reference field="3" count="1">
            <x v="28"/>
          </reference>
        </references>
      </pivotArea>
    </format>
    <format dxfId="4288">
      <pivotArea dataOnly="0" labelOnly="1" fieldPosition="0">
        <references count="1">
          <reference field="3" count="1">
            <x v="28"/>
          </reference>
        </references>
      </pivotArea>
    </format>
    <format dxfId="4287">
      <pivotArea dataOnly="0" labelOnly="1" outline="0" fieldPosition="0">
        <references count="1">
          <reference field="2" count="4">
            <x v="136"/>
            <x v="137"/>
            <x v="152"/>
            <x v="160"/>
          </reference>
        </references>
      </pivotArea>
    </format>
    <format dxfId="4286">
      <pivotArea dataOnly="0" labelOnly="1" outline="0" fieldPosition="0">
        <references count="1">
          <reference field="2" count="3">
            <x v="24"/>
            <x v="35"/>
            <x v="36"/>
          </reference>
        </references>
      </pivotArea>
    </format>
    <format dxfId="4285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284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283">
      <pivotArea dataOnly="0" labelOnly="1" outline="0" fieldPosition="0">
        <references count="1">
          <reference field="2" count="1">
            <x v="17"/>
          </reference>
        </references>
      </pivotArea>
    </format>
    <format dxfId="4282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4281">
      <pivotArea collapsedLevelsAreSubtotals="1" fieldPosition="0">
        <references count="1">
          <reference field="2" count="17">
            <x v="3"/>
            <x v="17"/>
            <x v="18"/>
            <x v="19"/>
            <x v="20"/>
            <x v="21"/>
            <x v="22"/>
            <x v="23"/>
            <x v="24"/>
            <x v="35"/>
            <x v="36"/>
            <x v="37"/>
            <x v="135"/>
            <x v="136"/>
            <x v="137"/>
            <x v="152"/>
            <x v="160"/>
          </reference>
        </references>
      </pivotArea>
    </format>
    <format dxfId="4280">
      <pivotArea dataOnly="0" labelOnly="1" fieldPosition="0">
        <references count="1">
          <reference field="3" count="1">
            <x v="29"/>
          </reference>
        </references>
      </pivotArea>
    </format>
    <format dxfId="4279">
      <pivotArea dataOnly="0" labelOnly="1" fieldPosition="0">
        <references count="1">
          <reference field="3" count="1">
            <x v="1"/>
          </reference>
        </references>
      </pivotArea>
    </format>
    <format dxfId="4278">
      <pivotArea fieldPosition="0">
        <references count="1">
          <reference field="2" count="5">
            <x v="25"/>
            <x v="27"/>
            <x v="29"/>
            <x v="31"/>
            <x v="33"/>
          </reference>
        </references>
      </pivotArea>
    </format>
    <format dxfId="4277">
      <pivotArea dataOnly="0" labelOnly="1" outline="0" fieldPosition="0">
        <references count="1">
          <reference field="2" count="5">
            <x v="25"/>
            <x v="27"/>
            <x v="29"/>
            <x v="31"/>
            <x v="33"/>
          </reference>
        </references>
      </pivotArea>
    </format>
    <format dxfId="4276">
      <pivotArea dataOnly="0" labelOnly="1" outline="0" fieldPosition="0">
        <references count="1">
          <reference field="2" count="1">
            <x v="26"/>
          </reference>
        </references>
      </pivotArea>
    </format>
    <format dxfId="4275">
      <pivotArea dataOnly="0" labelOnly="1" outline="0" fieldPosition="0">
        <references count="1">
          <reference field="2" count="1">
            <x v="28"/>
          </reference>
        </references>
      </pivotArea>
    </format>
    <format dxfId="4274">
      <pivotArea dataOnly="0" labelOnly="1" outline="0" fieldPosition="0">
        <references count="1">
          <reference field="2" count="1">
            <x v="30"/>
          </reference>
        </references>
      </pivotArea>
    </format>
    <format dxfId="4273">
      <pivotArea dataOnly="0" labelOnly="1" outline="0" fieldPosition="0">
        <references count="1">
          <reference field="2" count="1">
            <x v="32"/>
          </reference>
        </references>
      </pivotArea>
    </format>
    <format dxfId="4272">
      <pivotArea dataOnly="0" labelOnly="1" outline="0" fieldPosition="0">
        <references count="1">
          <reference field="2" count="1">
            <x v="34"/>
          </reference>
        </references>
      </pivotArea>
    </format>
  </formats>
  <conditionalFormats count="2">
    <conditionalFormat priority="1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3"/>
              <x v="17"/>
              <x v="18"/>
              <x v="19"/>
              <x v="20"/>
              <x v="21"/>
              <x v="22"/>
              <x v="23"/>
              <x v="2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35"/>
              <x v="36"/>
              <x v="37"/>
              <x v="135"/>
              <x v="136"/>
              <x v="137"/>
              <x v="152"/>
              <x v="160"/>
              <x v="161"/>
              <x v="182"/>
            </reference>
          </references>
        </pivotArea>
      </pivotAreas>
    </conditionalFormat>
    <conditionalFormat priority="1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3"/>
              <x v="17"/>
              <x v="18"/>
              <x v="19"/>
              <x v="20"/>
              <x v="21"/>
              <x v="22"/>
              <x v="23"/>
              <x v="2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35"/>
              <x v="36"/>
              <x v="37"/>
              <x v="135"/>
              <x v="136"/>
              <x v="137"/>
              <x v="152"/>
              <x v="160"/>
              <x v="161"/>
              <x v="18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H50" firstHeaderRow="1" firstDataRow="2" firstDataCol="1" rowPageCount="4" colPageCount="1"/>
  <pivotFields count="30">
    <pivotField showAll="0" defaultSubtotal="0"/>
    <pivotField showAll="0"/>
    <pivotField axis="axisCol" showAll="0">
      <items count="35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14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5"/>
        <item h="1" x="78"/>
        <item h="1" x="233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86"/>
        <item h="1" x="387"/>
        <item h="1" x="388"/>
        <item h="1" x="389"/>
        <item h="1" x="390"/>
        <item h="1" x="391"/>
        <item h="1" x="392"/>
        <item h="1" x="393"/>
        <item h="1" x="394"/>
        <item h="1" x="395"/>
        <item h="1" x="396"/>
        <item h="1" x="397"/>
        <item h="1" x="398"/>
        <item h="1" x="399"/>
        <item h="1" x="400"/>
        <item h="1" x="401"/>
        <item h="1" x="402"/>
        <item h="1" x="403"/>
        <item h="1" x="404"/>
        <item h="1" x="405"/>
        <item h="1" x="406"/>
        <item h="1" x="407"/>
        <item h="1" x="408"/>
        <item h="1" x="409"/>
        <item h="1" x="410"/>
        <item h="1" x="411"/>
        <item h="1" x="41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3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2">
    <field x="27"/>
    <field x="28"/>
  </rowFields>
  <rowItems count="4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006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1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35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n="     Deposits (total)"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Row" showAll="0">
      <items count="33">
        <item h="1" x="0"/>
        <item x="2"/>
        <item x="12"/>
        <item h="1" x="9"/>
        <item x="15"/>
        <item x="13"/>
        <item x="26"/>
        <item x="11"/>
        <item x="4"/>
        <item h="1" x="5"/>
        <item h="1" x="7"/>
        <item x="8"/>
        <item x="16"/>
        <item h="1" x="6"/>
        <item h="1" x="17"/>
        <item h="1" x="18"/>
        <item h="1" x="19"/>
        <item h="1" x="20"/>
        <item x="21"/>
        <item x="1"/>
        <item h="1" x="22"/>
        <item h="1" x="24"/>
        <item h="1" x="10"/>
        <item x="29"/>
        <item x="28"/>
        <item x="27"/>
        <item x="30"/>
        <item x="14"/>
        <item x="23"/>
        <item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14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5"/>
        <item h="1" x="78"/>
        <item h="1" x="233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86"/>
        <item h="1" x="387"/>
        <item h="1" x="388"/>
        <item h="1" x="389"/>
        <item h="1" x="390"/>
        <item h="1" x="391"/>
        <item h="1" x="392"/>
        <item h="1" x="393"/>
        <item h="1" x="394"/>
        <item h="1" x="395"/>
        <item h="1" x="396"/>
        <item h="1" x="397"/>
        <item h="1" x="398"/>
        <item h="1" x="399"/>
        <item h="1" x="400"/>
        <item h="1" x="401"/>
        <item h="1" x="402"/>
        <item h="1" x="403"/>
        <item h="1" x="404"/>
        <item h="1" x="405"/>
        <item h="1" x="406"/>
        <item h="1" x="407"/>
        <item h="1" x="408"/>
        <item h="1" x="409"/>
        <item h="1" x="410"/>
        <item h="1" x="411"/>
        <item h="1" x="41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3"/>
  </rowFields>
  <rowItems count="6">
    <i>
      <x v="8"/>
    </i>
    <i>
      <x v="11"/>
    </i>
    <i>
      <x v="27"/>
    </i>
    <i>
      <x v="28"/>
    </i>
    <i>
      <x v="29"/>
    </i>
    <i>
      <x v="30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4008">
      <pivotArea outline="0" collapsedLevelsAreSubtotals="1" fieldPosition="0"/>
    </format>
    <format dxfId="4007">
      <pivotArea collapsedLevelsAreSubtotals="1" fieldPosition="0">
        <references count="2">
          <reference field="2" count="1" selected="0">
            <x v="190"/>
          </reference>
          <reference field="3" count="1">
            <x v="15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1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0"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161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3" hier="-1"/>
  </pageFields>
  <dataFields count="1">
    <dataField name=" " fld="22" baseField="2" baseItem="13" numFmtId="180"/>
  </dataFields>
  <formats count="163">
    <format dxfId="3750">
      <pivotArea dataOnly="0" labelOnly="1" grandCol="1" outline="0" fieldPosition="0"/>
    </format>
    <format dxfId="3749">
      <pivotArea field="3" type="button" dataOnly="0" labelOnly="1" outline="0" axis="axisCol" fieldPosition="0"/>
    </format>
    <format dxfId="3748">
      <pivotArea type="topRight" dataOnly="0" labelOnly="1" outline="0" fieldPosition="0"/>
    </format>
    <format dxfId="3747">
      <pivotArea type="origin" dataOnly="0" labelOnly="1" outline="0" fieldPosition="0"/>
    </format>
    <format dxfId="3746">
      <pivotArea dataOnly="0" labelOnly="1" fieldPosition="0">
        <references count="1">
          <reference field="3" count="1">
            <x v="28"/>
          </reference>
        </references>
      </pivotArea>
    </format>
    <format dxfId="3745">
      <pivotArea dataOnly="0" labelOnly="1" fieldPosition="0">
        <references count="1">
          <reference field="3" count="1">
            <x v="28"/>
          </reference>
        </references>
      </pivotArea>
    </format>
    <format dxfId="3744">
      <pivotArea dataOnly="0" labelOnly="1" fieldPosition="0">
        <references count="1">
          <reference field="3" count="1">
            <x v="28"/>
          </reference>
        </references>
      </pivotArea>
    </format>
    <format dxfId="374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742">
      <pivotArea dataOnly="0" labelOnly="1" outline="0" fieldPosition="0">
        <references count="1">
          <reference field="2" count="1">
            <x v="135"/>
          </reference>
        </references>
      </pivotArea>
    </format>
    <format dxfId="3741">
      <pivotArea dataOnly="0" labelOnly="1" outline="0" fieldPosition="0">
        <references count="1">
          <reference field="2" count="1">
            <x v="133"/>
          </reference>
        </references>
      </pivotArea>
    </format>
    <format dxfId="3740">
      <pivotArea dataOnly="0" labelOnly="1" outline="0" fieldPosition="0">
        <references count="1">
          <reference field="2" count="1">
            <x v="86"/>
          </reference>
        </references>
      </pivotArea>
    </format>
    <format dxfId="3739">
      <pivotArea dataOnly="0" labelOnly="1" outline="0" fieldPosition="0">
        <references count="1">
          <reference field="2" count="1">
            <x v="72"/>
          </reference>
        </references>
      </pivotArea>
    </format>
    <format dxfId="3738">
      <pivotArea collapsedLevelsAreSubtotals="1" fieldPosition="0">
        <references count="1">
          <reference field="2" count="1">
            <x v="163"/>
          </reference>
        </references>
      </pivotArea>
    </format>
    <format dxfId="3737">
      <pivotArea dataOnly="0" labelOnly="1" outline="0" fieldPosition="0">
        <references count="1">
          <reference field="2" count="1">
            <x v="163"/>
          </reference>
        </references>
      </pivotArea>
    </format>
    <format dxfId="3736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3735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3734">
      <pivotArea outline="0" collapsedLevelsAreSubtotals="1" fieldPosition="0"/>
    </format>
    <format dxfId="3733">
      <pivotArea outline="0" collapsedLevelsAreSubtotals="1" fieldPosition="0"/>
    </format>
    <format dxfId="3732">
      <pivotArea dataOnly="0" labelOnly="1" outline="0" fieldPosition="0">
        <references count="1">
          <reference field="2" count="1">
            <x v="3"/>
          </reference>
        </references>
      </pivotArea>
    </format>
    <format dxfId="3731">
      <pivotArea collapsedLevelsAreSubtotals="1" fieldPosition="0">
        <references count="1">
          <reference field="2" count="1">
            <x v="151"/>
          </reference>
        </references>
      </pivotArea>
    </format>
    <format dxfId="3730">
      <pivotArea dataOnly="0" labelOnly="1" outline="0" fieldPosition="0">
        <references count="1">
          <reference field="2" count="1">
            <x v="151"/>
          </reference>
        </references>
      </pivotArea>
    </format>
    <format dxfId="3729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28"/>
            <x v="126"/>
            <x v="127"/>
            <x v="142"/>
            <x v="150"/>
            <x v="151"/>
            <x v="152"/>
          </reference>
        </references>
      </pivotArea>
    </format>
    <format dxfId="3728">
      <pivotArea dataOnly="0" labelOnly="1" fieldPosition="0">
        <references count="1">
          <reference field="2" count="0"/>
        </references>
      </pivotArea>
    </format>
    <format dxfId="3727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726">
      <pivotArea dataOnly="0" labelOnly="1" outline="0" fieldPosition="0">
        <references count="1">
          <reference field="2" count="1">
            <x v="20"/>
          </reference>
        </references>
      </pivotArea>
    </format>
    <format dxfId="3725">
      <pivotArea dataOnly="0" labelOnly="1" outline="0" fieldPosition="0">
        <references count="1">
          <reference field="2" count="1">
            <x v="22"/>
          </reference>
        </references>
      </pivotArea>
    </format>
    <format dxfId="3724">
      <pivotArea dataOnly="0" labelOnly="1" outline="0" fieldPosition="0">
        <references count="1">
          <reference field="2" count="1">
            <x v="161"/>
          </reference>
        </references>
      </pivotArea>
    </format>
    <format dxfId="3723">
      <pivotArea dataOnly="0" labelOnly="1" outline="0" fieldPosition="0">
        <references count="1">
          <reference field="2" count="1">
            <x v="130"/>
          </reference>
        </references>
      </pivotArea>
    </format>
    <format dxfId="3722">
      <pivotArea dataOnly="0" labelOnly="1" outline="0" fieldPosition="0">
        <references count="1">
          <reference field="2" count="2">
            <x v="130"/>
            <x v="166"/>
          </reference>
        </references>
      </pivotArea>
    </format>
    <format dxfId="3721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720">
      <pivotArea collapsedLevelsAreSubtotals="1" fieldPosition="0">
        <references count="1">
          <reference field="2" count="3">
            <x v="136"/>
            <x v="149"/>
            <x v="155"/>
          </reference>
        </references>
      </pivotArea>
    </format>
    <format dxfId="3719">
      <pivotArea dataOnly="0" labelOnly="1" outline="0" fieldPosition="0">
        <references count="1">
          <reference field="2" count="3">
            <x v="136"/>
            <x v="149"/>
            <x v="155"/>
          </reference>
        </references>
      </pivotArea>
    </format>
    <format dxfId="3718">
      <pivotArea dataOnly="0" labelOnly="1" outline="0" fieldPosition="0">
        <references count="1">
          <reference field="2" count="4">
            <x v="84"/>
            <x v="85"/>
            <x v="154"/>
            <x v="159"/>
          </reference>
        </references>
      </pivotArea>
    </format>
    <format dxfId="3717">
      <pivotArea collapsedLevelsAreSubtotals="1" fieldPosition="0">
        <references count="1">
          <reference field="2" count="1">
            <x v="84"/>
          </reference>
        </references>
      </pivotArea>
    </format>
    <format dxfId="3716">
      <pivotArea dataOnly="0" labelOnly="1" outline="0" fieldPosition="0">
        <references count="1">
          <reference field="2" count="1">
            <x v="84"/>
          </reference>
        </references>
      </pivotArea>
    </format>
    <format dxfId="3715">
      <pivotArea outline="0" collapsedLevelsAreSubtotals="1" fieldPosition="0"/>
    </format>
    <format dxfId="3714">
      <pivotArea dataOnly="0" labelOnly="1" outline="0" fieldPosition="0">
        <references count="1">
          <reference field="2" count="10">
            <x v="29"/>
            <x v="30"/>
            <x v="31"/>
            <x v="32"/>
            <x v="33"/>
            <x v="34"/>
            <x v="128"/>
            <x v="153"/>
            <x v="160"/>
            <x v="167"/>
          </reference>
        </references>
      </pivotArea>
    </format>
    <format dxfId="3713">
      <pivotArea collapsedLevelsAreSubtotals="1" fieldPosition="0">
        <references count="1">
          <reference field="2" count="1">
            <x v="33"/>
          </reference>
        </references>
      </pivotArea>
    </format>
    <format dxfId="3712">
      <pivotArea dataOnly="0" labelOnly="1" outline="0" fieldPosition="0">
        <references count="1">
          <reference field="2" count="1">
            <x v="33"/>
          </reference>
        </references>
      </pivotArea>
    </format>
    <format dxfId="3711">
      <pivotArea collapsedLevelsAreSubtotals="1" fieldPosition="0">
        <references count="1">
          <reference field="2" count="1">
            <x v="29"/>
          </reference>
        </references>
      </pivotArea>
    </format>
    <format dxfId="3710">
      <pivotArea dataOnly="0" labelOnly="1" outline="0" fieldPosition="0">
        <references count="1">
          <reference field="2" count="1">
            <x v="29"/>
          </reference>
        </references>
      </pivotArea>
    </format>
    <format dxfId="3709">
      <pivotArea collapsedLevelsAreSubtotals="1" fieldPosition="0">
        <references count="1">
          <reference field="2" count="1">
            <x v="128"/>
          </reference>
        </references>
      </pivotArea>
    </format>
    <format dxfId="3708">
      <pivotArea dataOnly="0" labelOnly="1" outline="0" fieldPosition="0">
        <references count="1">
          <reference field="2" count="1">
            <x v="128"/>
          </reference>
        </references>
      </pivotArea>
    </format>
    <format dxfId="3707">
      <pivotArea collapsedLevelsAreSubtotals="1" fieldPosition="0">
        <references count="1">
          <reference field="2" count="2">
            <x v="153"/>
            <x v="160"/>
          </reference>
        </references>
      </pivotArea>
    </format>
    <format dxfId="3706">
      <pivotArea dataOnly="0" labelOnly="1" outline="0" fieldPosition="0">
        <references count="1">
          <reference field="2" count="2">
            <x v="153"/>
            <x v="160"/>
          </reference>
        </references>
      </pivotArea>
    </format>
    <format dxfId="3705">
      <pivotArea dataOnly="0" labelOnly="1" fieldPosition="0">
        <references count="1">
          <reference field="2" count="0"/>
        </references>
      </pivotArea>
    </format>
    <format dxfId="3704">
      <pivotArea outline="0" collapsedLevelsAreSubtotals="1" fieldPosition="0"/>
    </format>
    <format dxfId="3703">
      <pivotArea outline="0" collapsedLevelsAreSubtotals="1" fieldPosition="0"/>
    </format>
    <format dxfId="3702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3701">
      <pivotArea outline="0" collapsedLevelsAreSubtotals="1" fieldPosition="0"/>
    </format>
    <format dxfId="3700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3699">
      <pivotArea collapsedLevelsAreSubtotals="1" fieldPosition="0">
        <references count="1">
          <reference field="2" count="1">
            <x v="140"/>
          </reference>
        </references>
      </pivotArea>
    </format>
    <format dxfId="3698">
      <pivotArea dataOnly="0" labelOnly="1" outline="0" fieldPosition="0">
        <references count="1">
          <reference field="2" count="1">
            <x v="140"/>
          </reference>
        </references>
      </pivotArea>
    </format>
    <format dxfId="3697">
      <pivotArea collapsedLevelsAreSubtotals="1" fieldPosition="0">
        <references count="1">
          <reference field="2" count="1">
            <x v="35"/>
          </reference>
        </references>
      </pivotArea>
    </format>
    <format dxfId="3696">
      <pivotArea dataOnly="0" labelOnly="1" outline="0" fieldPosition="0">
        <references count="1">
          <reference field="2" count="1">
            <x v="35"/>
          </reference>
        </references>
      </pivotArea>
    </format>
    <format dxfId="3695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5"/>
          </reference>
        </references>
      </pivotArea>
    </format>
    <format dxfId="3694">
      <pivotArea collapsedLevelsAreSubtotals="1" fieldPosition="0">
        <references count="1">
          <reference field="2" count="1">
            <x v="60"/>
          </reference>
        </references>
      </pivotArea>
    </format>
    <format dxfId="3693">
      <pivotArea dataOnly="0" labelOnly="1" outline="0" fieldPosition="0">
        <references count="1">
          <reference field="2" count="1">
            <x v="60"/>
          </reference>
        </references>
      </pivotArea>
    </format>
    <format dxfId="3692">
      <pivotArea collapsedLevelsAreSubtotals="1" fieldPosition="0">
        <references count="1">
          <reference field="2" count="1">
            <x v="65"/>
          </reference>
        </references>
      </pivotArea>
    </format>
    <format dxfId="3691">
      <pivotArea dataOnly="0" labelOnly="1" outline="0" fieldPosition="0">
        <references count="1">
          <reference field="2" count="1">
            <x v="65"/>
          </reference>
        </references>
      </pivotArea>
    </format>
    <format dxfId="3690">
      <pivotArea dataOnly="0" labelOnly="1" outline="0" fieldPosition="0">
        <references count="1">
          <reference field="2" count="15"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88"/>
            <x v="129"/>
            <x v="156"/>
          </reference>
        </references>
      </pivotArea>
    </format>
    <format dxfId="3689">
      <pivotArea dataOnly="0" labelOnly="1" outline="0" fieldPosition="0">
        <references count="1">
          <reference field="2" count="14">
            <x v="36"/>
            <x v="37"/>
            <x v="38"/>
            <x v="39"/>
            <x v="40"/>
            <x v="41"/>
            <x v="42"/>
            <x v="43"/>
            <x v="44"/>
            <x v="116"/>
            <x v="117"/>
            <x v="148"/>
            <x v="162"/>
            <x v="168"/>
          </reference>
        </references>
      </pivotArea>
    </format>
    <format dxfId="3688">
      <pivotArea outline="0" collapsedLevelsAreSubtotals="1" fieldPosition="0"/>
    </format>
    <format dxfId="3687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3686">
      <pivotArea outline="0" collapsedLevelsAreSubtotals="1" fieldPosition="0"/>
    </format>
    <format dxfId="3685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368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3683">
      <pivotArea collapsedLevelsAreSubtotals="1" fieldPosition="0">
        <references count="1">
          <reference field="2" count="1">
            <x v="0"/>
          </reference>
        </references>
      </pivotArea>
    </format>
    <format dxfId="3682">
      <pivotArea dataOnly="0" labelOnly="1" outline="0" fieldPosition="0">
        <references count="1">
          <reference field="2" count="1">
            <x v="0"/>
          </reference>
        </references>
      </pivotArea>
    </format>
    <format dxfId="3681">
      <pivotArea collapsedLevelsAreSubtotals="1" fieldPosition="0">
        <references count="1">
          <reference field="2" count="1">
            <x v="169"/>
          </reference>
        </references>
      </pivotArea>
    </format>
    <format dxfId="3680">
      <pivotArea dataOnly="0" labelOnly="1" outline="0" fieldPosition="0">
        <references count="1">
          <reference field="2" count="1">
            <x v="169"/>
          </reference>
        </references>
      </pivotArea>
    </format>
    <format dxfId="367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367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3677">
      <pivotArea collapsedLevelsAreSubtotals="1" fieldPosition="0">
        <references count="1">
          <reference field="2" count="1">
            <x v="170"/>
          </reference>
        </references>
      </pivotArea>
    </format>
    <format dxfId="3676">
      <pivotArea dataOnly="0" labelOnly="1" outline="0" fieldPosition="0">
        <references count="1">
          <reference field="2" count="1">
            <x v="170"/>
          </reference>
        </references>
      </pivotArea>
    </format>
    <format dxfId="3675">
      <pivotArea collapsedLevelsAreSubtotals="1" fieldPosition="0">
        <references count="1">
          <reference field="2" count="1">
            <x v="102"/>
          </reference>
        </references>
      </pivotArea>
    </format>
    <format dxfId="3674">
      <pivotArea dataOnly="0" labelOnly="1" outline="0" fieldPosition="0">
        <references count="1">
          <reference field="2" count="1">
            <x v="102"/>
          </reference>
        </references>
      </pivotArea>
    </format>
    <format dxfId="3673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3672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3671">
      <pivotArea collapsedLevelsAreSubtotals="1" fieldPosition="0">
        <references count="1">
          <reference field="2" count="1">
            <x v="112"/>
          </reference>
        </references>
      </pivotArea>
    </format>
    <format dxfId="3670">
      <pivotArea dataOnly="0" labelOnly="1" outline="0" fieldPosition="0">
        <references count="1">
          <reference field="2" count="1">
            <x v="112"/>
          </reference>
        </references>
      </pivotArea>
    </format>
    <format dxfId="3669">
      <pivotArea collapsedLevelsAreSubtotals="1" fieldPosition="0">
        <references count="1">
          <reference field="2" count="1">
            <x v="113"/>
          </reference>
        </references>
      </pivotArea>
    </format>
    <format dxfId="3668">
      <pivotArea dataOnly="0" labelOnly="1" outline="0" fieldPosition="0">
        <references count="1">
          <reference field="2" count="1">
            <x v="113"/>
          </reference>
        </references>
      </pivotArea>
    </format>
    <format dxfId="3667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3666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3665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3664">
      <pivotArea dataOnly="0" labelOnly="1" outline="0" fieldPosition="0">
        <references count="1">
          <reference field="2" count="1">
            <x v="89"/>
          </reference>
        </references>
      </pivotArea>
    </format>
    <format dxfId="3663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3662">
      <pivotArea collapsedLevelsAreSubtotals="1" fieldPosition="0">
        <references count="1">
          <reference field="2" count="1">
            <x v="89"/>
          </reference>
        </references>
      </pivotArea>
    </format>
    <format dxfId="3661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3660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3659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3658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3657">
      <pivotArea collapsedLevelsAreSubtotals="1" fieldPosition="0">
        <references count="1">
          <reference field="2" count="1">
            <x v="99"/>
          </reference>
        </references>
      </pivotArea>
    </format>
    <format dxfId="3656">
      <pivotArea dataOnly="0" labelOnly="1" outline="0" fieldPosition="0">
        <references count="1">
          <reference field="2" count="1">
            <x v="99"/>
          </reference>
        </references>
      </pivotArea>
    </format>
    <format dxfId="3655">
      <pivotArea dataOnly="0" labelOnly="1" outline="0" fieldPosition="0">
        <references count="1">
          <reference field="2" count="1">
            <x v="99"/>
          </reference>
        </references>
      </pivotArea>
    </format>
    <format dxfId="3654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3653">
      <pivotArea dataOnly="0" labelOnly="1" outline="0" fieldPosition="0">
        <references count="1">
          <reference field="2" count="1">
            <x v="100"/>
          </reference>
        </references>
      </pivotArea>
    </format>
    <format dxfId="3652">
      <pivotArea collapsedLevelsAreSubtotals="1" fieldPosition="0">
        <references count="1">
          <reference field="2" count="1">
            <x v="72"/>
          </reference>
        </references>
      </pivotArea>
    </format>
    <format dxfId="3651">
      <pivotArea collapsedLevelsAreSubtotals="1" fieldPosition="0">
        <references count="1">
          <reference field="2" count="1">
            <x v="86"/>
          </reference>
        </references>
      </pivotArea>
    </format>
    <format dxfId="3650">
      <pivotArea collapsedLevelsAreSubtotals="1" fieldPosition="0">
        <references count="1">
          <reference field="2" count="1">
            <x v="133"/>
          </reference>
        </references>
      </pivotArea>
    </format>
    <format dxfId="3649">
      <pivotArea collapsedLevelsAreSubtotals="1" fieldPosition="0">
        <references count="1">
          <reference field="2" count="1">
            <x v="135"/>
          </reference>
        </references>
      </pivotArea>
    </format>
    <format dxfId="3648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3647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3646">
      <pivotArea dataOnly="0" labelOnly="1" fieldPosition="0">
        <references count="1">
          <reference field="2" count="0"/>
        </references>
      </pivotArea>
    </format>
    <format dxfId="3645">
      <pivotArea dataOnly="0" labelOnly="1" fieldPosition="0">
        <references count="1">
          <reference field="2" count="0"/>
        </references>
      </pivotArea>
    </format>
    <format dxfId="3644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643">
      <pivotArea collapsedLevelsAreSubtotals="1" fieldPosition="0">
        <references count="1">
          <reference field="2" count="1">
            <x v="166"/>
          </reference>
        </references>
      </pivotArea>
    </format>
    <format dxfId="3642">
      <pivotArea dataOnly="0" labelOnly="1" outline="0" fieldPosition="0">
        <references count="1">
          <reference field="2" count="1">
            <x v="166"/>
          </reference>
        </references>
      </pivotArea>
    </format>
    <format dxfId="3641">
      <pivotArea outline="0" collapsedLevelsAreSubtotals="1" fieldPosition="0"/>
    </format>
    <format dxfId="3640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639">
      <pivotArea outline="0" collapsedLevelsAreSubtotals="1" fieldPosition="0"/>
    </format>
    <format dxfId="3638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637">
      <pivotArea outline="0" collapsedLevelsAreSubtotals="1" fieldPosition="0"/>
    </format>
    <format dxfId="3636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635">
      <pivotArea collapsedLevelsAreSubtotals="1" fieldPosition="0">
        <references count="1">
          <reference field="2" count="1">
            <x v="36"/>
          </reference>
        </references>
      </pivotArea>
    </format>
    <format dxfId="3634">
      <pivotArea dataOnly="0" labelOnly="1" outline="0" fieldPosition="0">
        <references count="1">
          <reference field="2" count="1">
            <x v="36"/>
          </reference>
        </references>
      </pivotArea>
    </format>
    <format dxfId="3633">
      <pivotArea collapsedLevelsAreSubtotals="1" fieldPosition="0">
        <references count="1">
          <reference field="2" count="1">
            <x v="117"/>
          </reference>
        </references>
      </pivotArea>
    </format>
    <format dxfId="3632">
      <pivotArea dataOnly="0" labelOnly="1" outline="0" fieldPosition="0">
        <references count="1">
          <reference field="2" count="1">
            <x v="117"/>
          </reference>
        </references>
      </pivotArea>
    </format>
    <format dxfId="3631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63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3629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3628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3627">
      <pivotArea collapsedLevelsAreSubtotals="1" fieldPosition="0">
        <references count="1">
          <reference field="2" count="1">
            <x v="158"/>
          </reference>
        </references>
      </pivotArea>
    </format>
    <format dxfId="3626">
      <pivotArea dataOnly="0" labelOnly="1" outline="0" fieldPosition="0">
        <references count="1">
          <reference field="2" count="1">
            <x v="158"/>
          </reference>
        </references>
      </pivotArea>
    </format>
    <format dxfId="3625">
      <pivotArea outline="0" collapsedLevelsAreSubtotals="1" fieldPosition="0"/>
    </format>
    <format dxfId="362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2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2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2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20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1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1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1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1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615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14">
      <pivotArea dataOnly="0" labelOnly="1" fieldPosition="0">
        <references count="1">
          <reference field="3" count="1">
            <x v="28"/>
          </reference>
        </references>
      </pivotArea>
    </format>
    <format dxfId="3613">
      <pivotArea dataOnly="0" labelOnly="1" outline="0" fieldPosition="0">
        <references count="1">
          <reference field="2" count="3">
            <x v="45"/>
            <x v="46"/>
            <x v="47"/>
          </reference>
        </references>
      </pivotArea>
    </format>
    <format dxfId="3612">
      <pivotArea collapsedLevelsAreSubtotals="1" fieldPosition="0">
        <references count="1">
          <reference field="2" count="1">
            <x v="20"/>
          </reference>
        </references>
      </pivotArea>
    </format>
    <format dxfId="3611">
      <pivotArea collapsedLevelsAreSubtotals="1" fieldPosition="0">
        <references count="1">
          <reference field="2" count="1">
            <x v="22"/>
          </reference>
        </references>
      </pivotArea>
    </format>
    <format dxfId="3610">
      <pivotArea collapsedLevelsAreSubtotals="1" fieldPosition="0">
        <references count="1">
          <reference field="2" count="3">
            <x v="45"/>
            <x v="46"/>
            <x v="47"/>
          </reference>
        </references>
      </pivotArea>
    </format>
    <format dxfId="3609">
      <pivotArea collapsedLevelsAreSubtotals="1" fieldPosition="0">
        <references count="1">
          <reference field="2" count="1">
            <x v="161"/>
          </reference>
        </references>
      </pivotArea>
    </format>
    <format dxfId="3608">
      <pivotArea outline="0" collapsedLevelsAreSubtotals="1" fieldPosition="0"/>
    </format>
    <format dxfId="3607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60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05">
      <pivotArea outline="0" collapsedLevelsAreSubtotals="1" fieldPosition="0"/>
    </format>
    <format dxfId="3604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60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602">
      <pivotArea type="origin" dataOnly="0" labelOnly="1" outline="0" fieldPosition="0"/>
    </format>
    <format dxfId="360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60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599">
      <pivotArea dataOnly="0" labelOnly="1" fieldPosition="0">
        <references count="1">
          <reference field="3" count="1">
            <x v="28"/>
          </reference>
        </references>
      </pivotArea>
    </format>
    <format dxfId="3598">
      <pivotArea dataOnly="0" labelOnly="1" fieldPosition="0">
        <references count="1">
          <reference field="3" count="1">
            <x v="28"/>
          </reference>
        </references>
      </pivotArea>
    </format>
    <format dxfId="3597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3596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3595">
      <pivotArea dataOnly="0" labelOnly="1" outline="0" fieldPosition="0">
        <references count="1">
          <reference field="2" count="1">
            <x v="13"/>
          </reference>
        </references>
      </pivotArea>
    </format>
    <format dxfId="3594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593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592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3591">
      <pivotArea outline="0" collapsedLevelsAreSubtotals="1" fieldPosition="0"/>
    </format>
    <format dxfId="3590">
      <pivotArea dataOnly="0" labelOnly="1" fieldPosition="0">
        <references count="1">
          <reference field="3" count="1">
            <x v="29"/>
          </reference>
        </references>
      </pivotArea>
    </format>
    <format dxfId="3589">
      <pivotArea dataOnly="0" labelOnly="1" fieldPosition="0">
        <references count="1">
          <reference field="3" count="4">
            <x v="8"/>
            <x v="9"/>
            <x v="10"/>
            <x v="11"/>
          </reference>
        </references>
      </pivotArea>
    </format>
    <format dxfId="3588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1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5"/>
        <item x="21"/>
        <item x="23"/>
        <item x="22"/>
        <item x="28"/>
        <item x="25"/>
        <item x="24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0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38"/>
    </i>
    <i>
      <x v="39"/>
    </i>
    <i>
      <x v="40"/>
    </i>
    <i>
      <x v="76"/>
    </i>
    <i>
      <x v="77"/>
    </i>
    <i>
      <x v="138"/>
    </i>
    <i>
      <x v="139"/>
    </i>
    <i>
      <x v="140"/>
    </i>
    <i>
      <x v="141"/>
    </i>
    <i>
      <x v="142"/>
    </i>
    <i>
      <x v="143"/>
    </i>
    <i>
      <x v="144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50">
    <format dxfId="4000">
      <pivotArea type="all" dataOnly="0" outline="0" fieldPosition="0"/>
    </format>
    <format dxfId="3999">
      <pivotArea type="origin" dataOnly="0" labelOnly="1" outline="0" fieldPosition="0"/>
    </format>
    <format dxfId="3998">
      <pivotArea field="2" type="button" dataOnly="0" labelOnly="1" outline="0" axis="axisRow" fieldPosition="0"/>
    </format>
    <format dxfId="3997">
      <pivotArea dataOnly="0" labelOnly="1" grandCol="1" outline="0" fieldPosition="0"/>
    </format>
    <format dxfId="3996">
      <pivotArea field="2" type="button" dataOnly="0" labelOnly="1" outline="0" axis="axisRow" fieldPosition="0"/>
    </format>
    <format dxfId="3995">
      <pivotArea field="5" type="button" dataOnly="0" labelOnly="1" outline="0" axis="axisCol" fieldPosition="0"/>
    </format>
    <format dxfId="399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993">
      <pivotArea type="origin" dataOnly="0" labelOnly="1" outline="0" fieldPosition="0"/>
    </format>
    <format dxfId="3992">
      <pivotArea dataOnly="0" labelOnly="1" grandRow="1" outline="0" fieldPosition="0"/>
    </format>
    <format dxfId="3991">
      <pivotArea type="origin" dataOnly="0" labelOnly="1" outline="0" fieldPosition="0"/>
    </format>
    <format dxfId="3990">
      <pivotArea type="topRight" dataOnly="0" labelOnly="1" outline="0" fieldPosition="0"/>
    </format>
    <format dxfId="3989">
      <pivotArea dataOnly="0" labelOnly="1" grandCol="1" outline="0" fieldPosition="0"/>
    </format>
    <format dxfId="3988">
      <pivotArea type="origin" dataOnly="0" labelOnly="1" outline="0" fieldPosition="0"/>
    </format>
    <format dxfId="3987">
      <pivotArea type="topRight" dataOnly="0" labelOnly="1" outline="0" fieldPosition="0"/>
    </format>
    <format dxfId="3986">
      <pivotArea dataOnly="0" labelOnly="1" grandCol="1" outline="0" fieldPosition="0"/>
    </format>
    <format dxfId="3985">
      <pivotArea type="topRight" dataOnly="0" labelOnly="1" outline="0" fieldPosition="0"/>
    </format>
    <format dxfId="3984">
      <pivotArea dataOnly="0" labelOnly="1" grandCol="1" outline="0" fieldPosition="0"/>
    </format>
    <format dxfId="3983">
      <pivotArea type="origin" dataOnly="0" labelOnly="1" outline="0" fieldPosition="0"/>
    </format>
    <format dxfId="3982">
      <pivotArea type="origin" dataOnly="0" labelOnly="1" outline="0" fieldPosition="0"/>
    </format>
    <format dxfId="3981">
      <pivotArea type="topRight" dataOnly="0" labelOnly="1" outline="0" offset="E1" fieldPosition="0"/>
    </format>
    <format dxfId="3980">
      <pivotArea type="topRight" dataOnly="0" labelOnly="1" outline="0" offset="E1" fieldPosition="0"/>
    </format>
    <format dxfId="3979">
      <pivotArea dataOnly="0" labelOnly="1" grandCol="1" outline="0" fieldPosition="0"/>
    </format>
    <format dxfId="3978">
      <pivotArea dataOnly="0" labelOnly="1" grandRow="1" outline="0" fieldPosition="0"/>
    </format>
    <format dxfId="3977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976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975">
      <pivotArea type="origin" dataOnly="0" labelOnly="1" outline="0" fieldPosition="0"/>
    </format>
    <format dxfId="3974">
      <pivotArea type="all" dataOnly="0" outline="0" fieldPosition="0"/>
    </format>
    <format dxfId="3973">
      <pivotArea type="topRight" dataOnly="0" labelOnly="1" outline="0" offset="E1" fieldPosition="0"/>
    </format>
    <format dxfId="3972">
      <pivotArea type="topRight" dataOnly="0" labelOnly="1" outline="0" offset="E1" fieldPosition="0"/>
    </format>
    <format dxfId="3971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970">
      <pivotArea outline="0" collapsedLevelsAreSubtotals="1" fieldPosition="0"/>
    </format>
    <format dxfId="3969">
      <pivotArea type="topRight" dataOnly="0" labelOnly="1" outline="0" fieldPosition="0"/>
    </format>
    <format dxfId="3968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967">
      <pivotArea type="topRight" dataOnly="0" labelOnly="1" outline="0" fieldPosition="0"/>
    </format>
    <format dxfId="3966">
      <pivotArea outline="0" fieldPosition="0">
        <references count="1">
          <reference field="4294967294" count="1">
            <x v="0"/>
          </reference>
        </references>
      </pivotArea>
    </format>
    <format dxfId="396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96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96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9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6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5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5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5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55">
      <pivotArea collapsedLevelsAreSubtotals="1" fieldPosition="0">
        <references count="1">
          <reference field="2" count="1">
            <x v="137"/>
          </reference>
        </references>
      </pivotArea>
    </format>
    <format dxfId="3954">
      <pivotArea dataOnly="0" labelOnly="1" fieldPosition="0">
        <references count="1">
          <reference field="2" count="1">
            <x v="137"/>
          </reference>
        </references>
      </pivotArea>
    </format>
    <format dxfId="3953">
      <pivotArea dataOnly="0" labelOnly="1" fieldPosition="0">
        <references count="1">
          <reference field="2" count="1">
            <x v="50"/>
          </reference>
        </references>
      </pivotArea>
    </format>
    <format dxfId="3952">
      <pivotArea dataOnly="0" labelOnly="1" fieldPosition="0">
        <references count="1">
          <reference field="2" count="1">
            <x v="4"/>
          </reference>
        </references>
      </pivotArea>
    </format>
    <format dxfId="3951">
      <pivotArea dataOnly="0" labelOnly="1" fieldPosition="0">
        <references count="1">
          <reference field="2" count="1">
            <x v="75"/>
          </reference>
        </references>
      </pivotArea>
    </format>
    <format dxfId="3950">
      <pivotArea collapsedLevelsAreSubtotals="1" fieldPosition="0">
        <references count="1">
          <reference field="2" count="1">
            <x v="13"/>
          </reference>
        </references>
      </pivotArea>
    </format>
    <format dxfId="3949">
      <pivotArea dataOnly="0" labelOnly="1" fieldPosition="0">
        <references count="1">
          <reference field="2" count="1">
            <x v="13"/>
          </reference>
        </references>
      </pivotArea>
    </format>
    <format dxfId="3948">
      <pivotArea collapsedLevelsAreSubtotals="1" fieldPosition="0">
        <references count="1">
          <reference field="2" count="3">
            <x v="18"/>
            <x v="41"/>
            <x v="65"/>
          </reference>
        </references>
      </pivotArea>
    </format>
    <format dxfId="3947">
      <pivotArea dataOnly="0" labelOnly="1" fieldPosition="0">
        <references count="1">
          <reference field="2" count="3">
            <x v="18"/>
            <x v="41"/>
            <x v="65"/>
          </reference>
        </references>
      </pivotArea>
    </format>
    <format dxfId="3946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3945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3944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943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3942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394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3940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3939">
      <pivotArea dataOnly="0" labelOnly="1" fieldPosition="0">
        <references count="1">
          <reference field="2" count="1">
            <x v="6"/>
          </reference>
        </references>
      </pivotArea>
    </format>
    <format dxfId="3938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3937">
      <pivotArea dataOnly="0" labelOnly="1" fieldPosition="0">
        <references count="1">
          <reference field="2" count="3">
            <x v="78"/>
            <x v="155"/>
            <x v="162"/>
          </reference>
        </references>
      </pivotArea>
    </format>
    <format dxfId="3936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3935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934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933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3932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3931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930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29">
      <pivotArea dataOnly="0" labelOnly="1" fieldPosition="0">
        <references count="1">
          <reference field="2" count="1">
            <x v="26"/>
          </reference>
        </references>
      </pivotArea>
    </format>
    <format dxfId="3928">
      <pivotArea dataOnly="0" labelOnly="1" fieldPosition="0">
        <references count="1">
          <reference field="2" count="1">
            <x v="39"/>
          </reference>
        </references>
      </pivotArea>
    </format>
    <format dxfId="3927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3926">
      <pivotArea collapsedLevelsAreSubtotals="1" fieldPosition="0">
        <references count="1">
          <reference field="2" count="1">
            <x v="144"/>
          </reference>
        </references>
      </pivotArea>
    </format>
    <format dxfId="3925">
      <pivotArea dataOnly="0" labelOnly="1" fieldPosition="0">
        <references count="1">
          <reference field="2" count="1">
            <x v="144"/>
          </reference>
        </references>
      </pivotArea>
    </format>
    <format dxfId="3924">
      <pivotArea dataOnly="0" labelOnly="1" fieldPosition="0">
        <references count="1">
          <reference field="2" count="1">
            <x v="38"/>
          </reference>
        </references>
      </pivotArea>
    </format>
    <format dxfId="3923">
      <pivotArea dataOnly="0" labelOnly="1" fieldPosition="0">
        <references count="1">
          <reference field="2" count="1">
            <x v="40"/>
          </reference>
        </references>
      </pivotArea>
    </format>
    <format dxfId="3922">
      <pivotArea dataOnly="0" labelOnly="1" fieldPosition="0">
        <references count="1">
          <reference field="2" count="1">
            <x v="145"/>
          </reference>
        </references>
      </pivotArea>
    </format>
    <format dxfId="3921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3920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3919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3918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3917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3916">
      <pivotArea dataOnly="0" labelOnly="1" fieldPosition="0">
        <references count="1">
          <reference field="2" count="1">
            <x v="154"/>
          </reference>
        </references>
      </pivotArea>
    </format>
    <format dxfId="3915">
      <pivotArea dataOnly="0" labelOnly="1" fieldPosition="0">
        <references count="1">
          <reference field="2" count="1">
            <x v="151"/>
          </reference>
        </references>
      </pivotArea>
    </format>
    <format dxfId="3914">
      <pivotArea collapsedLevelsAreSubtotals="1" fieldPosition="0">
        <references count="1">
          <reference field="2" count="1">
            <x v="6"/>
          </reference>
        </references>
      </pivotArea>
    </format>
    <format dxfId="3913">
      <pivotArea dataOnly="0" labelOnly="1" fieldPosition="0">
        <references count="1">
          <reference field="2" count="1">
            <x v="6"/>
          </reference>
        </references>
      </pivotArea>
    </format>
    <format dxfId="3912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911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3910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3909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3908">
      <pivotArea collapsedLevelsAreSubtotals="1" fieldPosition="0">
        <references count="1">
          <reference field="2" count="1">
            <x v="14"/>
          </reference>
        </references>
      </pivotArea>
    </format>
    <format dxfId="3907">
      <pivotArea dataOnly="0" labelOnly="1" fieldPosition="0">
        <references count="1">
          <reference field="2" count="1">
            <x v="14"/>
          </reference>
        </references>
      </pivotArea>
    </format>
    <format dxfId="3906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3905">
      <pivotArea dataOnly="0" labelOnly="1" fieldPosition="0">
        <references count="1">
          <reference field="2" count="1">
            <x v="47"/>
          </reference>
        </references>
      </pivotArea>
    </format>
    <format dxfId="3904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3903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3902">
      <pivotArea collapsedLevelsAreSubtotals="1" fieldPosition="0">
        <references count="1">
          <reference field="2" count="1">
            <x v="54"/>
          </reference>
        </references>
      </pivotArea>
    </format>
    <format dxfId="3901">
      <pivotArea dataOnly="0" labelOnly="1" fieldPosition="0">
        <references count="1">
          <reference field="2" count="1">
            <x v="54"/>
          </reference>
        </references>
      </pivotArea>
    </format>
    <format dxfId="3900">
      <pivotArea collapsedLevelsAreSubtotals="1" fieldPosition="0">
        <references count="1">
          <reference field="2" count="1">
            <x v="60"/>
          </reference>
        </references>
      </pivotArea>
    </format>
    <format dxfId="3899">
      <pivotArea dataOnly="0" labelOnly="1" fieldPosition="0">
        <references count="1">
          <reference field="2" count="1">
            <x v="60"/>
          </reference>
        </references>
      </pivotArea>
    </format>
    <format dxfId="3898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3897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3896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895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894">
      <pivotArea collapsedLevelsAreSubtotals="1" fieldPosition="0">
        <references count="1">
          <reference field="2" count="1">
            <x v="78"/>
          </reference>
        </references>
      </pivotArea>
    </format>
    <format dxfId="3893">
      <pivotArea dataOnly="0" labelOnly="1" fieldPosition="0">
        <references count="1">
          <reference field="2" count="1">
            <x v="78"/>
          </reference>
        </references>
      </pivotArea>
    </format>
    <format dxfId="3892">
      <pivotArea dataOnly="0" labelOnly="1" fieldPosition="0">
        <references count="1">
          <reference field="2" count="1">
            <x v="155"/>
          </reference>
        </references>
      </pivotArea>
    </format>
    <format dxfId="3891">
      <pivotArea dataOnly="0" labelOnly="1" fieldPosition="0">
        <references count="1">
          <reference field="2" count="1">
            <x v="162"/>
          </reference>
        </references>
      </pivotArea>
    </format>
    <format dxfId="3890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3889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3888">
      <pivotArea collapsedLevelsAreSubtotals="1" fieldPosition="0">
        <references count="1">
          <reference field="2" count="1">
            <x v="116"/>
          </reference>
        </references>
      </pivotArea>
    </format>
    <format dxfId="3887">
      <pivotArea dataOnly="0" labelOnly="1" fieldPosition="0">
        <references count="1">
          <reference field="2" count="1">
            <x v="116"/>
          </reference>
        </references>
      </pivotArea>
    </format>
    <format dxfId="3886">
      <pivotArea collapsedLevelsAreSubtotals="1" fieldPosition="0">
        <references count="1">
          <reference field="2" count="1">
            <x v="111"/>
          </reference>
        </references>
      </pivotArea>
    </format>
    <format dxfId="3885">
      <pivotArea dataOnly="0" labelOnly="1" fieldPosition="0">
        <references count="1">
          <reference field="2" count="1">
            <x v="111"/>
          </reference>
        </references>
      </pivotArea>
    </format>
    <format dxfId="3884">
      <pivotArea collapsedLevelsAreSubtotals="1" fieldPosition="0">
        <references count="1">
          <reference field="2" count="1">
            <x v="106"/>
          </reference>
        </references>
      </pivotArea>
    </format>
    <format dxfId="3883">
      <pivotArea dataOnly="0" labelOnly="1" fieldPosition="0">
        <references count="1">
          <reference field="2" count="1">
            <x v="106"/>
          </reference>
        </references>
      </pivotArea>
    </format>
    <format dxfId="3882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881">
      <pivotArea dataOnly="0" labelOnly="1" fieldPosition="0">
        <references count="1">
          <reference field="2" count="1">
            <x v="134"/>
          </reference>
        </references>
      </pivotArea>
    </format>
    <format dxfId="3880">
      <pivotArea collapsedLevelsAreSubtotals="1" fieldPosition="0">
        <references count="1">
          <reference field="2" count="1">
            <x v="27"/>
          </reference>
        </references>
      </pivotArea>
    </format>
    <format dxfId="3879">
      <pivotArea dataOnly="0" labelOnly="1" fieldPosition="0">
        <references count="1">
          <reference field="2" count="1">
            <x v="27"/>
          </reference>
        </references>
      </pivotArea>
    </format>
    <format dxfId="3878">
      <pivotArea collapsedLevelsAreSubtotals="1" fieldPosition="0">
        <references count="1">
          <reference field="2" count="1">
            <x v="37"/>
          </reference>
        </references>
      </pivotArea>
    </format>
    <format dxfId="3877">
      <pivotArea dataOnly="0" labelOnly="1" fieldPosition="0">
        <references count="1">
          <reference field="2" count="1">
            <x v="37"/>
          </reference>
        </references>
      </pivotArea>
    </format>
    <format dxfId="3876">
      <pivotArea dataOnly="0" labelOnly="1" fieldPosition="0">
        <references count="1">
          <reference field="2" count="1">
            <x v="135"/>
          </reference>
        </references>
      </pivotArea>
    </format>
    <format dxfId="3875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3874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3873">
      <pivotArea dataOnly="0" labelOnly="1" fieldPosition="0">
        <references count="1">
          <reference field="2" count="1">
            <x v="35"/>
          </reference>
        </references>
      </pivotArea>
    </format>
    <format dxfId="3872">
      <pivotArea dataOnly="0" labelOnly="1" fieldPosition="0">
        <references count="1">
          <reference field="2" count="0"/>
        </references>
      </pivotArea>
    </format>
    <format dxfId="3871">
      <pivotArea collapsedLevelsAreSubtotals="1" fieldPosition="0">
        <references count="1">
          <reference field="2" count="1">
            <x v="137"/>
          </reference>
        </references>
      </pivotArea>
    </format>
    <format dxfId="3870">
      <pivotArea dataOnly="0" labelOnly="1" fieldPosition="0">
        <references count="1">
          <reference field="2" count="1">
            <x v="137"/>
          </reference>
        </references>
      </pivotArea>
    </format>
    <format dxfId="3869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868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867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866">
      <pivotArea type="topRight" dataOnly="0" labelOnly="1" outline="0" fieldPosition="0"/>
    </format>
    <format dxfId="38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64">
      <pivotArea type="origin" dataOnly="0" labelOnly="1" outline="0" fieldPosition="0"/>
    </format>
    <format dxfId="3863">
      <pivotArea type="topRight" dataOnly="0" labelOnly="1" outline="0" fieldPosition="0"/>
    </format>
    <format dxfId="38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60">
      <pivotArea type="topRight" dataOnly="0" labelOnly="1" outline="0" fieldPosition="0"/>
    </format>
    <format dxfId="385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858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3857">
      <pivotArea collapsedLevelsAreSubtotals="1" fieldPosition="0">
        <references count="1">
          <reference field="2" count="1">
            <x v="71"/>
          </reference>
        </references>
      </pivotArea>
    </format>
    <format dxfId="3856">
      <pivotArea dataOnly="0" labelOnly="1" fieldPosition="0">
        <references count="1">
          <reference field="2" count="1">
            <x v="71"/>
          </reference>
        </references>
      </pivotArea>
    </format>
    <format dxfId="3855">
      <pivotArea dataOnly="0" labelOnly="1" fieldPosition="0">
        <references count="1">
          <reference field="2" count="1">
            <x v="64"/>
          </reference>
        </references>
      </pivotArea>
    </format>
    <format dxfId="3854">
      <pivotArea dataOnly="0" labelOnly="1" fieldPosition="0">
        <references count="1">
          <reference field="2" count="1">
            <x v="151"/>
          </reference>
        </references>
      </pivotArea>
    </format>
    <format dxfId="3853">
      <pivotArea dataOnly="0" labelOnly="1" fieldPosition="0">
        <references count="1">
          <reference field="2" count="1">
            <x v="154"/>
          </reference>
        </references>
      </pivotArea>
    </format>
    <format dxfId="3852">
      <pivotArea collapsedLevelsAreSubtotals="1" fieldPosition="0">
        <references count="1">
          <reference field="2" count="1">
            <x v="151"/>
          </reference>
        </references>
      </pivotArea>
    </format>
    <format dxfId="3851">
      <pivotArea collapsedLevelsAreSubtotals="1" fieldPosition="0">
        <references count="1">
          <reference field="2" count="1">
            <x v="154"/>
          </reference>
        </references>
      </pivotArea>
    </format>
    <format dxfId="3850">
      <pivotArea collapsedLevelsAreSubtotals="1" fieldPosition="0">
        <references count="1">
          <reference field="2" count="1">
            <x v="144"/>
          </reference>
        </references>
      </pivotArea>
    </format>
    <format dxfId="3849">
      <pivotArea dataOnly="0" labelOnly="1" fieldPosition="0">
        <references count="1">
          <reference field="2" count="1">
            <x v="144"/>
          </reference>
        </references>
      </pivotArea>
    </format>
    <format dxfId="3848">
      <pivotArea type="origin" dataOnly="0" labelOnly="1" outline="0" fieldPosition="0"/>
    </format>
    <format dxfId="3847">
      <pivotArea type="origin" dataOnly="0" labelOnly="1" outline="0" fieldPosition="0"/>
    </format>
    <format dxfId="3846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3845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3844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3843">
      <pivotArea dataOnly="0" labelOnly="1" fieldPosition="0">
        <references count="1">
          <reference field="2" count="0"/>
        </references>
      </pivotArea>
    </format>
    <format dxfId="3842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841">
      <pivotArea dataOnly="0" labelOnly="1" fieldPosition="0">
        <references count="1">
          <reference field="2" count="1">
            <x v="78"/>
          </reference>
        </references>
      </pivotArea>
    </format>
    <format dxfId="3840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3839">
      <pivotArea dataOnly="0" labelOnly="1" fieldPosition="0">
        <references count="1">
          <reference field="2" count="7">
            <x v="156"/>
            <x v="157"/>
            <x v="158"/>
            <x v="159"/>
            <x v="160"/>
            <x v="161"/>
            <x v="162"/>
          </reference>
        </references>
      </pivotArea>
    </format>
    <format dxfId="3838">
      <pivotArea collapsedLevelsAreSubtotals="1" fieldPosition="0">
        <references count="1">
          <reference field="2" count="1">
            <x v="90"/>
          </reference>
        </references>
      </pivotArea>
    </format>
    <format dxfId="3837">
      <pivotArea dataOnly="0" labelOnly="1" fieldPosition="0">
        <references count="1">
          <reference field="2" count="1">
            <x v="90"/>
          </reference>
        </references>
      </pivotArea>
    </format>
    <format dxfId="3836">
      <pivotArea collapsedLevelsAreSubtotals="1" fieldPosition="0">
        <references count="1">
          <reference field="2" count="1">
            <x v="101"/>
          </reference>
        </references>
      </pivotArea>
    </format>
    <format dxfId="3835">
      <pivotArea dataOnly="0" labelOnly="1" fieldPosition="0">
        <references count="1">
          <reference field="2" count="1">
            <x v="101"/>
          </reference>
        </references>
      </pivotArea>
    </format>
    <format dxfId="3834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3833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3832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831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830">
      <pivotArea dataOnly="0" labelOnly="1" fieldPosition="0">
        <references count="1">
          <reference field="2" count="0"/>
        </references>
      </pivotArea>
    </format>
    <format dxfId="3829">
      <pivotArea collapsedLevelsAreSubtotals="1" fieldPosition="0">
        <references count="1">
          <reference field="2" count="1">
            <x v="101"/>
          </reference>
        </references>
      </pivotArea>
    </format>
    <format dxfId="3828">
      <pivotArea dataOnly="0" labelOnly="1" fieldPosition="0">
        <references count="1">
          <reference field="2" count="1">
            <x v="101"/>
          </reference>
        </references>
      </pivotArea>
    </format>
    <format dxfId="3827">
      <pivotArea collapsedLevelsAreSubtotals="1" fieldPosition="0">
        <references count="1">
          <reference field="2" count="1">
            <x v="130"/>
          </reference>
        </references>
      </pivotArea>
    </format>
    <format dxfId="3826">
      <pivotArea dataOnly="0" labelOnly="1" fieldPosition="0">
        <references count="1">
          <reference field="2" count="1">
            <x v="130"/>
          </reference>
        </references>
      </pivotArea>
    </format>
    <format dxfId="3825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824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823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822">
      <pivotArea dataOnly="0" labelOnly="1" fieldPosition="0">
        <references count="1">
          <reference field="2" count="1">
            <x v="79"/>
          </reference>
        </references>
      </pivotArea>
    </format>
    <format dxfId="3821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820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819">
      <pivotArea collapsedLevelsAreSubtotals="1" fieldPosition="0">
        <references count="1">
          <reference field="2" count="1">
            <x v="89"/>
          </reference>
        </references>
      </pivotArea>
    </format>
    <format dxfId="3818">
      <pivotArea dataOnly="0" labelOnly="1" fieldPosition="0">
        <references count="1">
          <reference field="2" count="1">
            <x v="89"/>
          </reference>
        </references>
      </pivotArea>
    </format>
    <format dxfId="3817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816">
      <pivotArea collapsedLevelsAreSubtotals="1" fieldPosition="0">
        <references count="1">
          <reference field="2" count="1">
            <x v="96"/>
          </reference>
        </references>
      </pivotArea>
    </format>
    <format dxfId="3815">
      <pivotArea dataOnly="0" labelOnly="1" fieldPosition="0">
        <references count="1">
          <reference field="2" count="1">
            <x v="96"/>
          </reference>
        </references>
      </pivotArea>
    </format>
    <format dxfId="3814">
      <pivotArea collapsedLevelsAreSubtotals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813">
      <pivotArea dataOnly="0" labelOnly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812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811">
      <pivotArea collapsedLevelsAreSubtotals="1" fieldPosition="0">
        <references count="1">
          <reference field="2" count="1">
            <x v="79"/>
          </reference>
        </references>
      </pivotArea>
    </format>
    <format dxfId="3810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809">
      <pivotArea collapsedLevelsAreSubtotals="1" fieldPosition="0">
        <references count="1">
          <reference field="2" count="1">
            <x v="75"/>
          </reference>
        </references>
      </pivotArea>
    </format>
    <format dxfId="3808">
      <pivotArea collapsedLevelsAreSubtotals="1" fieldPosition="0">
        <references count="1">
          <reference field="2" count="1">
            <x v="4"/>
          </reference>
        </references>
      </pivotArea>
    </format>
    <format dxfId="3807">
      <pivotArea collapsedLevelsAreSubtotals="1" fieldPosition="0">
        <references count="1">
          <reference field="2" count="1">
            <x v="50"/>
          </reference>
        </references>
      </pivotArea>
    </format>
    <format dxfId="3806">
      <pivotArea collapsedLevelsAreSubtotals="1" fieldPosition="0">
        <references count="1">
          <reference field="2" count="1">
            <x v="137"/>
          </reference>
        </references>
      </pivotArea>
    </format>
    <format dxfId="380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80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803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802">
      <pivotArea dataOnly="0" labelOnly="1" fieldPosition="0">
        <references count="1">
          <reference field="2" count="1">
            <x v="13"/>
          </reference>
        </references>
      </pivotArea>
    </format>
    <format dxfId="3801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800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99">
      <pivotArea collapsedLevelsAreSubtotals="1" fieldPosition="0">
        <references count="1">
          <reference field="2" count="1">
            <x v="134"/>
          </reference>
        </references>
      </pivotArea>
    </format>
    <format dxfId="3798">
      <pivotArea dataOnly="0" labelOnly="1" fieldPosition="0">
        <references count="1">
          <reference field="2" count="1">
            <x v="134"/>
          </reference>
        </references>
      </pivotArea>
    </format>
    <format dxfId="3797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796">
      <pivotArea outline="0" collapsedLevelsAreSubtotals="1" fieldPosition="0"/>
    </format>
    <format dxfId="379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3794">
      <pivotArea collapsedLevelsAreSubtotals="1" fieldPosition="0">
        <references count="1">
          <reference field="2" count="1">
            <x v="123"/>
          </reference>
        </references>
      </pivotArea>
    </format>
    <format dxfId="3793">
      <pivotArea dataOnly="0" labelOnly="1" fieldPosition="0">
        <references count="1">
          <reference field="2" count="1">
            <x v="123"/>
          </reference>
        </references>
      </pivotArea>
    </format>
    <format dxfId="3792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791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790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789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788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3787">
      <pivotArea collapsedLevelsAreSubtotals="1" fieldPosition="0">
        <references count="1">
          <reference field="2" count="1">
            <x v="135"/>
          </reference>
        </references>
      </pivotArea>
    </format>
    <format dxfId="3786">
      <pivotArea dataOnly="0" labelOnly="1" fieldPosition="0">
        <references count="1">
          <reference field="2" count="1">
            <x v="135"/>
          </reference>
        </references>
      </pivotArea>
    </format>
    <format dxfId="3785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84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83">
      <pivotArea collapsedLevelsAreSubtotals="1" fieldPosition="0">
        <references count="1">
          <reference field="2" count="1">
            <x v="162"/>
          </reference>
        </references>
      </pivotArea>
    </format>
    <format dxfId="3782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3781">
      <pivotArea dataOnly="0" labelOnly="1" fieldPosition="0">
        <references count="1">
          <reference field="5" count="1">
            <x v="22"/>
          </reference>
        </references>
      </pivotArea>
    </format>
    <format dxfId="3780">
      <pivotArea dataOnly="0" labelOnly="1" fieldPosition="0">
        <references count="1">
          <reference field="5" count="1">
            <x v="23"/>
          </reference>
        </references>
      </pivotArea>
    </format>
    <format dxfId="3779">
      <pivotArea collapsedLevelsAreSubtotals="1" fieldPosition="0">
        <references count="1">
          <reference field="2" count="1">
            <x v="26"/>
          </reference>
        </references>
      </pivotArea>
    </format>
    <format dxfId="3778">
      <pivotArea collapsedLevelsAreSubtotals="1" fieldPosition="0">
        <references count="1">
          <reference field="2" count="1">
            <x v="39"/>
          </reference>
        </references>
      </pivotArea>
    </format>
    <format dxfId="3777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3776">
      <pivotArea collapsedLevelsAreSubtotals="1" fieldPosition="0">
        <references count="1">
          <reference field="2" count="1">
            <x v="144"/>
          </reference>
        </references>
      </pivotArea>
    </format>
    <format dxfId="3775">
      <pivotArea outline="0" collapsedLevelsAreSubtotals="1" fieldPosition="0"/>
    </format>
    <format dxfId="377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773">
      <pivotArea outline="0" collapsedLevelsAreSubtotals="1" fieldPosition="0"/>
    </format>
    <format dxfId="377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771">
      <pivotArea type="origin" dataOnly="0" labelOnly="1" outline="0" fieldPosition="0"/>
    </format>
    <format dxfId="3770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69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68">
      <pivotArea dataOnly="0" labelOnly="1" fieldPosition="0">
        <references count="1">
          <reference field="2" count="1">
            <x v="19"/>
          </reference>
        </references>
      </pivotArea>
    </format>
    <format dxfId="3767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66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65">
      <pivotArea dataOnly="0" labelOnly="1" fieldPosition="0">
        <references count="1">
          <reference field="5" count="1">
            <x v="25"/>
          </reference>
        </references>
      </pivotArea>
    </format>
    <format dxfId="3764">
      <pivotArea dataOnly="0" labelOnly="1" fieldPosition="0">
        <references count="1">
          <reference field="5" count="1">
            <x v="26"/>
          </reference>
        </references>
      </pivotArea>
    </format>
    <format dxfId="3763">
      <pivotArea dataOnly="0" labelOnly="1" fieldPosition="0">
        <references count="1">
          <reference field="5" count="1">
            <x v="28"/>
          </reference>
        </references>
      </pivotArea>
    </format>
    <format dxfId="3762">
      <pivotArea dataOnly="0" labelOnly="1" fieldPosition="0">
        <references count="1">
          <reference field="5" count="1">
            <x v="29"/>
          </reference>
        </references>
      </pivotArea>
    </format>
    <format dxfId="3761">
      <pivotArea dataOnly="0" labelOnly="1" fieldPosition="0">
        <references count="1">
          <reference field="5" count="1">
            <x v="31"/>
          </reference>
        </references>
      </pivotArea>
    </format>
    <format dxfId="3760">
      <pivotArea dataOnly="0" labelOnly="1" fieldPosition="0">
        <references count="1">
          <reference field="5" count="1">
            <x v="32"/>
          </reference>
        </references>
      </pivotArea>
    </format>
    <format dxfId="3759">
      <pivotArea dataOnly="0" labelOnly="1" fieldPosition="0">
        <references count="1">
          <reference field="5" count="1">
            <x v="33"/>
          </reference>
        </references>
      </pivotArea>
    </format>
    <format dxfId="3758">
      <pivotArea dataOnly="0" labelOnly="1" fieldPosition="0">
        <references count="1">
          <reference field="5" count="1">
            <x v="35"/>
          </reference>
        </references>
      </pivotArea>
    </format>
    <format dxfId="3757">
      <pivotArea dataOnly="0" labelOnly="1" fieldPosition="0">
        <references count="1">
          <reference field="5" count="1">
            <x v="37"/>
          </reference>
        </references>
      </pivotArea>
    </format>
    <format dxfId="3756">
      <pivotArea dataOnly="0" labelOnly="1" fieldPosition="0">
        <references count="1">
          <reference field="5" count="1">
            <x v="38"/>
          </reference>
        </references>
      </pivotArea>
    </format>
    <format dxfId="3755">
      <pivotArea dataOnly="0" labelOnly="1" fieldPosition="0">
        <references count="1">
          <reference field="5" count="1">
            <x v="39"/>
          </reference>
        </references>
      </pivotArea>
    </format>
    <format dxfId="3754">
      <pivotArea dataOnly="0" labelOnly="1" fieldPosition="0">
        <references count="1">
          <reference field="5" count="1">
            <x v="41"/>
          </reference>
        </references>
      </pivotArea>
    </format>
    <format dxfId="3753">
      <pivotArea dataOnly="0" labelOnly="1" fieldPosition="0">
        <references count="1">
          <reference field="5" count="1">
            <x v="42"/>
          </reference>
        </references>
      </pivotArea>
    </format>
    <format dxfId="3752">
      <pivotArea dataOnly="0" labelOnly="1" fieldPosition="0">
        <references count="1">
          <reference field="5" count="1">
            <x v="44"/>
          </reference>
        </references>
      </pivotArea>
    </format>
    <format dxfId="3751">
      <pivotArea dataOnly="0" labelOnly="1" fieldPosition="0">
        <references count="1">
          <reference field="2" count="1">
            <x v="23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1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58:D85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87"/>
        <item x="245"/>
        <item x="242"/>
        <item x="247"/>
        <item x="246"/>
        <item x="260"/>
        <item x="10"/>
        <item x="64"/>
        <item x="244"/>
        <item x="288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9"/>
        <item x="258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4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2"/>
        <item h="1" x="14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8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h="1" x="40"/>
        <item x="38"/>
        <item h="1" x="41"/>
        <item h="1" x="43"/>
        <item x="42"/>
        <item h="1"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2"/>
    </i>
    <i>
      <x v="113"/>
    </i>
    <i>
      <x v="114"/>
    </i>
    <i>
      <x v="141"/>
    </i>
    <i>
      <x v="215"/>
    </i>
  </rowItems>
  <colFields count="1">
    <field x="5"/>
  </colFields>
  <colItems count="2">
    <i>
      <x v="40"/>
    </i>
    <i>
      <x v="43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3">
    <format dxfId="3411">
      <pivotArea type="all" dataOnly="0" outline="0" fieldPosition="0"/>
    </format>
    <format dxfId="3410">
      <pivotArea type="origin" dataOnly="0" labelOnly="1" outline="0" fieldPosition="0"/>
    </format>
    <format dxfId="3409">
      <pivotArea field="2" type="button" dataOnly="0" labelOnly="1" outline="0" axis="axisRow" fieldPosition="0"/>
    </format>
    <format dxfId="3408">
      <pivotArea dataOnly="0" labelOnly="1" grandCol="1" outline="0" fieldPosition="0"/>
    </format>
    <format dxfId="3407">
      <pivotArea field="2" type="button" dataOnly="0" labelOnly="1" outline="0" axis="axisRow" fieldPosition="0"/>
    </format>
    <format dxfId="3406">
      <pivotArea field="5" type="button" dataOnly="0" labelOnly="1" outline="0" axis="axisCol" fieldPosition="0"/>
    </format>
    <format dxfId="340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404">
      <pivotArea type="origin" dataOnly="0" labelOnly="1" outline="0" fieldPosition="0"/>
    </format>
    <format dxfId="3403">
      <pivotArea dataOnly="0" labelOnly="1" grandRow="1" outline="0" fieldPosition="0"/>
    </format>
    <format dxfId="3402">
      <pivotArea type="origin" dataOnly="0" labelOnly="1" outline="0" fieldPosition="0"/>
    </format>
    <format dxfId="3401">
      <pivotArea type="topRight" dataOnly="0" labelOnly="1" outline="0" fieldPosition="0"/>
    </format>
    <format dxfId="3400">
      <pivotArea dataOnly="0" labelOnly="1" grandCol="1" outline="0" fieldPosition="0"/>
    </format>
    <format dxfId="3399">
      <pivotArea type="origin" dataOnly="0" labelOnly="1" outline="0" fieldPosition="0"/>
    </format>
    <format dxfId="3398">
      <pivotArea type="topRight" dataOnly="0" labelOnly="1" outline="0" fieldPosition="0"/>
    </format>
    <format dxfId="3397">
      <pivotArea dataOnly="0" labelOnly="1" grandCol="1" outline="0" fieldPosition="0"/>
    </format>
    <format dxfId="3396">
      <pivotArea type="topRight" dataOnly="0" labelOnly="1" outline="0" fieldPosition="0"/>
    </format>
    <format dxfId="3395">
      <pivotArea dataOnly="0" labelOnly="1" grandCol="1" outline="0" fieldPosition="0"/>
    </format>
    <format dxfId="3394">
      <pivotArea type="origin" dataOnly="0" labelOnly="1" outline="0" fieldPosition="0"/>
    </format>
    <format dxfId="3393">
      <pivotArea type="origin" dataOnly="0" labelOnly="1" outline="0" fieldPosition="0"/>
    </format>
    <format dxfId="3392">
      <pivotArea type="topRight" dataOnly="0" labelOnly="1" outline="0" offset="E1" fieldPosition="0"/>
    </format>
    <format dxfId="3391">
      <pivotArea type="topRight" dataOnly="0" labelOnly="1" outline="0" offset="E1" fieldPosition="0"/>
    </format>
    <format dxfId="3390">
      <pivotArea dataOnly="0" labelOnly="1" grandCol="1" outline="0" fieldPosition="0"/>
    </format>
    <format dxfId="3389">
      <pivotArea dataOnly="0" labelOnly="1" grandRow="1" outline="0" fieldPosition="0"/>
    </format>
    <format dxfId="3388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387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386">
      <pivotArea type="origin" dataOnly="0" labelOnly="1" outline="0" fieldPosition="0"/>
    </format>
    <format dxfId="3385">
      <pivotArea type="all" dataOnly="0" outline="0" fieldPosition="0"/>
    </format>
    <format dxfId="3384">
      <pivotArea type="topRight" dataOnly="0" labelOnly="1" outline="0" offset="E1" fieldPosition="0"/>
    </format>
    <format dxfId="3383">
      <pivotArea type="topRight" dataOnly="0" labelOnly="1" outline="0" offset="E1" fieldPosition="0"/>
    </format>
    <format dxfId="3382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381">
      <pivotArea outline="0" collapsedLevelsAreSubtotals="1" fieldPosition="0"/>
    </format>
    <format dxfId="3380">
      <pivotArea type="topRight" dataOnly="0" labelOnly="1" outline="0" fieldPosition="0"/>
    </format>
    <format dxfId="3379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378">
      <pivotArea type="topRight" dataOnly="0" labelOnly="1" outline="0" fieldPosition="0"/>
    </format>
    <format dxfId="3377">
      <pivotArea outline="0" fieldPosition="0">
        <references count="1">
          <reference field="4294967294" count="1">
            <x v="0"/>
          </reference>
        </references>
      </pivotArea>
    </format>
    <format dxfId="337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37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37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3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69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368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367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366">
      <pivotArea collapsedLevelsAreSubtotals="1" fieldPosition="0">
        <references count="1">
          <reference field="2" count="1">
            <x v="133"/>
          </reference>
        </references>
      </pivotArea>
    </format>
    <format dxfId="3365">
      <pivotArea dataOnly="0" labelOnly="1" fieldPosition="0">
        <references count="1">
          <reference field="2" count="1">
            <x v="133"/>
          </reference>
        </references>
      </pivotArea>
    </format>
    <format dxfId="3364">
      <pivotArea collapsedLevelsAreSubtotals="1" fieldPosition="0">
        <references count="1">
          <reference field="2" count="1">
            <x v="14"/>
          </reference>
        </references>
      </pivotArea>
    </format>
    <format dxfId="3363">
      <pivotArea dataOnly="0" labelOnly="1" fieldPosition="0">
        <references count="1">
          <reference field="2" count="1">
            <x v="14"/>
          </reference>
        </references>
      </pivotArea>
    </format>
    <format dxfId="3362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61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60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359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358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3357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2"/>
            <x v="49"/>
            <x v="51"/>
            <x v="52"/>
            <x v="57"/>
            <x v="58"/>
            <x v="59"/>
            <x v="112"/>
            <x v="114"/>
          </reference>
        </references>
      </pivotArea>
    </format>
    <format dxfId="3356">
      <pivotArea dataOnly="0" labelOnly="1" fieldPosition="0">
        <references count="1">
          <reference field="2" count="4">
            <x v="69"/>
            <x v="117"/>
            <x v="118"/>
            <x v="119"/>
          </reference>
        </references>
      </pivotArea>
    </format>
    <format dxfId="3355">
      <pivotArea dataOnly="0" labelOnly="1" fieldPosition="0">
        <references count="1">
          <reference field="2" count="1">
            <x v="6"/>
          </reference>
        </references>
      </pivotArea>
    </format>
    <format dxfId="3354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3353">
      <pivotArea dataOnly="0" labelOnly="1" fieldPosition="0">
        <references count="1">
          <reference field="2" count="3">
            <x v="73"/>
            <x v="151"/>
            <x v="158"/>
          </reference>
        </references>
      </pivotArea>
    </format>
    <format dxfId="3352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35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350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349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3348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347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34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345">
      <pivotArea collapsedLevelsAreSubtotals="1" fieldPosition="0">
        <references count="1">
          <reference field="2" count="1">
            <x v="21"/>
          </reference>
        </references>
      </pivotArea>
    </format>
    <format dxfId="3344">
      <pivotArea dataOnly="0" labelOnly="1" fieldPosition="0">
        <references count="1">
          <reference field="2" count="1">
            <x v="21"/>
          </reference>
        </references>
      </pivotArea>
    </format>
    <format dxfId="3343">
      <pivotArea collapsedLevelsAreSubtotals="1" fieldPosition="0">
        <references count="1">
          <reference field="2" count="1">
            <x v="34"/>
          </reference>
        </references>
      </pivotArea>
    </format>
    <format dxfId="3342">
      <pivotArea dataOnly="0" labelOnly="1" fieldPosition="0">
        <references count="1">
          <reference field="2" count="1">
            <x v="34"/>
          </reference>
        </references>
      </pivotArea>
    </format>
    <format dxfId="3341">
      <pivotArea collapsedLevelsAreSubtotals="1" fieldPosition="0">
        <references count="1">
          <reference field="2" count="1">
            <x v="140"/>
          </reference>
        </references>
      </pivotArea>
    </format>
    <format dxfId="3340">
      <pivotArea dataOnly="0" labelOnly="1" fieldPosition="0">
        <references count="1">
          <reference field="2" count="1">
            <x v="140"/>
          </reference>
        </references>
      </pivotArea>
    </format>
    <format dxfId="3339">
      <pivotArea dataOnly="0" labelOnly="1" fieldPosition="0">
        <references count="1">
          <reference field="2" count="1">
            <x v="33"/>
          </reference>
        </references>
      </pivotArea>
    </format>
    <format dxfId="3338">
      <pivotArea dataOnly="0" labelOnly="1" fieldPosition="0">
        <references count="1">
          <reference field="2" count="1">
            <x v="35"/>
          </reference>
        </references>
      </pivotArea>
    </format>
    <format dxfId="3337">
      <pivotArea dataOnly="0" labelOnly="1" fieldPosition="0">
        <references count="1">
          <reference field="2" count="1">
            <x v="141"/>
          </reference>
        </references>
      </pivotArea>
    </format>
    <format dxfId="3336">
      <pivotArea dataOnly="0" labelOnly="1" fieldPosition="0">
        <references count="1">
          <reference field="2" count="3">
            <x v="112"/>
            <x v="114"/>
            <x v="141"/>
          </reference>
        </references>
      </pivotArea>
    </format>
    <format dxfId="3335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334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333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332">
      <pivotArea dataOnly="0" labelOnly="1" fieldPosition="0">
        <references count="1">
          <reference field="2" count="1">
            <x v="150"/>
          </reference>
        </references>
      </pivotArea>
    </format>
    <format dxfId="3331">
      <pivotArea dataOnly="0" labelOnly="1" fieldPosition="0">
        <references count="1">
          <reference field="2" count="1">
            <x v="147"/>
          </reference>
        </references>
      </pivotArea>
    </format>
    <format dxfId="3330">
      <pivotArea dataOnly="0" labelOnly="1" fieldPosition="0">
        <references count="1">
          <reference field="2" count="1">
            <x v="6"/>
          </reference>
        </references>
      </pivotArea>
    </format>
    <format dxfId="3329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328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327">
      <pivotArea dataOnly="0" labelOnly="1" fieldPosition="0">
        <references count="1">
          <reference field="2" count="1">
            <x v="15"/>
          </reference>
        </references>
      </pivotArea>
    </format>
    <format dxfId="3326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3325">
      <pivotArea dataOnly="0" labelOnly="1" fieldPosition="0">
        <references count="1">
          <reference field="2" count="1">
            <x v="43"/>
          </reference>
        </references>
      </pivotArea>
    </format>
    <format dxfId="3324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3323">
      <pivotArea dataOnly="0" labelOnly="1" fieldPosition="0">
        <references count="1">
          <reference field="2" count="1">
            <x v="50"/>
          </reference>
        </references>
      </pivotArea>
    </format>
    <format dxfId="3322">
      <pivotArea dataOnly="0" labelOnly="1" fieldPosition="0">
        <references count="1">
          <reference field="2" count="1">
            <x v="56"/>
          </reference>
        </references>
      </pivotArea>
    </format>
    <format dxfId="3321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3320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319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318">
      <pivotArea collapsedLevelsAreSubtotals="1" fieldPosition="0">
        <references count="1">
          <reference field="2" count="1">
            <x v="73"/>
          </reference>
        </references>
      </pivotArea>
    </format>
    <format dxfId="3317">
      <pivotArea dataOnly="0" labelOnly="1" fieldPosition="0">
        <references count="1">
          <reference field="2" count="1">
            <x v="73"/>
          </reference>
        </references>
      </pivotArea>
    </format>
    <format dxfId="3316">
      <pivotArea dataOnly="0" labelOnly="1" fieldPosition="0">
        <references count="1">
          <reference field="2" count="1">
            <x v="151"/>
          </reference>
        </references>
      </pivotArea>
    </format>
    <format dxfId="3315">
      <pivotArea dataOnly="0" labelOnly="1" fieldPosition="0">
        <references count="1">
          <reference field="2" count="1">
            <x v="158"/>
          </reference>
        </references>
      </pivotArea>
    </format>
    <format dxfId="3314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313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312">
      <pivotArea dataOnly="0" labelOnly="1" fieldPosition="0">
        <references count="1">
          <reference field="2" count="1">
            <x v="111"/>
          </reference>
        </references>
      </pivotArea>
    </format>
    <format dxfId="3311">
      <pivotArea dataOnly="0" labelOnly="1" fieldPosition="0">
        <references count="1">
          <reference field="2" count="1">
            <x v="106"/>
          </reference>
        </references>
      </pivotArea>
    </format>
    <format dxfId="3310">
      <pivotArea dataOnly="0" labelOnly="1" fieldPosition="0">
        <references count="1">
          <reference field="2" count="1">
            <x v="101"/>
          </reference>
        </references>
      </pivotArea>
    </format>
    <format dxfId="3309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308">
      <pivotArea dataOnly="0" labelOnly="1" fieldPosition="0">
        <references count="1">
          <reference field="2" count="1">
            <x v="130"/>
          </reference>
        </references>
      </pivotArea>
    </format>
    <format dxfId="3307">
      <pivotArea dataOnly="0" labelOnly="1" fieldPosition="0">
        <references count="1">
          <reference field="2" count="1">
            <x v="22"/>
          </reference>
        </references>
      </pivotArea>
    </format>
    <format dxfId="3306">
      <pivotArea dataOnly="0" labelOnly="1" fieldPosition="0">
        <references count="1">
          <reference field="2" count="1">
            <x v="32"/>
          </reference>
        </references>
      </pivotArea>
    </format>
    <format dxfId="3305">
      <pivotArea dataOnly="0" labelOnly="1" fieldPosition="0">
        <references count="1">
          <reference field="2" count="1">
            <x v="131"/>
          </reference>
        </references>
      </pivotArea>
    </format>
    <format dxfId="3304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30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302">
      <pivotArea dataOnly="0" labelOnly="1" fieldPosition="0">
        <references count="1">
          <reference field="2" count="1">
            <x v="30"/>
          </reference>
        </references>
      </pivotArea>
    </format>
    <format dxfId="3301">
      <pivotArea dataOnly="0" labelOnly="1" fieldPosition="0">
        <references count="1">
          <reference field="2" count="0"/>
        </references>
      </pivotArea>
    </format>
    <format dxfId="3300">
      <pivotArea collapsedLevelsAreSubtotals="1" fieldPosition="0">
        <references count="1">
          <reference field="2" count="1">
            <x v="133"/>
          </reference>
        </references>
      </pivotArea>
    </format>
    <format dxfId="3299">
      <pivotArea dataOnly="0" labelOnly="1" fieldPosition="0">
        <references count="1">
          <reference field="2" count="1">
            <x v="133"/>
          </reference>
        </references>
      </pivotArea>
    </format>
    <format dxfId="3298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297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296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295">
      <pivotArea type="topRight" dataOnly="0" labelOnly="1" outline="0" fieldPosition="0"/>
    </format>
    <format dxfId="32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93">
      <pivotArea type="origin" dataOnly="0" labelOnly="1" outline="0" fieldPosition="0"/>
    </format>
    <format dxfId="3292">
      <pivotArea type="topRight" dataOnly="0" labelOnly="1" outline="0" fieldPosition="0"/>
    </format>
    <format dxfId="32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89">
      <pivotArea type="topRight" dataOnly="0" labelOnly="1" outline="0" fieldPosition="0"/>
    </format>
    <format dxfId="328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287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3286">
      <pivotArea collapsedLevelsAreSubtotals="1" fieldPosition="0">
        <references count="1">
          <reference field="2" count="1">
            <x v="66"/>
          </reference>
        </references>
      </pivotArea>
    </format>
    <format dxfId="3285">
      <pivotArea dataOnly="0" labelOnly="1" fieldPosition="0">
        <references count="1">
          <reference field="2" count="1">
            <x v="66"/>
          </reference>
        </references>
      </pivotArea>
    </format>
    <format dxfId="3284">
      <pivotArea dataOnly="0" labelOnly="1" fieldPosition="0">
        <references count="1">
          <reference field="2" count="1">
            <x v="41"/>
          </reference>
        </references>
      </pivotArea>
    </format>
    <format dxfId="3283">
      <pivotArea dataOnly="0" labelOnly="1" fieldPosition="0">
        <references count="1">
          <reference field="2" count="1">
            <x v="147"/>
          </reference>
        </references>
      </pivotArea>
    </format>
    <format dxfId="3282">
      <pivotArea dataOnly="0" labelOnly="1" fieldPosition="0">
        <references count="1">
          <reference field="2" count="1">
            <x v="150"/>
          </reference>
        </references>
      </pivotArea>
    </format>
    <format dxfId="3281">
      <pivotArea collapsedLevelsAreSubtotals="1" fieldPosition="0">
        <references count="1">
          <reference field="2" count="1">
            <x v="140"/>
          </reference>
        </references>
      </pivotArea>
    </format>
    <format dxfId="3280">
      <pivotArea dataOnly="0" labelOnly="1" fieldPosition="0">
        <references count="1">
          <reference field="2" count="1">
            <x v="140"/>
          </reference>
        </references>
      </pivotArea>
    </format>
    <format dxfId="3279">
      <pivotArea type="origin" dataOnly="0" labelOnly="1" outline="0" fieldPosition="0"/>
    </format>
    <format dxfId="3278">
      <pivotArea type="origin" dataOnly="0" labelOnly="1" outline="0" fieldPosition="0"/>
    </format>
    <format dxfId="3277">
      <pivotArea dataOnly="0" labelOnly="1" fieldPosition="0">
        <references count="1">
          <reference field="2" count="10">
            <x v="91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276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275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274">
      <pivotArea dataOnly="0" labelOnly="1" fieldPosition="0">
        <references count="1">
          <reference field="2" count="0"/>
        </references>
      </pivotArea>
    </format>
    <format dxfId="3273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272">
      <pivotArea dataOnly="0" labelOnly="1" fieldPosition="0">
        <references count="1">
          <reference field="2" count="1">
            <x v="73"/>
          </reference>
        </references>
      </pivotArea>
    </format>
    <format dxfId="3271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270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3269">
      <pivotArea collapsedLevelsAreSubtotals="1" fieldPosition="0">
        <references count="1">
          <reference field="2" count="1">
            <x v="85"/>
          </reference>
        </references>
      </pivotArea>
    </format>
    <format dxfId="3268">
      <pivotArea dataOnly="0" labelOnly="1" fieldPosition="0">
        <references count="1">
          <reference field="2" count="1">
            <x v="85"/>
          </reference>
        </references>
      </pivotArea>
    </format>
    <format dxfId="3267">
      <pivotArea collapsedLevelsAreSubtotals="1" fieldPosition="0">
        <references count="1">
          <reference field="2" count="1">
            <x v="96"/>
          </reference>
        </references>
      </pivotArea>
    </format>
    <format dxfId="3266">
      <pivotArea dataOnly="0" labelOnly="1" fieldPosition="0">
        <references count="1">
          <reference field="2" count="1">
            <x v="96"/>
          </reference>
        </references>
      </pivotArea>
    </format>
    <format dxfId="3265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264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326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262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261">
      <pivotArea dataOnly="0" labelOnly="1" fieldPosition="0">
        <references count="1">
          <reference field="2" count="0"/>
        </references>
      </pivotArea>
    </format>
    <format dxfId="3260">
      <pivotArea collapsedLevelsAreSubtotals="1" fieldPosition="0">
        <references count="1">
          <reference field="2" count="1">
            <x v="96"/>
          </reference>
        </references>
      </pivotArea>
    </format>
    <format dxfId="3259">
      <pivotArea dataOnly="0" labelOnly="1" fieldPosition="0">
        <references count="1">
          <reference field="2" count="1">
            <x v="96"/>
          </reference>
        </references>
      </pivotArea>
    </format>
    <format dxfId="3258">
      <pivotArea collapsedLevelsAreSubtotals="1" fieldPosition="0">
        <references count="1">
          <reference field="2" count="1">
            <x v="126"/>
          </reference>
        </references>
      </pivotArea>
    </format>
    <format dxfId="3257">
      <pivotArea dataOnly="0" labelOnly="1" fieldPosition="0">
        <references count="1">
          <reference field="2" count="1">
            <x v="126"/>
          </reference>
        </references>
      </pivotArea>
    </format>
    <format dxfId="3256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255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25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253">
      <pivotArea dataOnly="0" labelOnly="1" fieldPosition="0">
        <references count="1">
          <reference field="2" count="1">
            <x v="74"/>
          </reference>
        </references>
      </pivotArea>
    </format>
    <format dxfId="3252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251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250">
      <pivotArea collapsedLevelsAreSubtotals="1" fieldPosition="0">
        <references count="1">
          <reference field="2" count="1">
            <x v="84"/>
          </reference>
        </references>
      </pivotArea>
    </format>
    <format dxfId="3249">
      <pivotArea dataOnly="0" labelOnly="1" fieldPosition="0">
        <references count="1">
          <reference field="2" count="1">
            <x v="84"/>
          </reference>
        </references>
      </pivotArea>
    </format>
    <format dxfId="3248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247">
      <pivotArea collapsedLevelsAreSubtotals="1" fieldPosition="0">
        <references count="1">
          <reference field="2" count="1">
            <x v="91"/>
          </reference>
        </references>
      </pivotArea>
    </format>
    <format dxfId="3246">
      <pivotArea dataOnly="0" labelOnly="1" fieldPosition="0">
        <references count="1">
          <reference field="2" count="1">
            <x v="91"/>
          </reference>
        </references>
      </pivotArea>
    </format>
    <format dxfId="3245">
      <pivotArea collapsedLevelsAreSubtotals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244">
      <pivotArea dataOnly="0" labelOnly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243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242">
      <pivotArea collapsedLevelsAreSubtotals="1" fieldPosition="0">
        <references count="1">
          <reference field="2" count="1">
            <x v="74"/>
          </reference>
        </references>
      </pivotArea>
    </format>
    <format dxfId="3241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24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23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238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237">
      <pivotArea dataOnly="0" labelOnly="1" fieldPosition="0">
        <references count="1">
          <reference field="2" count="1">
            <x v="14"/>
          </reference>
        </references>
      </pivotArea>
    </format>
    <format dxfId="3236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23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234">
      <pivotArea collapsedLevelsAreSubtotals="1" fieldPosition="0">
        <references count="1">
          <reference field="2" count="1">
            <x v="130"/>
          </reference>
        </references>
      </pivotArea>
    </format>
    <format dxfId="3233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232">
      <pivotArea outline="0" collapsedLevelsAreSubtotals="1" fieldPosition="0"/>
    </format>
    <format dxfId="3231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230">
      <pivotArea dataOnly="0" labelOnly="1" fieldPosition="0">
        <references count="1">
          <reference field="2" count="1">
            <x v="119"/>
          </reference>
        </references>
      </pivotArea>
    </format>
    <format dxfId="3229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228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227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22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225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3224">
      <pivotArea dataOnly="0" labelOnly="1" fieldPosition="0">
        <references count="1">
          <reference field="2" count="1">
            <x v="131"/>
          </reference>
        </references>
      </pivotArea>
    </format>
    <format dxfId="3223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222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221">
      <pivotArea collapsedLevelsAreSubtotals="1" fieldPosition="0">
        <references count="1">
          <reference field="2" count="1">
            <x v="158"/>
          </reference>
        </references>
      </pivotArea>
    </format>
    <format dxfId="3220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219">
      <pivotArea dataOnly="0" labelOnly="1" fieldPosition="0">
        <references count="1">
          <reference field="5" count="1">
            <x v="22"/>
          </reference>
        </references>
      </pivotArea>
    </format>
    <format dxfId="3218">
      <pivotArea outline="0" collapsedLevelsAreSubtotals="1" fieldPosition="0"/>
    </format>
    <format dxfId="3217">
      <pivotArea collapsedLevelsAreSubtotals="1" fieldPosition="0">
        <references count="1">
          <reference field="2" count="1">
            <x v="101"/>
          </reference>
        </references>
      </pivotArea>
    </format>
    <format dxfId="3216">
      <pivotArea collapsedLevelsAreSubtotals="1" fieldPosition="0">
        <references count="1">
          <reference field="2" count="1">
            <x v="106"/>
          </reference>
        </references>
      </pivotArea>
    </format>
    <format dxfId="3215">
      <pivotArea collapsedLevelsAreSubtotals="1" fieldPosition="0">
        <references count="1">
          <reference field="2" count="1">
            <x v="111"/>
          </reference>
        </references>
      </pivotArea>
    </format>
    <format dxfId="3214">
      <pivotArea collapsedLevelsAreSubtotals="1" fieldPosition="0">
        <references count="1">
          <reference field="2" count="1">
            <x v="32"/>
          </reference>
        </references>
      </pivotArea>
    </format>
    <format dxfId="3213">
      <pivotArea collapsedLevelsAreSubtotals="1" fieldPosition="0">
        <references count="1">
          <reference field="2" count="1">
            <x v="131"/>
          </reference>
        </references>
      </pivotArea>
    </format>
    <format dxfId="3212">
      <pivotArea collapsedLevelsAreSubtotals="1" fieldPosition="0">
        <references count="1">
          <reference field="2" count="1">
            <x v="22"/>
          </reference>
        </references>
      </pivotArea>
    </format>
    <format dxfId="3211">
      <pivotArea dataOnly="0" labelOnly="1" fieldPosition="0">
        <references count="1">
          <reference field="2" count="1">
            <x v="130"/>
          </reference>
        </references>
      </pivotArea>
    </format>
    <format dxfId="3210">
      <pivotArea collapsedLevelsAreSubtotals="1" fieldPosition="0">
        <references count="1">
          <reference field="2" count="1">
            <x v="15"/>
          </reference>
        </references>
      </pivotArea>
    </format>
    <format dxfId="3209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3208">
      <pivotArea collapsedLevelsAreSubtotals="1" fieldPosition="0">
        <references count="1">
          <reference field="2" count="1">
            <x v="50"/>
          </reference>
        </references>
      </pivotArea>
    </format>
    <format dxfId="3207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3206">
      <pivotArea collapsedLevelsAreSubtotals="1" fieldPosition="0">
        <references count="1">
          <reference field="2" count="1">
            <x v="6"/>
          </reference>
        </references>
      </pivotArea>
    </format>
    <format dxfId="3205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204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203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202">
      <pivotArea collapsedLevelsAreSubtotals="1" fieldPosition="0">
        <references count="1">
          <reference field="2" count="1">
            <x v="150"/>
          </reference>
        </references>
      </pivotArea>
    </format>
    <format dxfId="3201">
      <pivotArea collapsedLevelsAreSubtotals="1" fieldPosition="0">
        <references count="1">
          <reference field="2" count="1">
            <x v="119"/>
          </reference>
        </references>
      </pivotArea>
    </format>
    <format dxfId="3200">
      <pivotArea dataOnly="0" labelOnly="1" fieldPosition="0">
        <references count="1">
          <reference field="5" count="1">
            <x v="21"/>
          </reference>
        </references>
      </pivotArea>
    </format>
    <format dxfId="3199">
      <pivotArea dataOnly="0" labelOnly="1" fieldPosition="0">
        <references count="1">
          <reference field="5" count="1">
            <x v="21"/>
          </reference>
        </references>
      </pivotArea>
    </format>
    <format dxfId="3198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3197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3196">
      <pivotArea collapsedLevelsAreSubtotals="1" fieldPosition="0">
        <references count="1">
          <reference field="2" count="1">
            <x v="140"/>
          </reference>
        </references>
      </pivotArea>
    </format>
    <format dxfId="3195">
      <pivotArea collapsedLevelsAreSubtotals="1" fieldPosition="0">
        <references count="1">
          <reference field="2" count="1">
            <x v="14"/>
          </reference>
        </references>
      </pivotArea>
    </format>
    <format dxfId="3194">
      <pivotArea dataOnly="0" labelOnly="1" fieldPosition="0">
        <references count="1">
          <reference field="2" count="1">
            <x v="14"/>
          </reference>
        </references>
      </pivotArea>
    </format>
    <format dxfId="3193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3192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3191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190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189">
      <pivotArea collapsedLevelsAreSubtotals="1" fieldPosition="0">
        <references count="1">
          <reference field="2" count="1">
            <x v="4"/>
          </reference>
        </references>
      </pivotArea>
    </format>
    <format dxfId="3188">
      <pivotArea dataOnly="0" labelOnly="1" fieldPosition="0">
        <references count="1">
          <reference field="2" count="1">
            <x v="4"/>
          </reference>
        </references>
      </pivotArea>
    </format>
    <format dxfId="3187">
      <pivotArea collapsedLevelsAreSubtotals="1" fieldPosition="0">
        <references count="1">
          <reference field="2" count="1">
            <x v="46"/>
          </reference>
        </references>
      </pivotArea>
    </format>
    <format dxfId="3186">
      <pivotArea dataOnly="0" labelOnly="1" fieldPosition="0">
        <references count="1">
          <reference field="2" count="1">
            <x v="46"/>
          </reference>
        </references>
      </pivotArea>
    </format>
    <format dxfId="3185">
      <pivotArea collapsedLevelsAreSubtotals="1" fieldPosition="0">
        <references count="1">
          <reference field="2" count="1">
            <x v="70"/>
          </reference>
        </references>
      </pivotArea>
    </format>
    <format dxfId="3184">
      <pivotArea dataOnly="0" labelOnly="1" fieldPosition="0">
        <references count="1">
          <reference field="2" count="1">
            <x v="70"/>
          </reference>
        </references>
      </pivotArea>
    </format>
    <format dxfId="3183">
      <pivotArea collapsedLevelsAreSubtotals="1" fieldPosition="0">
        <references count="1">
          <reference field="2" count="1">
            <x v="133"/>
          </reference>
        </references>
      </pivotArea>
    </format>
    <format dxfId="3182">
      <pivotArea dataOnly="0" labelOnly="1" fieldPosition="0">
        <references count="1">
          <reference field="2" count="1">
            <x v="133"/>
          </reference>
        </references>
      </pivotArea>
    </format>
    <format dxfId="3181">
      <pivotArea dataOnly="0" labelOnly="1" fieldPosition="0">
        <references count="1">
          <reference field="2" count="0"/>
        </references>
      </pivotArea>
    </format>
    <format dxfId="3180">
      <pivotArea dataOnly="0" labelOnly="1" fieldPosition="0">
        <references count="1">
          <reference field="5" count="1">
            <x v="5"/>
          </reference>
        </references>
      </pivotArea>
    </format>
    <format dxfId="3179">
      <pivotArea collapsedLevelsAreSubtotals="1" fieldPosition="0">
        <references count="1">
          <reference field="2" count="3">
            <x v="112"/>
            <x v="114"/>
            <x v="141"/>
          </reference>
        </references>
      </pivotArea>
    </format>
    <format dxfId="3178">
      <pivotArea outline="0" collapsedLevelsAreSubtotals="1" fieldPosition="0"/>
    </format>
    <format dxfId="3177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176">
      <pivotArea dataOnly="0" labelOnly="1" fieldPosition="0">
        <references count="1">
          <reference field="5" count="0"/>
        </references>
      </pivotArea>
    </format>
    <format dxfId="3175">
      <pivotArea outline="0" collapsedLevelsAreSubtotals="1" fieldPosition="0"/>
    </format>
    <format dxfId="3174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173">
      <pivotArea dataOnly="0" labelOnly="1" fieldPosition="0">
        <references count="1">
          <reference field="5" count="0"/>
        </references>
      </pivotArea>
    </format>
    <format dxfId="3172">
      <pivotArea type="origin" dataOnly="0" labelOnly="1" outline="0" fieldPosition="0"/>
    </format>
    <format dxfId="3171">
      <pivotArea dataOnly="0" labelOnly="1" fieldPosition="0">
        <references count="1">
          <reference field="5" count="1">
            <x v="24"/>
          </reference>
        </references>
      </pivotArea>
    </format>
    <format dxfId="3170">
      <pivotArea dataOnly="0" labelOnly="1" fieldPosition="0">
        <references count="1">
          <reference field="2" count="1">
            <x v="113"/>
          </reference>
        </references>
      </pivotArea>
    </format>
    <format dxfId="3169">
      <pivotArea dataOnly="0" labelOnly="1" fieldPosition="0">
        <references count="1">
          <reference field="2" count="1">
            <x v="215"/>
          </reference>
        </references>
      </pivotArea>
    </format>
    <format dxfId="3168">
      <pivotArea dataOnly="0" labelOnly="1" fieldPosition="0">
        <references count="1">
          <reference field="5" count="1">
            <x v="27"/>
          </reference>
        </references>
      </pivotArea>
    </format>
    <format dxfId="3167">
      <pivotArea dataOnly="0" labelOnly="1" fieldPosition="0">
        <references count="1">
          <reference field="2" count="1">
            <x v="8"/>
          </reference>
        </references>
      </pivotArea>
    </format>
    <format dxfId="3166">
      <pivotArea dataOnly="0" labelOnly="1" fieldPosition="0">
        <references count="1">
          <reference field="2" count="1">
            <x v="17"/>
          </reference>
        </references>
      </pivotArea>
    </format>
    <format dxfId="3165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164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163">
      <pivotArea dataOnly="0" labelOnly="1" fieldPosition="0">
        <references count="1">
          <reference field="5" count="1">
            <x v="30"/>
          </reference>
        </references>
      </pivotArea>
    </format>
    <format dxfId="3162">
      <pivotArea dataOnly="0" labelOnly="1" fieldPosition="0">
        <references count="1">
          <reference field="5" count="1">
            <x v="34"/>
          </reference>
        </references>
      </pivotArea>
    </format>
    <format dxfId="3161">
      <pivotArea dataOnly="0" labelOnly="1" fieldPosition="0">
        <references count="1">
          <reference field="5" count="1">
            <x v="36"/>
          </reference>
        </references>
      </pivotArea>
    </format>
    <format dxfId="3160">
      <pivotArea dataOnly="0" labelOnly="1" fieldPosition="0">
        <references count="1">
          <reference field="5" count="1">
            <x v="40"/>
          </reference>
        </references>
      </pivotArea>
    </format>
    <format dxfId="3159">
      <pivotArea dataOnly="0" labelOnly="1" fieldPosition="0">
        <references count="1">
          <reference field="5" count="1">
            <x v="43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1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 chartFormat="2">
  <location ref="F58:N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87"/>
        <item x="245"/>
        <item x="242"/>
        <item x="247"/>
        <item x="246"/>
        <item x="260"/>
        <item x="244"/>
        <item x="288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9"/>
        <item x="258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4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6"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31"/>
    </i>
    <i>
      <x v="144"/>
    </i>
    <i>
      <x v="145"/>
    </i>
    <i>
      <x v="151"/>
    </i>
    <i>
      <x v="215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item="4" hier="-1"/>
  </pageFields>
  <dataFields count="1">
    <dataField name=" " fld="22" baseField="2" baseItem="67" numFmtId="4"/>
  </dataFields>
  <formats count="173">
    <format dxfId="3584">
      <pivotArea dataOnly="0" labelOnly="1" grandCol="1" outline="0" fieldPosition="0"/>
    </format>
    <format dxfId="3583">
      <pivotArea field="3" type="button" dataOnly="0" labelOnly="1" outline="0" axis="axisCol" fieldPosition="0"/>
    </format>
    <format dxfId="3582">
      <pivotArea type="topRight" dataOnly="0" labelOnly="1" outline="0" fieldPosition="0"/>
    </format>
    <format dxfId="3581">
      <pivotArea type="origin" dataOnly="0" labelOnly="1" outline="0" fieldPosition="0"/>
    </format>
    <format dxfId="3580">
      <pivotArea dataOnly="0" labelOnly="1" fieldPosition="0">
        <references count="1">
          <reference field="3" count="1">
            <x v="28"/>
          </reference>
        </references>
      </pivotArea>
    </format>
    <format dxfId="357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578">
      <pivotArea collapsedLevelsAreSubtotals="1" fieldPosition="0">
        <references count="1">
          <reference field="2" count="1">
            <x v="159"/>
          </reference>
        </references>
      </pivotArea>
    </format>
    <format dxfId="3577">
      <pivotArea dataOnly="0" labelOnly="1" outline="0" fieldPosition="0">
        <references count="1">
          <reference field="2" count="1">
            <x v="159"/>
          </reference>
        </references>
      </pivotArea>
    </format>
    <format dxfId="357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575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574">
      <pivotArea outline="0" collapsedLevelsAreSubtotals="1" fieldPosition="0"/>
    </format>
    <format dxfId="3573">
      <pivotArea outline="0" collapsedLevelsAreSubtotals="1" fieldPosition="0"/>
    </format>
    <format dxfId="3572">
      <pivotArea dataOnly="0" labelOnly="1" outline="0" fieldPosition="0">
        <references count="1">
          <reference field="2" count="1">
            <x v="3"/>
          </reference>
        </references>
      </pivotArea>
    </format>
    <format dxfId="3571">
      <pivotArea collapsedLevelsAreSubtotals="1" fieldPosition="0">
        <references count="1">
          <reference field="2" count="1">
            <x v="147"/>
          </reference>
        </references>
      </pivotArea>
    </format>
    <format dxfId="3570">
      <pivotArea dataOnly="0" labelOnly="1" outline="0" fieldPosition="0">
        <references count="1">
          <reference field="2" count="1">
            <x v="147"/>
          </reference>
        </references>
      </pivotArea>
    </format>
    <format dxfId="356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3568">
      <pivotArea dataOnly="0" labelOnly="1" fieldPosition="0">
        <references count="1">
          <reference field="2" count="0"/>
        </references>
      </pivotArea>
    </format>
    <format dxfId="356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566">
      <pivotArea dataOnly="0" labelOnly="1" outline="0" fieldPosition="0">
        <references count="1">
          <reference field="2" count="1">
            <x v="157"/>
          </reference>
        </references>
      </pivotArea>
    </format>
    <format dxfId="3565">
      <pivotArea dataOnly="0" labelOnly="1" outline="0" fieldPosition="0">
        <references count="1">
          <reference field="2" count="1">
            <x v="126"/>
          </reference>
        </references>
      </pivotArea>
    </format>
    <format dxfId="3564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3563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562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3561">
      <pivotArea dataOnly="0" labelOnly="1" outline="0" fieldPosition="0">
        <references count="1">
          <reference field="2" count="1">
            <x v="79"/>
          </reference>
        </references>
      </pivotArea>
    </format>
    <format dxfId="3560">
      <pivotArea outline="0" collapsedLevelsAreSubtotals="1" fieldPosition="0"/>
    </format>
    <format dxfId="355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3"/>
          </reference>
        </references>
      </pivotArea>
    </format>
    <format dxfId="3558">
      <pivotArea collapsedLevelsAreSubtotals="1" fieldPosition="0">
        <references count="1">
          <reference field="2" count="1">
            <x v="26"/>
          </reference>
        </references>
      </pivotArea>
    </format>
    <format dxfId="3557">
      <pivotArea dataOnly="0" labelOnly="1" outline="0" fieldPosition="0">
        <references count="1">
          <reference field="2" count="1">
            <x v="26"/>
          </reference>
        </references>
      </pivotArea>
    </format>
    <format dxfId="3556">
      <pivotArea dataOnly="0" labelOnly="1" outline="0" fieldPosition="0">
        <references count="1">
          <reference field="2" count="1">
            <x v="22"/>
          </reference>
        </references>
      </pivotArea>
    </format>
    <format dxfId="3555">
      <pivotArea collapsedLevelsAreSubtotals="1" fieldPosition="0">
        <references count="1">
          <reference field="2" count="1">
            <x v="124"/>
          </reference>
        </references>
      </pivotArea>
    </format>
    <format dxfId="3554">
      <pivotArea dataOnly="0" labelOnly="1" outline="0" fieldPosition="0">
        <references count="1">
          <reference field="2" count="1">
            <x v="124"/>
          </reference>
        </references>
      </pivotArea>
    </format>
    <format dxfId="3553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3552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3551">
      <pivotArea dataOnly="0" labelOnly="1" fieldPosition="0">
        <references count="1">
          <reference field="2" count="0"/>
        </references>
      </pivotArea>
    </format>
    <format dxfId="3550">
      <pivotArea outline="0" collapsedLevelsAreSubtotals="1" fieldPosition="0"/>
    </format>
    <format dxfId="3549">
      <pivotArea outline="0" collapsedLevelsAreSubtotals="1" fieldPosition="0"/>
    </format>
    <format dxfId="3548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547">
      <pivotArea outline="0" collapsedLevelsAreSubtotals="1" fieldPosition="0"/>
    </format>
    <format dxfId="3546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545">
      <pivotArea dataOnly="0" labelOnly="1" outline="0" fieldPosition="0">
        <references count="1">
          <reference field="2" count="1">
            <x v="135"/>
          </reference>
        </references>
      </pivotArea>
    </format>
    <format dxfId="3544">
      <pivotArea dataOnly="0" labelOnly="1" outline="0" fieldPosition="0">
        <references count="1">
          <reference field="2" count="1">
            <x v="28"/>
          </reference>
        </references>
      </pivotArea>
    </format>
    <format dxfId="3543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3542">
      <pivotArea collapsedLevelsAreSubtotals="1" fieldPosition="0">
        <references count="1">
          <reference field="2" count="1">
            <x v="53"/>
          </reference>
        </references>
      </pivotArea>
    </format>
    <format dxfId="3541">
      <pivotArea collapsedLevelsAreSubtotals="1" fieldPosition="0">
        <references count="1">
          <reference field="2" count="1">
            <x v="58"/>
          </reference>
        </references>
      </pivotArea>
    </format>
    <format dxfId="3540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5"/>
            <x v="152"/>
          </reference>
        </references>
      </pivotArea>
    </format>
    <format dxfId="3539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8"/>
            <x v="164"/>
          </reference>
        </references>
      </pivotArea>
    </format>
    <format dxfId="3538">
      <pivotArea outline="0" collapsedLevelsAreSubtotals="1" fieldPosition="0"/>
    </format>
    <format dxfId="3537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536">
      <pivotArea outline="0" collapsedLevelsAreSubtotals="1" fieldPosition="0"/>
    </format>
    <format dxfId="3535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53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533">
      <pivotArea collapsedLevelsAreSubtotals="1" fieldPosition="0">
        <references count="1">
          <reference field="2" count="1">
            <x v="0"/>
          </reference>
        </references>
      </pivotArea>
    </format>
    <format dxfId="3532">
      <pivotArea dataOnly="0" labelOnly="1" outline="0" fieldPosition="0">
        <references count="1">
          <reference field="2" count="1">
            <x v="0"/>
          </reference>
        </references>
      </pivotArea>
    </format>
    <format dxfId="3531">
      <pivotArea collapsedLevelsAreSubtotals="1" fieldPosition="0">
        <references count="1">
          <reference field="2" count="1">
            <x v="165"/>
          </reference>
        </references>
      </pivotArea>
    </format>
    <format dxfId="3530">
      <pivotArea dataOnly="0" labelOnly="1" outline="0" fieldPosition="0">
        <references count="1">
          <reference field="2" count="1">
            <x v="165"/>
          </reference>
        </references>
      </pivotArea>
    </format>
    <format dxfId="352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52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527">
      <pivotArea collapsedLevelsAreSubtotals="1" fieldPosition="0">
        <references count="1">
          <reference field="2" count="1">
            <x v="166"/>
          </reference>
        </references>
      </pivotArea>
    </format>
    <format dxfId="3526">
      <pivotArea dataOnly="0" labelOnly="1" outline="0" fieldPosition="0">
        <references count="1">
          <reference field="2" count="1">
            <x v="166"/>
          </reference>
        </references>
      </pivotArea>
    </format>
    <format dxfId="3525">
      <pivotArea collapsedLevelsAreSubtotals="1" fieldPosition="0">
        <references count="1">
          <reference field="2" count="1">
            <x v="97"/>
          </reference>
        </references>
      </pivotArea>
    </format>
    <format dxfId="3524">
      <pivotArea dataOnly="0" labelOnly="1" outline="0" fieldPosition="0">
        <references count="1">
          <reference field="2" count="1">
            <x v="97"/>
          </reference>
        </references>
      </pivotArea>
    </format>
    <format dxfId="3523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522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521">
      <pivotArea collapsedLevelsAreSubtotals="1" fieldPosition="0">
        <references count="1">
          <reference field="2" count="1">
            <x v="107"/>
          </reference>
        </references>
      </pivotArea>
    </format>
    <format dxfId="3520">
      <pivotArea dataOnly="0" labelOnly="1" outline="0" fieldPosition="0">
        <references count="1">
          <reference field="2" count="1">
            <x v="107"/>
          </reference>
        </references>
      </pivotArea>
    </format>
    <format dxfId="3519">
      <pivotArea collapsedLevelsAreSubtotals="1" fieldPosition="0">
        <references count="1">
          <reference field="2" count="1">
            <x v="108"/>
          </reference>
        </references>
      </pivotArea>
    </format>
    <format dxfId="3518">
      <pivotArea dataOnly="0" labelOnly="1" outline="0" fieldPosition="0">
        <references count="1">
          <reference field="2" count="1">
            <x v="108"/>
          </reference>
        </references>
      </pivotArea>
    </format>
    <format dxfId="3517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3516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351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514">
      <pivotArea dataOnly="0" labelOnly="1" outline="0" fieldPosition="0">
        <references count="1">
          <reference field="2" count="1">
            <x v="84"/>
          </reference>
        </references>
      </pivotArea>
    </format>
    <format dxfId="3513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3512">
      <pivotArea collapsedLevelsAreSubtotals="1" fieldPosition="0">
        <references count="1">
          <reference field="2" count="1">
            <x v="84"/>
          </reference>
        </references>
      </pivotArea>
    </format>
    <format dxfId="3511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510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50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50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507">
      <pivotArea collapsedLevelsAreSubtotals="1" fieldPosition="0">
        <references count="1">
          <reference field="2" count="1">
            <x v="94"/>
          </reference>
        </references>
      </pivotArea>
    </format>
    <format dxfId="3506">
      <pivotArea dataOnly="0" labelOnly="1" outline="0" fieldPosition="0">
        <references count="1">
          <reference field="2" count="1">
            <x v="94"/>
          </reference>
        </references>
      </pivotArea>
    </format>
    <format dxfId="3505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3504">
      <pivotArea dataOnly="0" labelOnly="1" outline="0" fieldPosition="0">
        <references count="1">
          <reference field="2" count="1">
            <x v="95"/>
          </reference>
        </references>
      </pivotArea>
    </format>
    <format dxfId="350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50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501">
      <pivotArea dataOnly="0" labelOnly="1" fieldPosition="0">
        <references count="1">
          <reference field="2" count="0"/>
        </references>
      </pivotArea>
    </format>
    <format dxfId="3500">
      <pivotArea dataOnly="0" labelOnly="1" fieldPosition="0">
        <references count="1">
          <reference field="2" count="0"/>
        </references>
      </pivotArea>
    </format>
    <format dxfId="349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498">
      <pivotArea collapsedLevelsAreSubtotals="1" fieldPosition="0">
        <references count="1">
          <reference field="2" count="1">
            <x v="162"/>
          </reference>
        </references>
      </pivotArea>
    </format>
    <format dxfId="3497">
      <pivotArea outline="0" collapsedLevelsAreSubtotals="1" fieldPosition="0"/>
    </format>
    <format dxfId="3496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495">
      <pivotArea outline="0" collapsedLevelsAreSubtotals="1" fieldPosition="0"/>
    </format>
    <format dxfId="3494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493">
      <pivotArea outline="0" collapsedLevelsAreSubtotals="1" fieldPosition="0"/>
    </format>
    <format dxfId="3492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491">
      <pivotArea dataOnly="0" labelOnly="1" outline="0" fieldPosition="0">
        <references count="1">
          <reference field="2" count="1">
            <x v="29"/>
          </reference>
        </references>
      </pivotArea>
    </format>
    <format dxfId="349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48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48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48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486">
      <pivotArea collapsedLevelsAreSubtotals="1" fieldPosition="0">
        <references count="1">
          <reference field="2" count="1">
            <x v="154"/>
          </reference>
        </references>
      </pivotArea>
    </format>
    <format dxfId="3485">
      <pivotArea dataOnly="0" labelOnly="1" outline="0" fieldPosition="0">
        <references count="1">
          <reference field="2" count="1">
            <x v="154"/>
          </reference>
        </references>
      </pivotArea>
    </format>
    <format dxfId="3484">
      <pivotArea outline="0" collapsedLevelsAreSubtotals="1" fieldPosition="0"/>
    </format>
    <format dxfId="3483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3482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481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480">
      <pivotArea outline="0" collapsedLevelsAreSubtotals="1" fieldPosition="0"/>
    </format>
    <format dxfId="3479">
      <pivotArea dataOnly="0" labelOnly="1" outline="0" fieldPosition="0">
        <references count="1">
          <reference field="2" count="1">
            <x v="107"/>
          </reference>
        </references>
      </pivotArea>
    </format>
    <format dxfId="3478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3477">
      <pivotArea dataOnly="0" labelOnly="1" outline="0" fieldPosition="0">
        <references count="1">
          <reference field="2" count="1">
            <x v="53"/>
          </reference>
        </references>
      </pivotArea>
    </format>
    <format dxfId="3476">
      <pivotArea dataOnly="0" labelOnly="1" outline="0" fieldPosition="0">
        <references count="1">
          <reference field="2" count="1">
            <x v="58"/>
          </reference>
        </references>
      </pivotArea>
    </format>
    <format dxfId="3475">
      <pivotArea collapsedLevelsAreSubtotals="1" fieldPosition="0">
        <references count="1">
          <reference field="2" count="1">
            <x v="164"/>
          </reference>
        </references>
      </pivotArea>
    </format>
    <format dxfId="3474">
      <pivotArea dataOnly="0" labelOnly="1" outline="0" fieldPosition="0">
        <references count="1">
          <reference field="2" count="1">
            <x v="164"/>
          </reference>
        </references>
      </pivotArea>
    </format>
    <format dxfId="3473">
      <pivotArea collapsedLevelsAreSubtotals="1" fieldPosition="0">
        <references count="1">
          <reference field="2" count="1">
            <x v="112"/>
          </reference>
        </references>
      </pivotArea>
    </format>
    <format dxfId="3472">
      <pivotArea dataOnly="0" labelOnly="1" outline="0" fieldPosition="0">
        <references count="1">
          <reference field="2" count="1">
            <x v="112"/>
          </reference>
        </references>
      </pivotArea>
    </format>
    <format dxfId="3471">
      <pivotArea collapsedLevelsAreSubtotals="1" fieldPosition="0">
        <references count="1">
          <reference field="2" count="1">
            <x v="29"/>
          </reference>
        </references>
      </pivotArea>
    </format>
    <format dxfId="3470">
      <pivotArea dataOnly="0" labelOnly="1" outline="0" fieldPosition="0">
        <references count="1">
          <reference field="2" count="1">
            <x v="162"/>
          </reference>
        </references>
      </pivotArea>
    </format>
    <format dxfId="3469">
      <pivotArea collapsedLevelsAreSubtotals="1" fieldPosition="0">
        <references count="1">
          <reference field="2" count="1">
            <x v="28"/>
          </reference>
        </references>
      </pivotArea>
    </format>
    <format dxfId="3468">
      <pivotArea collapsedLevelsAreSubtotals="1" fieldPosition="0">
        <references count="1">
          <reference field="2" count="1">
            <x v="135"/>
          </reference>
        </references>
      </pivotArea>
    </format>
    <format dxfId="3467">
      <pivotArea collapsedLevelsAreSubtotals="1" fieldPosition="0">
        <references count="1">
          <reference field="2" count="1">
            <x v="79"/>
          </reference>
        </references>
      </pivotArea>
    </format>
    <format dxfId="3466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3465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3464">
      <pivotArea collapsedLevelsAreSubtotals="1" fieldPosition="0">
        <references count="1">
          <reference field="2" count="1">
            <x v="22"/>
          </reference>
        </references>
      </pivotArea>
    </format>
    <format dxfId="3463">
      <pivotArea collapsedLevelsAreSubtotals="1" fieldPosition="0">
        <references count="1">
          <reference field="2" count="1">
            <x v="155"/>
          </reference>
        </references>
      </pivotArea>
    </format>
    <format dxfId="3462">
      <pivotArea dataOnly="0" labelOnly="1" outline="0" fieldPosition="0">
        <references count="1">
          <reference field="2" count="1">
            <x v="155"/>
          </reference>
        </references>
      </pivotArea>
    </format>
    <format dxfId="3461">
      <pivotArea collapsedLevelsAreSubtotals="1" fieldPosition="0">
        <references count="1">
          <reference field="2" count="1">
            <x v="157"/>
          </reference>
        </references>
      </pivotArea>
    </format>
    <format dxfId="3460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3459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3458">
      <pivotArea collapsedLevelsAreSubtotals="1" fieldPosition="0">
        <references count="1">
          <reference field="2" count="1">
            <x v="15"/>
          </reference>
        </references>
      </pivotArea>
    </format>
    <format dxfId="3457">
      <pivotArea dataOnly="0" labelOnly="1" outline="0" fieldPosition="0">
        <references count="1">
          <reference field="2" count="1">
            <x v="15"/>
          </reference>
        </references>
      </pivotArea>
    </format>
    <format dxfId="3456">
      <pivotArea collapsedLevelsAreSubtotals="1" fieldPosition="0">
        <references count="1">
          <reference field="2" count="1">
            <x v="13"/>
          </reference>
        </references>
      </pivotArea>
    </format>
    <format dxfId="3455">
      <pivotArea dataOnly="0" labelOnly="1" outline="0" fieldPosition="0">
        <references count="1">
          <reference field="2" count="1">
            <x v="13"/>
          </reference>
        </references>
      </pivotArea>
    </format>
    <format dxfId="3454">
      <pivotArea collapsedLevelsAreSubtotals="1" fieldPosition="0">
        <references count="1">
          <reference field="2" count="1">
            <x v="3"/>
          </reference>
        </references>
      </pivotArea>
    </format>
    <format dxfId="3453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452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451">
      <pivotArea collapsedLevelsAreSubtotals="1" fieldPosition="0">
        <references count="1">
          <reference field="2" count="1">
            <x v="65"/>
          </reference>
        </references>
      </pivotArea>
    </format>
    <format dxfId="3450">
      <pivotArea dataOnly="0" labelOnly="1" outline="0" fieldPosition="0">
        <references count="1">
          <reference field="2" count="1">
            <x v="65"/>
          </reference>
        </references>
      </pivotArea>
    </format>
    <format dxfId="3449">
      <pivotArea collapsedLevelsAreSubtotals="1" fieldPosition="0">
        <references count="1">
          <reference field="2" count="1">
            <x v="81"/>
          </reference>
        </references>
      </pivotArea>
    </format>
    <format dxfId="3448">
      <pivotArea dataOnly="0" labelOnly="1" outline="0" fieldPosition="0">
        <references count="1">
          <reference field="2" count="1">
            <x v="81"/>
          </reference>
        </references>
      </pivotArea>
    </format>
    <format dxfId="3447">
      <pivotArea collapsedLevelsAreSubtotals="1" fieldPosition="0">
        <references count="1">
          <reference field="2" count="1">
            <x v="128"/>
          </reference>
        </references>
      </pivotArea>
    </format>
    <format dxfId="3446">
      <pivotArea dataOnly="0" labelOnly="1" outline="0" fieldPosition="0">
        <references count="1">
          <reference field="2" count="1">
            <x v="128"/>
          </reference>
        </references>
      </pivotArea>
    </format>
    <format dxfId="3445">
      <pivotArea collapsedLevelsAreSubtotals="1" fieldPosition="0">
        <references count="1">
          <reference field="2" count="1">
            <x v="130"/>
          </reference>
        </references>
      </pivotArea>
    </format>
    <format dxfId="3444">
      <pivotArea dataOnly="0" labelOnly="1" outline="0" fieldPosition="0">
        <references count="1">
          <reference field="2" count="1">
            <x v="130"/>
          </reference>
        </references>
      </pivotArea>
    </format>
    <format dxfId="3443">
      <pivotArea dataOnly="0" labelOnly="1" fieldPosition="0">
        <references count="1">
          <reference field="3" count="1">
            <x v="28"/>
          </reference>
        </references>
      </pivotArea>
    </format>
    <format dxfId="344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441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44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439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438">
      <pivotArea dataOnly="0" labelOnly="1" fieldPosition="0">
        <references count="1">
          <reference field="3" count="1">
            <x v="28"/>
          </reference>
        </references>
      </pivotArea>
    </format>
    <format dxfId="3437">
      <pivotArea dataOnly="0" labelOnly="1" fieldPosition="0">
        <references count="1">
          <reference field="3" count="1">
            <x v="28"/>
          </reference>
        </references>
      </pivotArea>
    </format>
    <format dxfId="3436">
      <pivotArea dataOnly="0" labelOnly="1" fieldPosition="0">
        <references count="1">
          <reference field="3" count="1">
            <x v="28"/>
          </reference>
        </references>
      </pivotArea>
    </format>
    <format dxfId="343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434">
      <pivotArea dataOnly="0" labelOnly="1" fieldPosition="0">
        <references count="1">
          <reference field="3" count="1">
            <x v="28"/>
          </reference>
        </references>
      </pivotArea>
    </format>
    <format dxfId="3433">
      <pivotArea outline="0" collapsedLevelsAreSubtotals="1" fieldPosition="0"/>
    </format>
    <format dxfId="3432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3431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3430">
      <pivotArea outline="0" collapsedLevelsAreSubtotals="1" fieldPosition="0"/>
    </format>
    <format dxfId="3429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42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427">
      <pivotArea outline="0" collapsedLevelsAreSubtotals="1" fieldPosition="0"/>
    </format>
    <format dxfId="3426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425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424">
      <pivotArea type="origin" dataOnly="0" labelOnly="1" outline="0" fieldPosition="0"/>
    </format>
    <format dxfId="342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42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421">
      <pivotArea dataOnly="0" labelOnly="1" fieldPosition="0">
        <references count="1">
          <reference field="3" count="1">
            <x v="28"/>
          </reference>
        </references>
      </pivotArea>
    </format>
    <format dxfId="3420">
      <pivotArea dataOnly="0" labelOnly="1" fieldPosition="0">
        <references count="1">
          <reference field="3" count="1">
            <x v="28"/>
          </reference>
        </references>
      </pivotArea>
    </format>
    <format dxfId="3419">
      <pivotArea dataOnly="0" labelOnly="1" outline="0" fieldPosition="0">
        <references count="1">
          <reference field="2" count="1">
            <x v="215"/>
          </reference>
        </references>
      </pivotArea>
    </format>
    <format dxfId="3418">
      <pivotArea dataOnly="0" labelOnly="1" outline="0" fieldPosition="0">
        <references count="1">
          <reference field="2" count="1">
            <x v="144"/>
          </reference>
        </references>
      </pivotArea>
    </format>
    <format dxfId="3417">
      <pivotArea dataOnly="0" labelOnly="1" fieldPosition="0">
        <references count="1">
          <reference field="3" count="1">
            <x v="28"/>
          </reference>
        </references>
      </pivotArea>
    </format>
    <format dxfId="3416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3415">
      <pivotArea dataOnly="0" labelOnly="1" fieldPosition="0">
        <references count="1">
          <reference field="3" count="1">
            <x v="29"/>
          </reference>
        </references>
      </pivotArea>
    </format>
    <format dxfId="3414">
      <pivotArea dataOnly="0" labelOnly="1" fieldPosition="0">
        <references count="1">
          <reference field="3" count="1">
            <x v="1"/>
          </reference>
        </references>
      </pivotArea>
    </format>
    <format dxfId="3413">
      <pivotArea dataOnly="0" labelOnly="1" outline="0" fieldPosition="0">
        <references count="1">
          <reference field="2" count="1">
            <x v="68"/>
          </reference>
        </references>
      </pivotArea>
    </format>
    <format dxfId="3412">
      <pivotArea dataOnly="0" labelOnly="1" outline="0" fieldPosition="0">
        <references count="1">
          <reference field="2" count="1">
            <x v="75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1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0">
  <location ref="K6:O15" firstHeaderRow="1" firstDataRow="2" firstDataCol="1" rowPageCount="1" colPageCount="1"/>
  <pivotFields count="30">
    <pivotField showAll="0" defaultSubtotal="0"/>
    <pivotField showAll="0"/>
    <pivotField axis="axisCol" showAll="0">
      <items count="35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h="1" x="197"/>
        <item h="1"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11"/>
        <item x="4"/>
        <item x="5"/>
        <item x="7"/>
        <item x="8"/>
        <item x="16"/>
        <item h="1" x="6"/>
        <item x="17"/>
        <item x="18"/>
        <item x="19"/>
        <item h="1" x="20"/>
        <item x="21"/>
        <item x="1"/>
        <item x="22"/>
        <item x="24"/>
        <item x="10"/>
        <item x="29"/>
        <item x="28"/>
        <item x="27"/>
        <item x="30"/>
        <item x="14"/>
        <item x="23"/>
        <item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3"/>
  </rowFields>
  <rowItems count="8">
    <i>
      <x v="8"/>
    </i>
    <i>
      <x v="9"/>
    </i>
    <i>
      <x v="10"/>
    </i>
    <i>
      <x v="11"/>
    </i>
    <i>
      <x v="27"/>
    </i>
    <i>
      <x v="28"/>
    </i>
    <i>
      <x v="29"/>
    </i>
    <i>
      <x v="30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1">
    <pageField fld="26" item="5" hier="-1"/>
  </pageFields>
  <dataFields count="1">
    <dataField name="Sum of Value in layout" fld="22" baseField="3" baseItem="35"/>
  </dataFields>
  <formats count="2">
    <format dxfId="3140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139">
      <pivotArea outline="0" collapsedLevelsAreSubtotals="1" fieldPosition="0">
        <references count="1">
          <reference field="2" count="3" selected="0">
            <x v="50"/>
            <x v="149"/>
            <x v="158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6">
  <location ref="A6:E50" firstHeaderRow="1" firstDataRow="2" firstDataCol="1" rowPageCount="3" colPageCount="1"/>
  <pivotFields count="30">
    <pivotField showAll="0" defaultSubtotal="0"/>
    <pivotField showAll="0"/>
    <pivotField axis="axisCol" showAll="0">
      <items count="35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h="1" x="197"/>
        <item h="1"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36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2">
    <field x="27"/>
    <field x="28"/>
  </rowFields>
  <rowItems count="4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18">
    <format dxfId="3158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157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3156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155">
      <pivotArea outline="0" collapsedLevelsAreSubtotals="1" fieldPosition="0"/>
    </format>
    <format dxfId="3154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153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3152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1"/>
          </reference>
        </references>
      </pivotArea>
    </format>
    <format dxfId="3151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3150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2"/>
          </reference>
        </references>
      </pivotArea>
    </format>
    <format dxfId="3149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148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3"/>
          </reference>
        </references>
      </pivotArea>
    </format>
    <format dxfId="3147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146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4"/>
          </reference>
        </references>
      </pivotArea>
    </format>
    <format dxfId="3145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144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5"/>
          </reference>
        </references>
      </pivotArea>
    </format>
    <format dxfId="3143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142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6"/>
          </reference>
        </references>
      </pivotArea>
    </format>
    <format dxfId="3141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4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1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57">
        <item x="177"/>
        <item x="174"/>
        <item x="186"/>
        <item x="291"/>
        <item x="172"/>
        <item x="187"/>
        <item x="180"/>
        <item x="1"/>
        <item x="196"/>
        <item x="191"/>
        <item x="220"/>
        <item x="193"/>
        <item x="292"/>
        <item x="293"/>
        <item x="192"/>
        <item x="219"/>
        <item x="197"/>
        <item x="268"/>
        <item x="85"/>
        <item x="27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273"/>
        <item x="122"/>
        <item x="116"/>
        <item x="118"/>
        <item x="117"/>
        <item x="121"/>
        <item x="120"/>
        <item x="276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65"/>
        <item x="154"/>
        <item x="157"/>
        <item x="151"/>
        <item x="160"/>
        <item x="163"/>
        <item x="166"/>
        <item x="155"/>
        <item x="158"/>
        <item x="152"/>
        <item x="161"/>
        <item x="164"/>
        <item x="79"/>
        <item x="81"/>
        <item x="80"/>
        <item x="84"/>
        <item x="83"/>
        <item x="82"/>
        <item x="221"/>
        <item x="229"/>
        <item x="86"/>
        <item x="87"/>
        <item x="269"/>
        <item x="93"/>
        <item x="270"/>
        <item x="114"/>
        <item x="289"/>
        <item x="102"/>
        <item x="272"/>
        <item x="96"/>
        <item x="98"/>
        <item x="97"/>
        <item x="101"/>
        <item x="100"/>
        <item x="99"/>
        <item x="223"/>
        <item x="231"/>
        <item x="103"/>
        <item x="104"/>
        <item x="271"/>
        <item x="111"/>
        <item x="274"/>
        <item x="130"/>
        <item x="233"/>
        <item x="126"/>
        <item x="125"/>
        <item x="129"/>
        <item x="128"/>
        <item x="127"/>
        <item x="226"/>
        <item x="237"/>
        <item x="131"/>
        <item x="132"/>
        <item x="0"/>
        <item x="190"/>
        <item x="199"/>
        <item x="194"/>
        <item x="201"/>
        <item x="240"/>
        <item x="287"/>
        <item x="245"/>
        <item x="242"/>
        <item x="247"/>
        <item x="246"/>
        <item x="260"/>
        <item x="10"/>
        <item x="64"/>
        <item x="244"/>
        <item x="288"/>
        <item x="248"/>
        <item x="241"/>
        <item x="16"/>
        <item x="2"/>
        <item x="4"/>
        <item x="3"/>
        <item x="8"/>
        <item x="7"/>
        <item x="6"/>
        <item x="11"/>
        <item x="35"/>
        <item x="21"/>
        <item x="23"/>
        <item x="22"/>
        <item x="28"/>
        <item x="25"/>
        <item x="24"/>
        <item x="3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212"/>
        <item x="211"/>
        <item x="26"/>
        <item x="36"/>
        <item x="27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249"/>
        <item x="217"/>
        <item x="216"/>
        <item x="250"/>
        <item x="251"/>
        <item x="252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76"/>
        <item x="173"/>
        <item x="181"/>
        <item x="253"/>
        <item x="49"/>
        <item x="48"/>
        <item x="66"/>
        <item x="239"/>
        <item x="256"/>
        <item x="51"/>
        <item x="52"/>
        <item x="50"/>
        <item x="68"/>
        <item x="259"/>
        <item x="258"/>
        <item x="243"/>
        <item x="12"/>
        <item x="9"/>
        <item x="5"/>
        <item x="15"/>
        <item x="14"/>
        <item x="17"/>
        <item x="18"/>
        <item x="169"/>
        <item x="67"/>
        <item x="182"/>
        <item x="39"/>
        <item x="38"/>
        <item x="235"/>
        <item x="143"/>
        <item x="142"/>
        <item x="146"/>
        <item x="145"/>
        <item x="144"/>
        <item x="228"/>
        <item x="238"/>
        <item x="148"/>
        <item x="16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55"/>
        <item x="254"/>
        <item x="257"/>
        <item x="262"/>
        <item x="198"/>
        <item x="200"/>
        <item x="264"/>
        <item x="266"/>
        <item x="265"/>
        <item x="41"/>
        <item x="42"/>
        <item x="43"/>
        <item x="47"/>
        <item x="70"/>
        <item x="73"/>
        <item x="76"/>
        <item x="71"/>
        <item x="44"/>
        <item x="45"/>
        <item x="195"/>
        <item x="202"/>
        <item x="261"/>
        <item x="20"/>
        <item x="19"/>
        <item x="149"/>
        <item x="178"/>
        <item x="175"/>
        <item x="188"/>
        <item x="189"/>
        <item x="171"/>
        <item x="167"/>
        <item x="74"/>
        <item x="72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4"/>
        <item x="232"/>
        <item x="112"/>
        <item x="113"/>
        <item x="46"/>
        <item x="222"/>
        <item x="230"/>
        <item x="94"/>
        <item x="95"/>
        <item x="263"/>
        <item x="184"/>
        <item x="183"/>
        <item x="277"/>
        <item x="278"/>
        <item x="281"/>
        <item x="282"/>
        <item x="279"/>
        <item x="310"/>
        <item x="311"/>
        <item x="312"/>
        <item x="313"/>
        <item x="314"/>
        <item x="315"/>
        <item x="316"/>
        <item x="317"/>
        <item x="318"/>
        <item x="319"/>
        <item x="283"/>
        <item x="320"/>
        <item x="321"/>
        <item x="322"/>
        <item x="323"/>
        <item x="324"/>
        <item x="325"/>
        <item x="326"/>
        <item x="327"/>
        <item x="328"/>
        <item x="329"/>
        <item x="284"/>
        <item x="280"/>
        <item x="285"/>
        <item x="286"/>
        <item x="294"/>
        <item x="295"/>
        <item x="296"/>
        <item x="297"/>
        <item x="115"/>
        <item x="290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298"/>
        <item x="347"/>
        <item x="348"/>
        <item x="349"/>
        <item x="350"/>
        <item x="351"/>
        <item x="352"/>
        <item x="353"/>
        <item x="354"/>
        <item x="355"/>
        <item x="35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x="38"/>
        <item x="41"/>
        <item x="43"/>
        <item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">
    <i>
      <x v="103"/>
    </i>
    <i>
      <x v="104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41">
    <format dxfId="5601">
      <pivotArea type="all" dataOnly="0" outline="0" fieldPosition="0"/>
    </format>
    <format dxfId="5600">
      <pivotArea type="origin" dataOnly="0" labelOnly="1" outline="0" fieldPosition="0"/>
    </format>
    <format dxfId="5599">
      <pivotArea field="2" type="button" dataOnly="0" labelOnly="1" outline="0" axis="axisRow" fieldPosition="0"/>
    </format>
    <format dxfId="5598">
      <pivotArea dataOnly="0" labelOnly="1" grandCol="1" outline="0" fieldPosition="0"/>
    </format>
    <format dxfId="5597">
      <pivotArea field="2" type="button" dataOnly="0" labelOnly="1" outline="0" axis="axisRow" fieldPosition="0"/>
    </format>
    <format dxfId="5596">
      <pivotArea field="5" type="button" dataOnly="0" labelOnly="1" outline="0" axis="axisCol" fieldPosition="0"/>
    </format>
    <format dxfId="559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594">
      <pivotArea type="origin" dataOnly="0" labelOnly="1" outline="0" fieldPosition="0"/>
    </format>
    <format dxfId="5593">
      <pivotArea dataOnly="0" labelOnly="1" grandRow="1" outline="0" fieldPosition="0"/>
    </format>
    <format dxfId="5592">
      <pivotArea type="origin" dataOnly="0" labelOnly="1" outline="0" fieldPosition="0"/>
    </format>
    <format dxfId="5591">
      <pivotArea type="topRight" dataOnly="0" labelOnly="1" outline="0" fieldPosition="0"/>
    </format>
    <format dxfId="5590">
      <pivotArea dataOnly="0" labelOnly="1" grandCol="1" outline="0" fieldPosition="0"/>
    </format>
    <format dxfId="5589">
      <pivotArea type="origin" dataOnly="0" labelOnly="1" outline="0" fieldPosition="0"/>
    </format>
    <format dxfId="5588">
      <pivotArea type="topRight" dataOnly="0" labelOnly="1" outline="0" fieldPosition="0"/>
    </format>
    <format dxfId="5587">
      <pivotArea dataOnly="0" labelOnly="1" grandCol="1" outline="0" fieldPosition="0"/>
    </format>
    <format dxfId="5586">
      <pivotArea type="topRight" dataOnly="0" labelOnly="1" outline="0" fieldPosition="0"/>
    </format>
    <format dxfId="5585">
      <pivotArea dataOnly="0" labelOnly="1" grandCol="1" outline="0" fieldPosition="0"/>
    </format>
    <format dxfId="5584">
      <pivotArea type="origin" dataOnly="0" labelOnly="1" outline="0" fieldPosition="0"/>
    </format>
    <format dxfId="5583">
      <pivotArea type="origin" dataOnly="0" labelOnly="1" outline="0" fieldPosition="0"/>
    </format>
    <format dxfId="5582">
      <pivotArea type="topRight" dataOnly="0" labelOnly="1" outline="0" offset="E1" fieldPosition="0"/>
    </format>
    <format dxfId="5581">
      <pivotArea type="topRight" dataOnly="0" labelOnly="1" outline="0" offset="E1" fieldPosition="0"/>
    </format>
    <format dxfId="5580">
      <pivotArea dataOnly="0" labelOnly="1" grandCol="1" outline="0" fieldPosition="0"/>
    </format>
    <format dxfId="5579">
      <pivotArea dataOnly="0" labelOnly="1" grandRow="1" outline="0" fieldPosition="0"/>
    </format>
    <format dxfId="5578">
      <pivotArea dataOnly="0" labelOnly="1" fieldPosition="0">
        <references count="1">
          <reference field="2" count="8">
            <x v="0"/>
            <x v="1"/>
            <x v="4"/>
            <x v="5"/>
            <x v="7"/>
            <x v="184"/>
            <x v="224"/>
            <x v="225"/>
          </reference>
        </references>
      </pivotArea>
    </format>
    <format dxfId="5577">
      <pivotArea dataOnly="0" labelOnly="1" fieldPosition="0">
        <references count="1">
          <reference field="2" count="8">
            <x v="0"/>
            <x v="1"/>
            <x v="4"/>
            <x v="5"/>
            <x v="7"/>
            <x v="184"/>
            <x v="224"/>
            <x v="225"/>
          </reference>
        </references>
      </pivotArea>
    </format>
    <format dxfId="5576">
      <pivotArea type="origin" dataOnly="0" labelOnly="1" outline="0" fieldPosition="0"/>
    </format>
    <format dxfId="5575">
      <pivotArea type="all" dataOnly="0" outline="0" fieldPosition="0"/>
    </format>
    <format dxfId="5574">
      <pivotArea type="topRight" dataOnly="0" labelOnly="1" outline="0" offset="E1" fieldPosition="0"/>
    </format>
    <format dxfId="5573">
      <pivotArea type="topRight" dataOnly="0" labelOnly="1" outline="0" offset="E1" fieldPosition="0"/>
    </format>
    <format dxfId="5572">
      <pivotArea dataOnly="0" labelOnly="1" fieldPosition="0">
        <references count="1">
          <reference field="2" count="8">
            <x v="0"/>
            <x v="1"/>
            <x v="4"/>
            <x v="5"/>
            <x v="7"/>
            <x v="184"/>
            <x v="224"/>
            <x v="225"/>
          </reference>
        </references>
      </pivotArea>
    </format>
    <format dxfId="5571">
      <pivotArea outline="0" collapsedLevelsAreSubtotals="1" fieldPosition="0"/>
    </format>
    <format dxfId="5570">
      <pivotArea type="topRight" dataOnly="0" labelOnly="1" outline="0" fieldPosition="0"/>
    </format>
    <format dxfId="5569">
      <pivotArea dataOnly="0" labelOnly="1" fieldPosition="0">
        <references count="1">
          <reference field="2" count="8">
            <x v="0"/>
            <x v="1"/>
            <x v="4"/>
            <x v="5"/>
            <x v="7"/>
            <x v="184"/>
            <x v="224"/>
            <x v="225"/>
          </reference>
        </references>
      </pivotArea>
    </format>
    <format dxfId="5568">
      <pivotArea type="topRight" dataOnly="0" labelOnly="1" outline="0" fieldPosition="0"/>
    </format>
    <format dxfId="5567">
      <pivotArea outline="0" fieldPosition="0">
        <references count="1">
          <reference field="4294967294" count="1">
            <x v="0"/>
          </reference>
        </references>
      </pivotArea>
    </format>
    <format dxfId="5566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</reference>
        </references>
      </pivotArea>
    </format>
    <format dxfId="5565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</reference>
        </references>
      </pivotArea>
    </format>
    <format dxfId="5564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</reference>
        </references>
      </pivotArea>
    </format>
    <format dxfId="55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6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5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5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5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56">
      <pivotArea collapsedLevelsAreSubtotals="1" fieldPosition="0">
        <references count="1">
          <reference field="2" count="1">
            <x v="225"/>
          </reference>
        </references>
      </pivotArea>
    </format>
    <format dxfId="5555">
      <pivotArea dataOnly="0" labelOnly="1" fieldPosition="0">
        <references count="1">
          <reference field="2" count="1">
            <x v="225"/>
          </reference>
        </references>
      </pivotArea>
    </format>
    <format dxfId="5554">
      <pivotArea collapsedLevelsAreSubtotals="1" fieldPosition="0">
        <references count="1">
          <reference field="2" count="1">
            <x v="115"/>
          </reference>
        </references>
      </pivotArea>
    </format>
    <format dxfId="5553">
      <pivotArea dataOnly="0" labelOnly="1" fieldPosition="0">
        <references count="1">
          <reference field="2" count="1">
            <x v="115"/>
          </reference>
        </references>
      </pivotArea>
    </format>
    <format dxfId="5552">
      <pivotArea collapsedLevelsAreSubtotals="1" fieldPosition="0">
        <references count="1">
          <reference field="2" count="4">
            <x v="203"/>
            <x v="204"/>
            <x v="205"/>
            <x v="206"/>
          </reference>
        </references>
      </pivotArea>
    </format>
    <format dxfId="5551">
      <pivotArea dataOnly="0" labelOnly="1" fieldPosition="0">
        <references count="1">
          <reference field="2" count="4">
            <x v="203"/>
            <x v="204"/>
            <x v="205"/>
            <x v="206"/>
          </reference>
        </references>
      </pivotArea>
    </format>
    <format dxfId="5550">
      <pivotArea dataOnly="0" labelOnly="1" fieldPosition="0">
        <references count="1">
          <reference field="2" count="3">
            <x v="262"/>
            <x v="290"/>
            <x v="291"/>
          </reference>
        </references>
      </pivotArea>
    </format>
    <format dxfId="5549">
      <pivotArea dataOnly="0" labelOnly="1" fieldPosition="0">
        <references count="1">
          <reference field="2" count="10">
            <x v="115"/>
            <x v="128"/>
            <x v="163"/>
            <x v="200"/>
            <x v="203"/>
            <x v="204"/>
            <x v="205"/>
            <x v="206"/>
            <x v="255"/>
            <x v="256"/>
          </reference>
        </references>
      </pivotArea>
    </format>
    <format dxfId="5548">
      <pivotArea dataOnly="0" labelOnly="1" fieldPosition="0">
        <references count="1">
          <reference field="2" count="6">
            <x v="136"/>
            <x v="151"/>
            <x v="210"/>
            <x v="211"/>
            <x v="226"/>
            <x v="232"/>
          </reference>
        </references>
      </pivotArea>
    </format>
    <format dxfId="5547">
      <pivotArea dataOnly="0" labelOnly="1" fieldPosition="0">
        <references count="1">
          <reference field="2" count="20">
            <x v="108"/>
            <x v="110"/>
            <x v="111"/>
            <x v="112"/>
            <x v="113"/>
            <x v="114"/>
            <x v="117"/>
            <x v="119"/>
            <x v="120"/>
            <x v="164"/>
            <x v="167"/>
            <x v="169"/>
            <x v="187"/>
            <x v="191"/>
            <x v="192"/>
            <x v="197"/>
            <x v="198"/>
            <x v="199"/>
            <x v="233"/>
            <x v="235"/>
          </reference>
        </references>
      </pivotArea>
    </format>
    <format dxfId="5546">
      <pivotArea dataOnly="0" labelOnly="1" fieldPosition="0">
        <references count="1">
          <reference field="2" count="4">
            <x v="245"/>
            <x v="250"/>
            <x v="251"/>
            <x v="284"/>
          </reference>
        </references>
      </pivotArea>
    </format>
    <format dxfId="5545">
      <pivotArea dataOnly="0" labelOnly="1" fieldPosition="0">
        <references count="1">
          <reference field="2" count="1">
            <x v="8"/>
          </reference>
        </references>
      </pivotArea>
    </format>
    <format dxfId="5544">
      <pivotArea dataOnly="0" labelOnly="1" fieldPosition="0">
        <references count="1">
          <reference field="2" count="7">
            <x v="116"/>
            <x v="182"/>
            <x v="183"/>
            <x v="190"/>
            <x v="196"/>
            <x v="208"/>
            <x v="245"/>
          </reference>
        </references>
      </pivotArea>
    </format>
    <format dxfId="5543">
      <pivotArea dataOnly="0" labelOnly="1" fieldPosition="0">
        <references count="1">
          <reference field="2" count="3">
            <x v="18"/>
            <x v="73"/>
            <x v="90"/>
          </reference>
        </references>
      </pivotArea>
    </format>
    <format dxfId="5542">
      <pivotArea dataOnly="0" labelOnly="1" fieldPosition="0">
        <references count="1">
          <reference field="2" count="20">
            <x v="20"/>
            <x v="27"/>
            <x v="28"/>
            <x v="29"/>
            <x v="30"/>
            <x v="32"/>
            <x v="39"/>
            <x v="41"/>
            <x v="42"/>
            <x v="43"/>
            <x v="44"/>
            <x v="92"/>
            <x v="99"/>
            <x v="100"/>
            <x v="101"/>
            <x v="102"/>
            <x v="218"/>
            <x v="219"/>
            <x v="220"/>
            <x v="257"/>
          </reference>
        </references>
      </pivotArea>
    </format>
    <format dxfId="5541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540">
      <pivotArea dataOnly="0" labelOnly="1" fieldPosition="0">
        <references count="1">
          <reference field="2" count="2">
            <x v="207"/>
            <x v="222"/>
          </reference>
        </references>
      </pivotArea>
    </format>
    <format dxfId="5539">
      <pivotArea dataOnly="0" labelOnly="1" fieldPosition="0">
        <references count="1">
          <reference field="2" count="8">
            <x v="137"/>
            <x v="138"/>
            <x v="143"/>
            <x v="148"/>
            <x v="149"/>
            <x v="165"/>
            <x v="166"/>
            <x v="223"/>
          </reference>
        </references>
      </pivotArea>
    </format>
    <format dxfId="5538">
      <pivotArea dataOnly="0" labelOnly="1" fieldPosition="0">
        <references count="1">
          <reference field="2" count="10">
            <x v="115"/>
            <x v="128"/>
            <x v="163"/>
            <x v="200"/>
            <x v="203"/>
            <x v="204"/>
            <x v="205"/>
            <x v="206"/>
            <x v="255"/>
            <x v="256"/>
          </reference>
        </references>
      </pivotArea>
    </format>
    <format dxfId="5537">
      <pivotArea dataOnly="0" labelOnly="1" fieldPosition="0">
        <references count="1">
          <reference field="2" count="12">
            <x v="115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536">
      <pivotArea dataOnly="0" labelOnly="1" fieldPosition="0">
        <references count="1">
          <reference field="2" count="13">
            <x v="136"/>
            <x v="150"/>
            <x v="151"/>
            <x v="152"/>
            <x v="210"/>
            <x v="211"/>
            <x v="226"/>
            <x v="227"/>
            <x v="228"/>
            <x v="229"/>
            <x v="230"/>
            <x v="231"/>
            <x v="232"/>
          </reference>
        </references>
      </pivotArea>
    </format>
    <format dxfId="5535">
      <pivotArea collapsedLevelsAreSubtotals="1" fieldPosition="0">
        <references count="1">
          <reference field="2" count="1">
            <x v="136"/>
          </reference>
        </references>
      </pivotArea>
    </format>
    <format dxfId="5534">
      <pivotArea dataOnly="0" labelOnly="1" fieldPosition="0">
        <references count="1">
          <reference field="2" count="1">
            <x v="136"/>
          </reference>
        </references>
      </pivotArea>
    </format>
    <format dxfId="5533">
      <pivotArea collapsedLevelsAreSubtotals="1" fieldPosition="0">
        <references count="1">
          <reference field="2" count="1">
            <x v="151"/>
          </reference>
        </references>
      </pivotArea>
    </format>
    <format dxfId="5532">
      <pivotArea dataOnly="0" labelOnly="1" fieldPosition="0">
        <references count="1">
          <reference field="2" count="1">
            <x v="151"/>
          </reference>
        </references>
      </pivotArea>
    </format>
    <format dxfId="5531">
      <pivotArea collapsedLevelsAreSubtotals="1" fieldPosition="0">
        <references count="1">
          <reference field="2" count="1">
            <x v="232"/>
          </reference>
        </references>
      </pivotArea>
    </format>
    <format dxfId="5530">
      <pivotArea dataOnly="0" labelOnly="1" fieldPosition="0">
        <references count="1">
          <reference field="2" count="1">
            <x v="232"/>
          </reference>
        </references>
      </pivotArea>
    </format>
    <format dxfId="5529">
      <pivotArea dataOnly="0" labelOnly="1" fieldPosition="0">
        <references count="1">
          <reference field="2" count="1">
            <x v="150"/>
          </reference>
        </references>
      </pivotArea>
    </format>
    <format dxfId="5528">
      <pivotArea dataOnly="0" labelOnly="1" fieldPosition="0">
        <references count="1">
          <reference field="2" count="1">
            <x v="152"/>
          </reference>
        </references>
      </pivotArea>
    </format>
    <format dxfId="5527">
      <pivotArea dataOnly="0" labelOnly="1" fieldPosition="0">
        <references count="1">
          <reference field="2" count="1">
            <x v="236"/>
          </reference>
        </references>
      </pivotArea>
    </format>
    <format dxfId="5526">
      <pivotArea dataOnly="0" labelOnly="1" fieldPosition="0">
        <references count="1">
          <reference field="2" count="3">
            <x v="233"/>
            <x v="235"/>
            <x v="236"/>
          </reference>
        </references>
      </pivotArea>
    </format>
    <format dxfId="5525">
      <pivotArea dataOnly="0" labelOnly="1" fieldPosition="0">
        <references count="1">
          <reference field="2" count="3">
            <x v="250"/>
            <x v="251"/>
            <x v="284"/>
          </reference>
        </references>
      </pivotArea>
    </format>
    <format dxfId="5524">
      <pivotArea dataOnly="0" labelOnly="1" fieldPosition="0">
        <references count="1">
          <reference field="2" count="10">
            <x v="8"/>
            <x v="10"/>
            <x v="11"/>
            <x v="14"/>
            <x v="16"/>
            <x v="105"/>
            <x v="107"/>
            <x v="237"/>
            <x v="238"/>
            <x v="253"/>
          </reference>
        </references>
      </pivotArea>
    </format>
    <format dxfId="5523">
      <pivotArea dataOnly="0" labelOnly="1" fieldPosition="0">
        <references count="1">
          <reference field="2" count="10">
            <x v="8"/>
            <x v="10"/>
            <x v="11"/>
            <x v="14"/>
            <x v="16"/>
            <x v="105"/>
            <x v="107"/>
            <x v="237"/>
            <x v="238"/>
            <x v="253"/>
          </reference>
        </references>
      </pivotArea>
    </format>
    <format dxfId="5522">
      <pivotArea dataOnly="0" labelOnly="1" fieldPosition="0">
        <references count="1">
          <reference field="2" count="1">
            <x v="253"/>
          </reference>
        </references>
      </pivotArea>
    </format>
    <format dxfId="5521">
      <pivotArea dataOnly="0" labelOnly="1" fieldPosition="0">
        <references count="1">
          <reference field="2" count="1">
            <x v="107"/>
          </reference>
        </references>
      </pivotArea>
    </format>
    <format dxfId="5520">
      <pivotArea dataOnly="0" labelOnly="1" fieldPosition="0">
        <references count="1">
          <reference field="2" count="1">
            <x v="116"/>
          </reference>
        </references>
      </pivotArea>
    </format>
    <format dxfId="5519">
      <pivotArea dataOnly="0" labelOnly="1" fieldPosition="0">
        <references count="1">
          <reference field="2" count="10">
            <x v="116"/>
            <x v="182"/>
            <x v="183"/>
            <x v="190"/>
            <x v="193"/>
            <x v="194"/>
            <x v="195"/>
            <x v="196"/>
            <x v="208"/>
            <x v="245"/>
          </reference>
        </references>
      </pivotArea>
    </format>
    <format dxfId="5518">
      <pivotArea dataOnly="0" labelOnly="1" fieldPosition="0">
        <references count="1">
          <reference field="2" count="1">
            <x v="180"/>
          </reference>
        </references>
      </pivotArea>
    </format>
    <format dxfId="5517">
      <pivotArea dataOnly="0" labelOnly="1" fieldPosition="0">
        <references count="1">
          <reference field="2" count="2">
            <x v="182"/>
            <x v="183"/>
          </reference>
        </references>
      </pivotArea>
    </format>
    <format dxfId="5516">
      <pivotArea dataOnly="0" labelOnly="1" fieldPosition="0">
        <references count="1">
          <reference field="2" count="1">
            <x v="190"/>
          </reference>
        </references>
      </pivotArea>
    </format>
    <format dxfId="5515">
      <pivotArea dataOnly="0" labelOnly="1" fieldPosition="0">
        <references count="1">
          <reference field="2" count="1">
            <x v="196"/>
          </reference>
        </references>
      </pivotArea>
    </format>
    <format dxfId="5514">
      <pivotArea dataOnly="0" labelOnly="1" fieldPosition="0">
        <references count="1">
          <reference field="2" count="2">
            <x v="208"/>
            <x v="245"/>
          </reference>
        </references>
      </pivotArea>
    </format>
    <format dxfId="5513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512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511">
      <pivotArea collapsedLevelsAreSubtotals="1" fieldPosition="0">
        <references count="1">
          <reference field="2" count="1">
            <x v="18"/>
          </reference>
        </references>
      </pivotArea>
    </format>
    <format dxfId="5510">
      <pivotArea dataOnly="0" labelOnly="1" fieldPosition="0">
        <references count="1">
          <reference field="2" count="1">
            <x v="18"/>
          </reference>
        </references>
      </pivotArea>
    </format>
    <format dxfId="5509">
      <pivotArea dataOnly="0" labelOnly="1" fieldPosition="0">
        <references count="1">
          <reference field="2" count="1">
            <x v="73"/>
          </reference>
        </references>
      </pivotArea>
    </format>
    <format dxfId="5508">
      <pivotArea dataOnly="0" labelOnly="1" fieldPosition="0">
        <references count="1">
          <reference field="2" count="1">
            <x v="90"/>
          </reference>
        </references>
      </pivotArea>
    </format>
    <format dxfId="5507">
      <pivotArea dataOnly="0" labelOnly="1" fieldPosition="0">
        <references count="1">
          <reference field="2" count="2">
            <x v="73"/>
            <x v="90"/>
          </reference>
        </references>
      </pivotArea>
    </format>
    <format dxfId="5506">
      <pivotArea dataOnly="0" labelOnly="1" fieldPosition="0">
        <references count="1">
          <reference field="2" count="2">
            <x v="73"/>
            <x v="90"/>
          </reference>
        </references>
      </pivotArea>
    </format>
    <format dxfId="5505">
      <pivotArea dataOnly="0" labelOnly="1" fieldPosition="0">
        <references count="1">
          <reference field="2" count="1">
            <x v="61"/>
          </reference>
        </references>
      </pivotArea>
    </format>
    <format dxfId="5504">
      <pivotArea dataOnly="0" labelOnly="1" fieldPosition="0">
        <references count="1">
          <reference field="2" count="1">
            <x v="55"/>
          </reference>
        </references>
      </pivotArea>
    </format>
    <format dxfId="5503">
      <pivotArea dataOnly="0" labelOnly="1" fieldPosition="0">
        <references count="1">
          <reference field="2" count="1">
            <x v="49"/>
          </reference>
        </references>
      </pivotArea>
    </format>
    <format dxfId="5502">
      <pivotArea dataOnly="0" labelOnly="1" fieldPosition="0">
        <references count="1">
          <reference field="2" count="2">
            <x v="207"/>
            <x v="222"/>
          </reference>
        </references>
      </pivotArea>
    </format>
    <format dxfId="5501">
      <pivotArea dataOnly="0" labelOnly="1" fieldPosition="0">
        <references count="1">
          <reference field="2" count="1">
            <x v="222"/>
          </reference>
        </references>
      </pivotArea>
    </format>
    <format dxfId="5500">
      <pivotArea dataOnly="0" labelOnly="1" fieldPosition="0">
        <references count="1">
          <reference field="2" count="1">
            <x v="137"/>
          </reference>
        </references>
      </pivotArea>
    </format>
    <format dxfId="5499">
      <pivotArea dataOnly="0" labelOnly="1" fieldPosition="0">
        <references count="1">
          <reference field="2" count="1">
            <x v="149"/>
          </reference>
        </references>
      </pivotArea>
    </format>
    <format dxfId="5498">
      <pivotArea dataOnly="0" labelOnly="1" fieldPosition="0">
        <references count="1">
          <reference field="2" count="1">
            <x v="223"/>
          </reference>
        </references>
      </pivotArea>
    </format>
    <format dxfId="5497">
      <pivotArea dataOnly="0" labelOnly="1" fieldPosition="0">
        <references count="1">
          <reference field="2" count="13">
            <x v="137"/>
            <x v="138"/>
            <x v="139"/>
            <x v="141"/>
            <x v="142"/>
            <x v="143"/>
            <x v="144"/>
            <x v="146"/>
            <x v="148"/>
            <x v="149"/>
            <x v="165"/>
            <x v="166"/>
            <x v="223"/>
          </reference>
        </references>
      </pivotArea>
    </format>
    <format dxfId="5496">
      <pivotArea dataOnly="0" labelOnly="1" fieldPosition="0">
        <references count="1">
          <reference field="2" count="13">
            <x v="137"/>
            <x v="138"/>
            <x v="139"/>
            <x v="141"/>
            <x v="142"/>
            <x v="143"/>
            <x v="144"/>
            <x v="146"/>
            <x v="148"/>
            <x v="149"/>
            <x v="165"/>
            <x v="166"/>
            <x v="223"/>
          </reference>
        </references>
      </pivotArea>
    </format>
    <format dxfId="5495">
      <pivotArea dataOnly="0" labelOnly="1" fieldPosition="0">
        <references count="1">
          <reference field="2" count="1">
            <x v="147"/>
          </reference>
        </references>
      </pivotArea>
    </format>
    <format dxfId="5494">
      <pivotArea dataOnly="0" labelOnly="1" fieldPosition="0">
        <references count="1">
          <reference field="2" count="0"/>
        </references>
      </pivotArea>
    </format>
    <format dxfId="5493">
      <pivotArea collapsedLevelsAreSubtotals="1" fieldPosition="0">
        <references count="1">
          <reference field="2" count="1">
            <x v="225"/>
          </reference>
        </references>
      </pivotArea>
    </format>
    <format dxfId="5492">
      <pivotArea dataOnly="0" labelOnly="1" fieldPosition="0">
        <references count="1">
          <reference field="2" count="1">
            <x v="225"/>
          </reference>
        </references>
      </pivotArea>
    </format>
    <format dxfId="5491">
      <pivotArea dataOnly="0" labelOnly="1" fieldPosition="0">
        <references count="1">
          <reference field="2" count="3">
            <x v="262"/>
            <x v="290"/>
            <x v="291"/>
          </reference>
        </references>
      </pivotArea>
    </format>
    <format dxfId="5490">
      <pivotArea dataOnly="0" labelOnly="1" fieldPosition="0">
        <references count="1">
          <reference field="2" count="3">
            <x v="262"/>
            <x v="290"/>
            <x v="291"/>
          </reference>
        </references>
      </pivotArea>
    </format>
    <format dxfId="5489">
      <pivotArea dataOnly="0" labelOnly="1" fieldPosition="0">
        <references count="1">
          <reference field="2" count="3">
            <x v="262"/>
            <x v="290"/>
            <x v="291"/>
          </reference>
        </references>
      </pivotArea>
    </format>
    <format dxfId="5488">
      <pivotArea type="topRight" dataOnly="0" labelOnly="1" outline="0" fieldPosition="0"/>
    </format>
    <format dxfId="54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86">
      <pivotArea type="origin" dataOnly="0" labelOnly="1" outline="0" fieldPosition="0"/>
    </format>
    <format dxfId="5485">
      <pivotArea type="topRight" dataOnly="0" labelOnly="1" outline="0" fieldPosition="0"/>
    </format>
    <format dxfId="54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82">
      <pivotArea type="topRight" dataOnly="0" labelOnly="1" outline="0" fieldPosition="0"/>
    </format>
    <format dxfId="5481">
      <pivotArea dataOnly="0" labelOnly="1" fieldPosition="0">
        <references count="1">
          <reference field="2" count="2">
            <x v="255"/>
            <x v="256"/>
          </reference>
        </references>
      </pivotArea>
    </format>
    <format dxfId="5480">
      <pivotArea collapsedLevelsAreSubtotals="1" fieldPosition="0">
        <references count="1">
          <reference field="2" count="1">
            <x v="206"/>
          </reference>
        </references>
      </pivotArea>
    </format>
    <format dxfId="5479">
      <pivotArea dataOnly="0" labelOnly="1" fieldPosition="0">
        <references count="1">
          <reference field="2" count="1">
            <x v="206"/>
          </reference>
        </references>
      </pivotArea>
    </format>
    <format dxfId="5478">
      <pivotArea dataOnly="0" labelOnly="1" fieldPosition="0">
        <references count="1">
          <reference field="2" count="1">
            <x v="168"/>
          </reference>
        </references>
      </pivotArea>
    </format>
    <format dxfId="5477">
      <pivotArea dataOnly="0" labelOnly="1" fieldPosition="0">
        <references count="1">
          <reference field="2" count="1">
            <x v="107"/>
          </reference>
        </references>
      </pivotArea>
    </format>
    <format dxfId="5476">
      <pivotArea dataOnly="0" labelOnly="1" fieldPosition="0">
        <references count="1">
          <reference field="2" count="1">
            <x v="253"/>
          </reference>
        </references>
      </pivotArea>
    </format>
    <format dxfId="5475">
      <pivotArea collapsedLevelsAreSubtotals="1" fieldPosition="0">
        <references count="1">
          <reference field="2" count="1">
            <x v="232"/>
          </reference>
        </references>
      </pivotArea>
    </format>
    <format dxfId="5474">
      <pivotArea dataOnly="0" labelOnly="1" fieldPosition="0">
        <references count="1">
          <reference field="2" count="1">
            <x v="232"/>
          </reference>
        </references>
      </pivotArea>
    </format>
    <format dxfId="5473">
      <pivotArea type="origin" dataOnly="0" labelOnly="1" outline="0" fieldPosition="0"/>
    </format>
    <format dxfId="5472">
      <pivotArea type="origin" dataOnly="0" labelOnly="1" outline="0" fieldPosition="0"/>
    </format>
    <format dxfId="5471">
      <pivotArea dataOnly="0" labelOnly="1" fieldPosition="0">
        <references count="1">
          <reference field="2" count="10">
            <x v="39"/>
            <x v="92"/>
            <x v="99"/>
            <x v="100"/>
            <x v="101"/>
            <x v="102"/>
            <x v="218"/>
            <x v="219"/>
            <x v="220"/>
            <x v="257"/>
          </reference>
        </references>
      </pivotArea>
    </format>
    <format dxfId="5470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5469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5468">
      <pivotArea dataOnly="0" labelOnly="1" fieldPosition="0">
        <references count="1">
          <reference field="2" count="0"/>
        </references>
      </pivotArea>
    </format>
    <format dxfId="5467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466">
      <pivotArea dataOnly="0" labelOnly="1" fieldPosition="0">
        <references count="1">
          <reference field="2" count="1">
            <x v="18"/>
          </reference>
        </references>
      </pivotArea>
    </format>
    <format dxfId="5465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5464">
      <pivotArea dataOnly="0" labelOnly="1" fieldPosition="0">
        <references count="1">
          <reference field="2" count="7">
            <x v="79"/>
            <x v="80"/>
            <x v="81"/>
            <x v="82"/>
            <x v="83"/>
            <x v="84"/>
            <x v="90"/>
          </reference>
        </references>
      </pivotArea>
    </format>
    <format dxfId="5463">
      <pivotArea collapsedLevelsAreSubtotals="1" fieldPosition="0">
        <references count="1">
          <reference field="2" count="1">
            <x v="32"/>
          </reference>
        </references>
      </pivotArea>
    </format>
    <format dxfId="5462">
      <pivotArea dataOnly="0" labelOnly="1" fieldPosition="0">
        <references count="1">
          <reference field="2" count="1">
            <x v="32"/>
          </reference>
        </references>
      </pivotArea>
    </format>
    <format dxfId="5461">
      <pivotArea collapsedLevelsAreSubtotals="1" fieldPosition="0">
        <references count="1">
          <reference field="2" count="1">
            <x v="44"/>
          </reference>
        </references>
      </pivotArea>
    </format>
    <format dxfId="5460">
      <pivotArea dataOnly="0" labelOnly="1" fieldPosition="0">
        <references count="1">
          <reference field="2" count="1">
            <x v="44"/>
          </reference>
        </references>
      </pivotArea>
    </format>
    <format dxfId="5459">
      <pivotArea collapsedLevelsAreSubtotals="1" fieldPosition="0">
        <references count="1">
          <reference field="2" count="3">
            <x v="41"/>
            <x v="42"/>
            <x v="43"/>
          </reference>
        </references>
      </pivotArea>
    </format>
    <format dxfId="5458">
      <pivotArea dataOnly="0" labelOnly="1" fieldPosition="0">
        <references count="1">
          <reference field="2" count="3">
            <x v="41"/>
            <x v="42"/>
            <x v="43"/>
          </reference>
        </references>
      </pivotArea>
    </format>
    <format dxfId="5457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456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455">
      <pivotArea dataOnly="0" labelOnly="1" fieldPosition="0">
        <references count="1">
          <reference field="2" count="0"/>
        </references>
      </pivotArea>
    </format>
    <format dxfId="5454">
      <pivotArea collapsedLevelsAreSubtotals="1" fieldPosition="0">
        <references count="1">
          <reference field="2" count="1">
            <x v="44"/>
          </reference>
        </references>
      </pivotArea>
    </format>
    <format dxfId="5453">
      <pivotArea dataOnly="0" labelOnly="1" fieldPosition="0">
        <references count="1">
          <reference field="2" count="1">
            <x v="44"/>
          </reference>
        </references>
      </pivotArea>
    </format>
    <format dxfId="5452">
      <pivotArea collapsedLevelsAreSubtotals="1" fieldPosition="0">
        <references count="1">
          <reference field="2" count="1">
            <x v="92"/>
          </reference>
        </references>
      </pivotArea>
    </format>
    <format dxfId="5451">
      <pivotArea dataOnly="0" labelOnly="1" fieldPosition="0">
        <references count="1">
          <reference field="2" count="1">
            <x v="92"/>
          </reference>
        </references>
      </pivotArea>
    </format>
    <format dxfId="5450">
      <pivotArea collapsedLevelsAreSubtotals="1" fieldPosition="0">
        <references count="1">
          <reference field="2" count="4">
            <x v="99"/>
            <x v="100"/>
            <x v="101"/>
            <x v="102"/>
          </reference>
        </references>
      </pivotArea>
    </format>
    <format dxfId="5449">
      <pivotArea dataOnly="0" labelOnly="1" fieldPosition="0">
        <references count="1">
          <reference field="2" count="4">
            <x v="99"/>
            <x v="100"/>
            <x v="101"/>
            <x v="102"/>
          </reference>
        </references>
      </pivotArea>
    </format>
    <format dxfId="5448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447">
      <pivotArea dataOnly="0" labelOnly="1" fieldPosition="0">
        <references count="1">
          <reference field="2" count="1">
            <x v="20"/>
          </reference>
        </references>
      </pivotArea>
    </format>
    <format dxfId="5446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445">
      <pivotArea dataOnly="0" labelOnly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444">
      <pivotArea collapsedLevelsAreSubtotals="1" fieldPosition="0">
        <references count="1">
          <reference field="2" count="1">
            <x v="30"/>
          </reference>
        </references>
      </pivotArea>
    </format>
    <format dxfId="5443">
      <pivotArea dataOnly="0" labelOnly="1" fieldPosition="0">
        <references count="1">
          <reference field="2" count="1">
            <x v="30"/>
          </reference>
        </references>
      </pivotArea>
    </format>
    <format dxfId="5442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18"/>
            <x v="219"/>
            <x v="220"/>
            <x v="257"/>
          </reference>
        </references>
      </pivotArea>
    </format>
    <format dxfId="5441">
      <pivotArea collapsedLevelsAreSubtotals="1" fieldPosition="0">
        <references count="1">
          <reference field="2" count="1">
            <x v="39"/>
          </reference>
        </references>
      </pivotArea>
    </format>
    <format dxfId="5440">
      <pivotArea dataOnly="0" labelOnly="1" fieldPosition="0">
        <references count="1">
          <reference field="2" count="1">
            <x v="39"/>
          </reference>
        </references>
      </pivotArea>
    </format>
    <format dxfId="5439">
      <pivotArea collapsedLevelsAreSubtotals="1" fieldPosition="0">
        <references count="1">
          <reference field="2" count="4">
            <x v="218"/>
            <x v="219"/>
            <x v="220"/>
            <x v="257"/>
          </reference>
        </references>
      </pivotArea>
    </format>
    <format dxfId="5438">
      <pivotArea dataOnly="0" labelOnly="1" fieldPosition="0">
        <references count="1">
          <reference field="2" count="4">
            <x v="218"/>
            <x v="219"/>
            <x v="220"/>
            <x v="257"/>
          </reference>
        </references>
      </pivotArea>
    </format>
    <format dxfId="5437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18"/>
            <x v="219"/>
            <x v="220"/>
            <x v="257"/>
          </reference>
        </references>
      </pivotArea>
    </format>
    <format dxfId="5436">
      <pivotArea collapsedLevelsAreSubtotals="1" fieldPosition="0">
        <references count="1">
          <reference field="2" count="1">
            <x v="20"/>
          </reference>
        </references>
      </pivotArea>
    </format>
    <format dxfId="5435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434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  <x v="262"/>
            <x v="290"/>
            <x v="291"/>
          </reference>
        </references>
      </pivotArea>
    </format>
    <format dxfId="5433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  <x v="262"/>
            <x v="290"/>
            <x v="291"/>
          </reference>
        </references>
      </pivotArea>
    </format>
    <format dxfId="5432">
      <pivotArea dataOnly="0" labelOnly="1" fieldPosition="0">
        <references count="1">
          <reference field="2" count="12">
            <x v="115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431">
      <pivotArea dataOnly="0" labelOnly="1" fieldPosition="0">
        <references count="1">
          <reference field="2" count="1">
            <x v="115"/>
          </reference>
        </references>
      </pivotArea>
    </format>
    <format dxfId="5430">
      <pivotArea dataOnly="0" labelOnly="1" fieldPosition="0">
        <references count="1">
          <reference field="2" count="12">
            <x v="115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429">
      <pivotArea dataOnly="0" labelOnly="1" fieldPosition="0">
        <references count="1">
          <reference field="2" count="13">
            <x v="136"/>
            <x v="150"/>
            <x v="151"/>
            <x v="152"/>
            <x v="210"/>
            <x v="211"/>
            <x v="226"/>
            <x v="227"/>
            <x v="228"/>
            <x v="229"/>
            <x v="230"/>
            <x v="231"/>
            <x v="232"/>
          </reference>
        </references>
      </pivotArea>
    </format>
    <format dxfId="5428">
      <pivotArea dataOnly="0" labelOnly="1" fieldPosition="0">
        <references count="1">
          <reference field="2" count="2">
            <x v="207"/>
            <x v="222"/>
          </reference>
        </references>
      </pivotArea>
    </format>
    <format dxfId="5427">
      <pivotArea outline="0" collapsedLevelsAreSubtotals="1" fieldPosition="0"/>
    </format>
    <format dxfId="5426">
      <pivotArea dataOnly="0" labelOnly="1" fieldPosition="0">
        <references count="1">
          <reference field="2" count="22">
            <x v="108"/>
            <x v="110"/>
            <x v="111"/>
            <x v="112"/>
            <x v="113"/>
            <x v="114"/>
            <x v="117"/>
            <x v="119"/>
            <x v="120"/>
            <x v="164"/>
            <x v="167"/>
            <x v="168"/>
            <x v="169"/>
            <x v="187"/>
            <x v="191"/>
            <x v="192"/>
            <x v="197"/>
            <x v="198"/>
            <x v="199"/>
            <x v="233"/>
            <x v="235"/>
            <x v="236"/>
          </reference>
        </references>
      </pivotArea>
    </format>
    <format dxfId="5425">
      <pivotArea dataOnly="0" labelOnly="1" fieldPosition="0">
        <references count="1">
          <reference field="2" count="1">
            <x v="284"/>
          </reference>
        </references>
      </pivotArea>
    </format>
    <format dxfId="5424">
      <pivotArea dataOnly="0" labelOnly="1" fieldPosition="0">
        <references count="1">
          <reference field="2" count="10">
            <x v="116"/>
            <x v="180"/>
            <x v="182"/>
            <x v="183"/>
            <x v="190"/>
            <x v="193"/>
            <x v="194"/>
            <x v="195"/>
            <x v="196"/>
            <x v="208"/>
          </reference>
        </references>
      </pivotArea>
    </format>
    <format dxfId="5423">
      <pivotArea dataOnly="0" labelOnly="1" fieldPosition="0">
        <references count="1">
          <reference field="2" count="10">
            <x v="116"/>
            <x v="180"/>
            <x v="182"/>
            <x v="183"/>
            <x v="190"/>
            <x v="193"/>
            <x v="194"/>
            <x v="195"/>
            <x v="196"/>
            <x v="208"/>
          </reference>
        </references>
      </pivotArea>
    </format>
    <format dxfId="5422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421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420">
      <pivotArea dataOnly="0" labelOnly="1" fieldPosition="0">
        <references count="1">
          <reference field="2" count="14">
            <x v="137"/>
            <x v="138"/>
            <x v="139"/>
            <x v="141"/>
            <x v="142"/>
            <x v="143"/>
            <x v="144"/>
            <x v="146"/>
            <x v="147"/>
            <x v="148"/>
            <x v="149"/>
            <x v="165"/>
            <x v="166"/>
            <x v="223"/>
          </reference>
        </references>
      </pivotArea>
    </format>
    <format dxfId="5419">
      <pivotArea dataOnly="0" labelOnly="1" fieldPosition="0">
        <references count="1">
          <reference field="2" count="1">
            <x v="223"/>
          </reference>
        </references>
      </pivotArea>
    </format>
    <format dxfId="5418">
      <pivotArea dataOnly="0" labelOnly="1" fieldPosition="0">
        <references count="1">
          <reference field="2" count="13">
            <x v="136"/>
            <x v="150"/>
            <x v="151"/>
            <x v="152"/>
            <x v="210"/>
            <x v="211"/>
            <x v="226"/>
            <x v="227"/>
            <x v="228"/>
            <x v="229"/>
            <x v="230"/>
            <x v="231"/>
            <x v="232"/>
          </reference>
        </references>
      </pivotArea>
    </format>
    <format dxfId="5417">
      <pivotArea dataOnly="0" labelOnly="1" fieldPosition="0">
        <references count="1">
          <reference field="2" count="13">
            <x v="136"/>
            <x v="150"/>
            <x v="151"/>
            <x v="152"/>
            <x v="210"/>
            <x v="211"/>
            <x v="226"/>
            <x v="227"/>
            <x v="228"/>
            <x v="229"/>
            <x v="230"/>
            <x v="231"/>
            <x v="232"/>
          </reference>
        </references>
      </pivotArea>
    </format>
    <format dxfId="5416">
      <pivotArea collapsedLevelsAreSubtotals="1" fieldPosition="0">
        <references count="1">
          <reference field="2" count="1">
            <x v="90"/>
          </reference>
        </references>
      </pivotArea>
    </format>
    <format dxfId="5415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5414">
      <pivotArea dataOnly="0" labelOnly="1" fieldPosition="0">
        <references count="1">
          <reference field="5" count="1">
            <x v="22"/>
          </reference>
        </references>
      </pivotArea>
    </format>
    <format dxfId="5413">
      <pivotArea outline="0" collapsedLevelsAreSubtotals="1" fieldPosition="0"/>
    </format>
    <format dxfId="5412">
      <pivotArea collapsedLevelsAreSubtotals="1" fieldPosition="0">
        <references count="1">
          <reference field="2" count="1">
            <x v="223"/>
          </reference>
        </references>
      </pivotArea>
    </format>
    <format dxfId="5411">
      <pivotArea collapsedLevelsAreSubtotals="1" fieldPosition="0">
        <references count="1">
          <reference field="2" count="3">
            <x v="196"/>
            <x v="208"/>
            <x v="245"/>
          </reference>
        </references>
      </pivotArea>
    </format>
    <format dxfId="5410">
      <pivotArea collapsedLevelsAreSubtotals="1" fieldPosition="0">
        <references count="1">
          <reference field="2" count="2">
            <x v="107"/>
            <x v="237"/>
          </reference>
        </references>
      </pivotArea>
    </format>
    <format dxfId="5409">
      <pivotArea collapsedLevelsAreSubtotals="1" fieldPosition="0">
        <references count="1">
          <reference field="2" count="1">
            <x v="253"/>
          </reference>
        </references>
      </pivotArea>
    </format>
    <format dxfId="5408">
      <pivotArea collapsedLevelsAreSubtotals="1" fieldPosition="0">
        <references count="1">
          <reference field="2" count="1">
            <x v="284"/>
          </reference>
        </references>
      </pivotArea>
    </format>
    <format dxfId="5407">
      <pivotArea dataOnly="0" labelOnly="1" fieldPosition="0">
        <references count="1">
          <reference field="5" count="1">
            <x v="21"/>
          </reference>
        </references>
      </pivotArea>
    </format>
    <format dxfId="5406">
      <pivotArea dataOnly="0" labelOnly="1" fieldPosition="0">
        <references count="1">
          <reference field="5" count="1">
            <x v="21"/>
          </reference>
        </references>
      </pivotArea>
    </format>
    <format dxfId="5405">
      <pivotArea dataOnly="0" labelOnly="1" fieldPosition="0">
        <references count="1">
          <reference field="2" count="3">
            <x v="210"/>
            <x v="211"/>
            <x v="226"/>
          </reference>
        </references>
      </pivotArea>
    </format>
    <format dxfId="5404">
      <pivotArea dataOnly="0" labelOnly="1" fieldPosition="0">
        <references count="1">
          <reference field="2" count="1">
            <x v="115"/>
          </reference>
        </references>
      </pivotArea>
    </format>
    <format dxfId="5403">
      <pivotArea dataOnly="0" labelOnly="1" fieldPosition="0">
        <references count="1">
          <reference field="2" count="3">
            <x v="128"/>
            <x v="163"/>
            <x v="200"/>
          </reference>
        </references>
      </pivotArea>
    </format>
    <format dxfId="5402">
      <pivotArea dataOnly="0" labelOnly="1" fieldPosition="0">
        <references count="1">
          <reference field="2" count="4">
            <x v="203"/>
            <x v="204"/>
            <x v="205"/>
            <x v="206"/>
          </reference>
        </references>
      </pivotArea>
    </format>
    <format dxfId="5401">
      <pivotArea dataOnly="0" labelOnly="1" fieldPosition="0">
        <references count="1">
          <reference field="2" count="1">
            <x v="6"/>
          </reference>
        </references>
      </pivotArea>
    </format>
    <format dxfId="5400">
      <pivotArea dataOnly="0" labelOnly="1" fieldPosition="0">
        <references count="1">
          <reference field="2" count="1">
            <x v="184"/>
          </reference>
        </references>
      </pivotArea>
    </format>
    <format dxfId="5399">
      <pivotArea dataOnly="0" labelOnly="1" fieldPosition="0">
        <references count="1">
          <reference field="2" count="1">
            <x v="209"/>
          </reference>
        </references>
      </pivotArea>
    </format>
    <format dxfId="5398">
      <pivotArea dataOnly="0" labelOnly="1" fieldPosition="0">
        <references count="1">
          <reference field="2" count="1">
            <x v="225"/>
          </reference>
        </references>
      </pivotArea>
    </format>
    <format dxfId="5397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96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9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94">
      <pivotArea dataOnly="0" labelOnly="1" fieldPosition="0">
        <references count="1">
          <reference field="2" count="0"/>
        </references>
      </pivotArea>
    </format>
    <format dxfId="5393">
      <pivotArea collapsedLevelsAreSubtotals="1" fieldPosition="0">
        <references count="1">
          <reference field="2" count="2">
            <x v="237"/>
            <x v="238"/>
          </reference>
        </references>
      </pivotArea>
    </format>
    <format dxfId="5392">
      <pivotArea dataOnly="0" labelOnly="1" fieldPosition="0">
        <references count="1">
          <reference field="2" count="2">
            <x v="237"/>
            <x v="238"/>
          </reference>
        </references>
      </pivotArea>
    </format>
    <format dxfId="5391">
      <pivotArea collapsedLevelsAreSubtotals="1" fieldPosition="0">
        <references count="1">
          <reference field="2" count="2">
            <x v="16"/>
            <x v="105"/>
          </reference>
        </references>
      </pivotArea>
    </format>
    <format dxfId="5390">
      <pivotArea dataOnly="0" labelOnly="1" fieldPosition="0">
        <references count="1">
          <reference field="2" count="2">
            <x v="16"/>
            <x v="105"/>
          </reference>
        </references>
      </pivotArea>
    </format>
    <format dxfId="5389">
      <pivotArea collapsedLevelsAreSubtotals="1" fieldPosition="0">
        <references count="1">
          <reference field="2" count="1">
            <x v="8"/>
          </reference>
        </references>
      </pivotArea>
    </format>
    <format dxfId="5388">
      <pivotArea collapsedLevelsAreSubtotals="1" fieldPosition="0">
        <references count="1">
          <reference field="2" count="1">
            <x v="222"/>
          </reference>
        </references>
      </pivotArea>
    </format>
    <format dxfId="5387">
      <pivotArea dataOnly="0" labelOnly="1" fieldPosition="0">
        <references count="1">
          <reference field="2" count="1">
            <x v="222"/>
          </reference>
        </references>
      </pivotArea>
    </format>
    <format dxfId="5386">
      <pivotArea dataOnly="0" labelOnly="1" fieldPosition="0">
        <references count="1">
          <reference field="5" count="1">
            <x v="23"/>
          </reference>
        </references>
      </pivotArea>
    </format>
    <format dxfId="5385">
      <pivotArea collapsedLevelsAreSubtotals="1" fieldPosition="0">
        <references count="1">
          <reference field="2" count="1">
            <x v="246"/>
          </reference>
        </references>
      </pivotArea>
    </format>
    <format dxfId="5384">
      <pivotArea dataOnly="0" labelOnly="1" fieldPosition="0">
        <references count="1">
          <reference field="2" count="1">
            <x v="246"/>
          </reference>
        </references>
      </pivotArea>
    </format>
    <format dxfId="5383">
      <pivotArea outline="0" collapsedLevelsAreSubtotals="1" fieldPosition="0"/>
    </format>
    <format dxfId="5382">
      <pivotArea dataOnly="0" labelOnly="1" fieldPosition="0">
        <references count="1">
          <reference field="2" count="0"/>
        </references>
      </pivotArea>
    </format>
    <format dxfId="5381">
      <pivotArea dataOnly="0" labelOnly="1" fieldPosition="0">
        <references count="1">
          <reference field="2" count="0"/>
        </references>
      </pivotArea>
    </format>
    <format dxfId="538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7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78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77">
      <pivotArea outline="0" collapsedLevelsAreSubtotals="1" fieldPosition="0"/>
    </format>
    <format dxfId="5376">
      <pivotArea collapsedLevelsAreSubtotals="1" fieldPosition="0">
        <references count="1">
          <reference field="2" count="1">
            <x v="245"/>
          </reference>
        </references>
      </pivotArea>
    </format>
    <format dxfId="5375">
      <pivotArea collapsedLevelsAreSubtotals="1" fieldPosition="0">
        <references count="1">
          <reference field="2" count="1">
            <x v="49"/>
          </reference>
        </references>
      </pivotArea>
    </format>
    <format dxfId="5374">
      <pivotArea collapsedLevelsAreSubtotals="1" fieldPosition="0">
        <references count="1">
          <reference field="2" count="1">
            <x v="55"/>
          </reference>
        </references>
      </pivotArea>
    </format>
    <format dxfId="5373">
      <pivotArea collapsedLevelsAreSubtotals="1" fieldPosition="0">
        <references count="1">
          <reference field="2" count="1">
            <x v="61"/>
          </reference>
        </references>
      </pivotArea>
    </format>
    <format dxfId="5372">
      <pivotArea dataOnly="0" labelOnly="1" fieldPosition="0">
        <references count="1">
          <reference field="2" count="1">
            <x v="121"/>
          </reference>
        </references>
      </pivotArea>
    </format>
    <format dxfId="5371">
      <pivotArea dataOnly="0" labelOnly="1" fieldPosition="0">
        <references count="1">
          <reference field="2" count="19">
            <x v="115"/>
            <x v="121"/>
            <x v="122"/>
            <x v="123"/>
            <x v="124"/>
            <x v="125"/>
            <x v="126"/>
            <x v="127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370">
      <pivotArea dataOnly="0" labelOnly="1" fieldPosition="0">
        <references count="1">
          <reference field="2" count="19">
            <x v="115"/>
            <x v="121"/>
            <x v="122"/>
            <x v="123"/>
            <x v="124"/>
            <x v="125"/>
            <x v="126"/>
            <x v="127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369">
      <pivotArea dataOnly="0" labelOnly="1" fieldPosition="0">
        <references count="1">
          <reference field="2" count="1">
            <x v="129"/>
          </reference>
        </references>
      </pivotArea>
    </format>
    <format dxfId="5368">
      <pivotArea collapsedLevelsAreSubtotals="1" fieldPosition="0">
        <references count="1">
          <reference field="2" count="1">
            <x v="232"/>
          </reference>
        </references>
      </pivotArea>
    </format>
    <format dxfId="5367">
      <pivotArea collapsedLevelsAreSubtotals="1" fieldPosition="0">
        <references count="1">
          <reference field="2" count="3">
            <x v="210"/>
            <x v="211"/>
            <x v="226"/>
          </reference>
        </references>
      </pivotArea>
    </format>
    <format dxfId="5366">
      <pivotArea collapsedLevelsAreSubtotals="1" fieldPosition="0">
        <references count="1">
          <reference field="2" count="1">
            <x v="6"/>
          </reference>
        </references>
      </pivotArea>
    </format>
    <format dxfId="5365">
      <pivotArea collapsedLevelsAreSubtotals="1" fieldPosition="0">
        <references count="1">
          <reference field="2" count="1">
            <x v="184"/>
          </reference>
        </references>
      </pivotArea>
    </format>
    <format dxfId="5364">
      <pivotArea collapsedLevelsAreSubtotals="1" fieldPosition="0">
        <references count="1">
          <reference field="2" count="1">
            <x v="209"/>
          </reference>
        </references>
      </pivotArea>
    </format>
    <format dxfId="5363">
      <pivotArea collapsedLevelsAreSubtotals="1" fieldPosition="0">
        <references count="1">
          <reference field="2" count="1">
            <x v="225"/>
          </reference>
        </references>
      </pivotArea>
    </format>
    <format dxfId="5362">
      <pivotArea collapsedLevelsAreSubtotals="1" fieldPosition="0">
        <references count="1">
          <reference field="2" count="1">
            <x v="115"/>
          </reference>
        </references>
      </pivotArea>
    </format>
    <format dxfId="5361">
      <pivotArea collapsedLevelsAreSubtotals="1" fieldPosition="0">
        <references count="1">
          <reference field="2" count="3">
            <x v="128"/>
            <x v="163"/>
            <x v="200"/>
          </reference>
        </references>
      </pivotArea>
    </format>
    <format dxfId="5360">
      <pivotArea collapsedLevelsAreSubtotals="1" fieldPosition="0">
        <references count="1">
          <reference field="2" count="4">
            <x v="203"/>
            <x v="204"/>
            <x v="205"/>
            <x v="206"/>
          </reference>
        </references>
      </pivotArea>
    </format>
    <format dxfId="5359">
      <pivotArea collapsedLevelsAreSubtotals="1" fieldPosition="0">
        <references count="1">
          <reference field="2" count="3">
            <x v="233"/>
            <x v="235"/>
            <x v="236"/>
          </reference>
        </references>
      </pivotArea>
    </format>
    <format dxfId="5358">
      <pivotArea collapsedLevelsAreSubtotals="1" fieldPosition="0">
        <references count="1">
          <reference field="2" count="1">
            <x v="116"/>
          </reference>
        </references>
      </pivotArea>
    </format>
    <format dxfId="5357">
      <pivotArea collapsedLevelsAreSubtotals="1" fieldPosition="0">
        <references count="1">
          <reference field="2" count="2">
            <x v="182"/>
            <x v="183"/>
          </reference>
        </references>
      </pivotArea>
    </format>
    <format dxfId="5356">
      <pivotArea collapsedLevelsAreSubtotals="1" fieldPosition="0">
        <references count="1">
          <reference field="2" count="1">
            <x v="190"/>
          </reference>
        </references>
      </pivotArea>
    </format>
    <format dxfId="5355">
      <pivotArea collapsedLevelsAreSubtotals="1" fieldPosition="0">
        <references count="1">
          <reference field="2" count="2">
            <x v="196"/>
            <x v="208"/>
          </reference>
        </references>
      </pivotArea>
    </format>
    <format dxfId="5354">
      <pivotArea collapsedLevelsAreSubtotals="1" fieldPosition="0">
        <references count="1">
          <reference field="2" count="1">
            <x v="137"/>
          </reference>
        </references>
      </pivotArea>
    </format>
    <format dxfId="5353">
      <pivotArea collapsedLevelsAreSubtotals="1" fieldPosition="0">
        <references count="1">
          <reference field="2" count="1">
            <x v="149"/>
          </reference>
        </references>
      </pivotArea>
    </format>
    <format dxfId="5352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51">
      <pivotArea collapsedLevelsAreSubtotals="1" fieldPosition="0">
        <references count="2">
          <reference field="2" count="1">
            <x v="181"/>
          </reference>
          <reference field="5" count="4" selected="0">
            <x v="2"/>
            <x v="3"/>
            <x v="4"/>
            <x v="22"/>
          </reference>
        </references>
      </pivotArea>
    </format>
    <format dxfId="5350">
      <pivotArea dataOnly="0" labelOnly="1" fieldPosition="0">
        <references count="1">
          <reference field="2" count="1">
            <x v="50"/>
          </reference>
        </references>
      </pivotArea>
    </format>
    <format dxfId="5349">
      <pivotArea dataOnly="0" labelOnly="1" fieldPosition="0">
        <references count="1">
          <reference field="2" count="1">
            <x v="56"/>
          </reference>
        </references>
      </pivotArea>
    </format>
    <format dxfId="5348">
      <pivotArea dataOnly="0" labelOnly="1" fieldPosition="0">
        <references count="1">
          <reference field="2" count="1">
            <x v="263"/>
          </reference>
        </references>
      </pivotArea>
    </format>
    <format dxfId="5347">
      <pivotArea dataOnly="0" labelOnly="1" fieldPosition="0">
        <references count="1">
          <reference field="5" count="1">
            <x v="25"/>
          </reference>
        </references>
      </pivotArea>
    </format>
    <format dxfId="5346">
      <pivotArea dataOnly="0" labelOnly="1" fieldPosition="0">
        <references count="1">
          <reference field="5" count="1">
            <x v="24"/>
          </reference>
        </references>
      </pivotArea>
    </format>
    <format dxfId="5345">
      <pivotArea dataOnly="0" labelOnly="1" fieldPosition="0">
        <references count="1">
          <reference field="2" count="1">
            <x v="72"/>
          </reference>
        </references>
      </pivotArea>
    </format>
    <format dxfId="5344">
      <pivotArea dataOnly="0" labelOnly="1" fieldPosition="0">
        <references count="1">
          <reference field="2" count="1">
            <x v="17"/>
          </reference>
        </references>
      </pivotArea>
    </format>
    <format dxfId="5343">
      <pivotArea collapsedLevelsAreSubtotals="1" fieldPosition="0">
        <references count="2">
          <reference field="2" count="1">
            <x v="181"/>
          </reference>
          <reference field="5" count="3" selected="0">
            <x v="3"/>
            <x v="4"/>
            <x v="22"/>
          </reference>
        </references>
      </pivotArea>
    </format>
    <format dxfId="5342">
      <pivotArea dataOnly="0" labelOnly="1" fieldPosition="0">
        <references count="1">
          <reference field="2" count="1">
            <x v="91"/>
          </reference>
        </references>
      </pivotArea>
    </format>
    <format dxfId="5341">
      <pivotArea dataOnly="0" labelOnly="1" fieldPosition="0">
        <references count="1">
          <reference field="2" count="1">
            <x v="31"/>
          </reference>
        </references>
      </pivotArea>
    </format>
    <format dxfId="5340">
      <pivotArea dataOnly="0" labelOnly="1" fieldPosition="0">
        <references count="1">
          <reference field="2" count="1">
            <x v="31"/>
          </reference>
        </references>
      </pivotArea>
    </format>
    <format dxfId="5339">
      <pivotArea dataOnly="0" labelOnly="1" fieldPosition="0">
        <references count="1">
          <reference field="2" count="1">
            <x v="91"/>
          </reference>
        </references>
      </pivotArea>
    </format>
    <format dxfId="5338">
      <pivotArea collapsedLevelsAreSubtotals="1" fieldPosition="0">
        <references count="2">
          <reference field="2" count="1">
            <x v="31"/>
          </reference>
          <reference field="5" count="4" selected="0">
            <x v="3"/>
            <x v="4"/>
            <x v="22"/>
            <x v="23"/>
          </reference>
        </references>
      </pivotArea>
    </format>
    <format dxfId="5337">
      <pivotArea collapsedLevelsAreSubtotals="1" fieldPosition="0">
        <references count="2">
          <reference field="2" count="1">
            <x v="91"/>
          </reference>
          <reference field="5" count="4" selected="0">
            <x v="3"/>
            <x v="4"/>
            <x v="22"/>
            <x v="23"/>
          </reference>
        </references>
      </pivotArea>
    </format>
    <format dxfId="5336">
      <pivotArea collapsedLevelsAreSubtotals="1" fieldPosition="0">
        <references count="2">
          <reference field="2" count="1">
            <x v="17"/>
          </reference>
          <reference field="5" count="4" selected="0">
            <x v="3"/>
            <x v="4"/>
            <x v="22"/>
            <x v="23"/>
          </reference>
        </references>
      </pivotArea>
    </format>
    <format dxfId="5335">
      <pivotArea dataOnly="0" labelOnly="1" fieldPosition="0">
        <references count="1">
          <reference field="2" count="1">
            <x v="89"/>
          </reference>
        </references>
      </pivotArea>
    </format>
    <format dxfId="5334">
      <pivotArea dataOnly="0" labelOnly="1" fieldPosition="0">
        <references count="1">
          <reference field="2" count="1">
            <x v="74"/>
          </reference>
        </references>
      </pivotArea>
    </format>
    <format dxfId="5333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5332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5331">
      <pivotArea dataOnly="0" labelOnly="1" fieldPosition="0">
        <references count="1">
          <reference field="2" count="1">
            <x v="19"/>
          </reference>
        </references>
      </pivotArea>
    </format>
    <format dxfId="5330">
      <pivotArea dataOnly="0" labelOnly="1" fieldPosition="0">
        <references count="1">
          <reference field="2" count="1">
            <x v="38"/>
          </reference>
        </references>
      </pivotArea>
    </format>
    <format dxfId="5329">
      <pivotArea collapsedLevelsAreSubtotals="1" fieldPosition="0">
        <references count="2">
          <reference field="2" count="1">
            <x v="19"/>
          </reference>
          <reference field="5" count="4" selected="0">
            <x v="3"/>
            <x v="4"/>
            <x v="22"/>
            <x v="23"/>
          </reference>
        </references>
      </pivotArea>
    </format>
    <format dxfId="5328">
      <pivotArea collapsedLevelsAreSubtotals="1" fieldPosition="0">
        <references count="2">
          <reference field="2" count="1">
            <x v="38"/>
          </reference>
          <reference field="5" count="4" selected="0">
            <x v="3"/>
            <x v="4"/>
            <x v="22"/>
            <x v="23"/>
          </reference>
        </references>
      </pivotArea>
    </format>
    <format dxfId="5327">
      <pivotArea collapsedLevelsAreSubtotals="1" fieldPosition="0">
        <references count="2">
          <reference field="2" count="1">
            <x v="89"/>
          </reference>
          <reference field="5" count="4" selected="0">
            <x v="3"/>
            <x v="4"/>
            <x v="22"/>
            <x v="23"/>
          </reference>
        </references>
      </pivotArea>
    </format>
    <format dxfId="5326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5325">
      <pivotArea dataOnly="0" labelOnly="1" fieldPosition="0">
        <references count="1">
          <reference field="2" count="1">
            <x v="8"/>
          </reference>
        </references>
      </pivotArea>
    </format>
    <format dxfId="5324">
      <pivotArea dataOnly="0" labelOnly="1" fieldPosition="0">
        <references count="1">
          <reference field="2" count="1">
            <x v="8"/>
          </reference>
        </references>
      </pivotArea>
    </format>
    <format dxfId="5323">
      <pivotArea collapsedLevelsAreSubtotals="1" fieldPosition="0">
        <references count="1">
          <reference field="2" count="1">
            <x v="16"/>
          </reference>
        </references>
      </pivotArea>
    </format>
    <format dxfId="5322">
      <pivotArea dataOnly="0" labelOnly="1" fieldPosition="0">
        <references count="1">
          <reference field="2" count="1">
            <x v="16"/>
          </reference>
        </references>
      </pivotArea>
    </format>
    <format dxfId="5321">
      <pivotArea collapsedLevelsAreSubtotals="1" fieldPosition="0">
        <references count="1">
          <reference field="2" count="1">
            <x v="237"/>
          </reference>
        </references>
      </pivotArea>
    </format>
    <format dxfId="5320">
      <pivotArea dataOnly="0" labelOnly="1" fieldPosition="0">
        <references count="1">
          <reference field="2" count="1">
            <x v="237"/>
          </reference>
        </references>
      </pivotArea>
    </format>
    <format dxfId="5319">
      <pivotArea dataOnly="0" labelOnly="1" fieldPosition="0">
        <references count="1">
          <reference field="2" count="1">
            <x v="254"/>
          </reference>
        </references>
      </pivotArea>
    </format>
    <format dxfId="5318">
      <pivotArea dataOnly="0" labelOnly="1" fieldPosition="0">
        <references count="1">
          <reference field="2" count="1">
            <x v="234"/>
          </reference>
        </references>
      </pivotArea>
    </format>
    <format dxfId="5317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316">
      <pivotArea dataOnly="0" labelOnly="1" fieldPosition="0">
        <references count="1">
          <reference field="2" count="1">
            <x v="244"/>
          </reference>
        </references>
      </pivotArea>
    </format>
    <format dxfId="5315">
      <pivotArea dataOnly="0" labelOnly="1" fieldPosition="0">
        <references count="1">
          <reference field="2" count="1">
            <x v="68"/>
          </reference>
        </references>
      </pivotArea>
    </format>
    <format dxfId="5314">
      <pivotArea dataOnly="0" labelOnly="1" fieldPosition="0">
        <references count="1">
          <reference field="2" count="1">
            <x v="69"/>
          </reference>
        </references>
      </pivotArea>
    </format>
    <format dxfId="5313">
      <pivotArea dataOnly="0" labelOnly="1" fieldPosition="0">
        <references count="1">
          <reference field="2" count="1">
            <x v="70"/>
          </reference>
        </references>
      </pivotArea>
    </format>
    <format dxfId="5312">
      <pivotArea dataOnly="0" labelOnly="1" fieldPosition="0">
        <references count="1">
          <reference field="2" count="1">
            <x v="71"/>
          </reference>
        </references>
      </pivotArea>
    </format>
    <format dxfId="5311">
      <pivotArea collapsedLevelsAreSubtotals="1" fieldPosition="0">
        <references count="1">
          <reference field="2" count="1">
            <x v="71"/>
          </reference>
        </references>
      </pivotArea>
    </format>
    <format dxfId="5310">
      <pivotArea dataOnly="0" labelOnly="1" fieldPosition="0">
        <references count="1">
          <reference field="2" count="1">
            <x v="71"/>
          </reference>
        </references>
      </pivotArea>
    </format>
    <format dxfId="5309">
      <pivotArea dataOnly="0" labelOnly="1" fieldPosition="0">
        <references count="1">
          <reference field="2" count="1">
            <x v="85"/>
          </reference>
        </references>
      </pivotArea>
    </format>
    <format dxfId="5308">
      <pivotArea dataOnly="0" labelOnly="1" fieldPosition="0">
        <references count="1">
          <reference field="2" count="1">
            <x v="280"/>
          </reference>
        </references>
      </pivotArea>
    </format>
    <format dxfId="5307">
      <pivotArea dataOnly="0" labelOnly="1" fieldPosition="0">
        <references count="1">
          <reference field="2" count="3">
            <x v="86"/>
            <x v="87"/>
            <x v="88"/>
          </reference>
        </references>
      </pivotArea>
    </format>
    <format dxfId="5306">
      <pivotArea collapsedLevelsAreSubtotals="1" fieldPosition="0">
        <references count="1">
          <reference field="2" count="1">
            <x v="88"/>
          </reference>
        </references>
      </pivotArea>
    </format>
    <format dxfId="5305">
      <pivotArea dataOnly="0" labelOnly="1" fieldPosition="0">
        <references count="1">
          <reference field="2" count="1">
            <x v="88"/>
          </reference>
        </references>
      </pivotArea>
    </format>
    <format dxfId="5304">
      <pivotArea dataOnly="0" labelOnly="1" fieldPosition="0">
        <references count="1">
          <reference field="2" count="3">
            <x v="281"/>
            <x v="282"/>
            <x v="283"/>
          </reference>
        </references>
      </pivotArea>
    </format>
    <format dxfId="5303">
      <pivotArea dataOnly="0" labelOnly="1" fieldPosition="0">
        <references count="1">
          <reference field="2" count="1">
            <x v="220"/>
          </reference>
        </references>
      </pivotArea>
    </format>
    <format dxfId="5302">
      <pivotArea dataOnly="0" labelOnly="1" fieldPosition="0">
        <references count="1">
          <reference field="5" count="1">
            <x v="26"/>
          </reference>
        </references>
      </pivotArea>
    </format>
    <format dxfId="5301">
      <pivotArea dataOnly="0" labelOnly="1" fieldPosition="0">
        <references count="1">
          <reference field="2" count="4">
            <x v="285"/>
            <x v="286"/>
            <x v="287"/>
            <x v="288"/>
          </reference>
        </references>
      </pivotArea>
    </format>
    <format dxfId="5300">
      <pivotArea dataOnly="0" labelOnly="1" fieldPosition="0">
        <references count="1">
          <reference field="2" count="23">
            <x v="74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274"/>
            <x v="275"/>
            <x v="276"/>
            <x v="277"/>
            <x v="278"/>
            <x v="279"/>
            <x v="280"/>
            <x v="281"/>
            <x v="282"/>
            <x v="283"/>
          </reference>
        </references>
      </pivotArea>
    </format>
    <format dxfId="5299">
      <pivotArea dataOnly="0" labelOnly="1" fieldPosition="0">
        <references count="1">
          <reference field="2" count="1">
            <x v="85"/>
          </reference>
        </references>
      </pivotArea>
    </format>
    <format dxfId="5298">
      <pivotArea dataOnly="0" labelOnly="1" fieldPosition="0">
        <references count="1">
          <reference field="5" count="1">
            <x v="28"/>
          </reference>
        </references>
      </pivotArea>
    </format>
    <format dxfId="5297">
      <pivotArea dataOnly="0" labelOnly="1" fieldPosition="0">
        <references count="1">
          <reference field="5" count="1">
            <x v="27"/>
          </reference>
        </references>
      </pivotArea>
    </format>
    <format dxfId="5296">
      <pivotArea collapsedLevelsAreSubtotals="1" fieldPosition="0">
        <references count="2">
          <reference field="2" count="1">
            <x v="118"/>
          </reference>
          <reference field="5" count="1" selected="0">
            <x v="24"/>
          </reference>
        </references>
      </pivotArea>
    </format>
    <format dxfId="5295">
      <pivotArea collapsedLevelsAreSubtotals="1" fieldPosition="0">
        <references count="2">
          <reference field="2" count="1">
            <x v="109"/>
          </reference>
          <reference field="5" count="1" selected="0">
            <x v="24"/>
          </reference>
        </references>
      </pivotArea>
    </format>
    <format dxfId="5294">
      <pivotArea dataOnly="0" labelOnly="1" fieldPosition="0">
        <references count="1">
          <reference field="5" count="1">
            <x v="29"/>
          </reference>
        </references>
      </pivotArea>
    </format>
    <format dxfId="5293">
      <pivotArea dataOnly="0" labelOnly="1" fieldPosition="0">
        <references count="1">
          <reference field="2" count="1">
            <x v="258"/>
          </reference>
        </references>
      </pivotArea>
    </format>
    <format dxfId="5292">
      <pivotArea dataOnly="0" labelOnly="1" fieldPosition="0">
        <references count="1">
          <reference field="2" count="1">
            <x v="259"/>
          </reference>
        </references>
      </pivotArea>
    </format>
    <format dxfId="5291">
      <pivotArea dataOnly="0" labelOnly="1" fieldPosition="0">
        <references count="1">
          <reference field="5" count="1">
            <x v="31"/>
          </reference>
        </references>
      </pivotArea>
    </format>
    <format dxfId="5290">
      <pivotArea dataOnly="0" labelOnly="1" fieldPosition="0">
        <references count="1">
          <reference field="5" count="1">
            <x v="30"/>
          </reference>
        </references>
      </pivotArea>
    </format>
    <format dxfId="5289">
      <pivotArea dataOnly="0" labelOnly="1" fieldPosition="0">
        <references count="1">
          <reference field="5" count="1">
            <x v="32"/>
          </reference>
        </references>
      </pivotArea>
    </format>
    <format dxfId="5288">
      <pivotArea dataOnly="0" labelOnly="1" fieldPosition="0">
        <references count="1">
          <reference field="2" count="1">
            <x v="292"/>
          </reference>
        </references>
      </pivotArea>
    </format>
    <format dxfId="5287">
      <pivotArea dataOnly="0" labelOnly="1" fieldPosition="0">
        <references count="1">
          <reference field="2" count="1">
            <x v="293"/>
          </reference>
        </references>
      </pivotArea>
    </format>
    <format dxfId="5286">
      <pivotArea dataOnly="0" labelOnly="1" fieldPosition="0">
        <references count="1">
          <reference field="2" count="1">
            <x v="296"/>
          </reference>
        </references>
      </pivotArea>
    </format>
    <format dxfId="5285">
      <pivotArea dataOnly="0" labelOnly="1" fieldPosition="0">
        <references count="1">
          <reference field="2" count="1">
            <x v="319"/>
          </reference>
        </references>
      </pivotArea>
    </format>
    <format dxfId="5284">
      <pivotArea dataOnly="0" labelOnly="1" fieldPosition="0">
        <references count="1">
          <reference field="2" count="1">
            <x v="322"/>
          </reference>
        </references>
      </pivotArea>
    </format>
    <format dxfId="5283">
      <pivotArea dataOnly="0" labelOnly="1" fieldPosition="0">
        <references count="1">
          <reference field="5" count="1">
            <x v="34"/>
          </reference>
        </references>
      </pivotArea>
    </format>
    <format dxfId="5282">
      <pivotArea dataOnly="0" labelOnly="1" fieldPosition="0">
        <references count="1">
          <reference field="5" count="1">
            <x v="33"/>
          </reference>
        </references>
      </pivotArea>
    </format>
    <format dxfId="5281">
      <pivotArea dataOnly="0" labelOnly="1" fieldPosition="0">
        <references count="1">
          <reference field="5" count="1">
            <x v="35"/>
          </reference>
        </references>
      </pivotArea>
    </format>
    <format dxfId="5280">
      <pivotArea dataOnly="0" labelOnly="1" fieldPosition="0">
        <references count="1">
          <reference field="2" count="1">
            <x v="356"/>
          </reference>
        </references>
      </pivotArea>
    </format>
    <format dxfId="5279">
      <pivotArea dataOnly="0" labelOnly="1" fieldPosition="0">
        <references count="1">
          <reference field="2" count="6">
            <x v="75"/>
            <x v="76"/>
            <x v="77"/>
            <x v="78"/>
            <x v="326"/>
            <x v="327"/>
          </reference>
        </references>
      </pivotArea>
    </format>
    <format dxfId="5278">
      <pivotArea dataOnly="0" labelOnly="1" fieldPosition="0">
        <references count="1">
          <reference field="5" count="1">
            <x v="37"/>
          </reference>
        </references>
      </pivotArea>
    </format>
    <format dxfId="5277">
      <pivotArea dataOnly="0" labelOnly="1" fieldPosition="0">
        <references count="1">
          <reference field="5" count="1">
            <x v="36"/>
          </reference>
        </references>
      </pivotArea>
    </format>
    <format dxfId="5276">
      <pivotArea dataOnly="0" labelOnly="1" fieldPosition="0">
        <references count="1">
          <reference field="5" count="1">
            <x v="38"/>
          </reference>
        </references>
      </pivotArea>
    </format>
    <format dxfId="5275">
      <pivotArea collapsedLevelsAreSubtotals="1" fieldPosition="0">
        <references count="1">
          <reference field="2" count="1">
            <x v="261"/>
          </reference>
        </references>
      </pivotArea>
    </format>
    <format dxfId="5274">
      <pivotArea dataOnly="0" labelOnly="1" fieldPosition="0">
        <references count="1">
          <reference field="2" count="1">
            <x v="261"/>
          </reference>
        </references>
      </pivotArea>
    </format>
    <format dxfId="5273">
      <pivotArea dataOnly="0" labelOnly="1" fieldPosition="0">
        <references count="1">
          <reference field="5" count="1">
            <x v="39"/>
          </reference>
        </references>
      </pivotArea>
    </format>
    <format dxfId="5272">
      <pivotArea dataOnly="0" labelOnly="1" fieldPosition="0">
        <references count="1">
          <reference field="5" count="1">
            <x v="40"/>
          </reference>
        </references>
      </pivotArea>
    </format>
    <format dxfId="5271">
      <pivotArea dataOnly="0" labelOnly="1" fieldPosition="0">
        <references count="1">
          <reference field="5" count="1">
            <x v="41"/>
          </reference>
        </references>
      </pivotArea>
    </format>
    <format dxfId="5270">
      <pivotArea dataOnly="0" labelOnly="1" fieldPosition="0">
        <references count="1">
          <reference field="2" count="1">
            <x v="345"/>
          </reference>
        </references>
      </pivotArea>
    </format>
    <format dxfId="5269">
      <pivotArea dataOnly="0" labelOnly="1" fieldPosition="0">
        <references count="1">
          <reference field="2" count="1">
            <x v="325"/>
          </reference>
        </references>
      </pivotArea>
    </format>
    <format dxfId="5268">
      <pivotArea dataOnly="0" labelOnly="1" fieldPosition="0">
        <references count="1">
          <reference field="5" count="1">
            <x v="42"/>
          </reference>
        </references>
      </pivotArea>
    </format>
    <format dxfId="5267">
      <pivotArea dataOnly="0" labelOnly="1" fieldPosition="0">
        <references count="1">
          <reference field="5" count="1">
            <x v="43"/>
          </reference>
        </references>
      </pivotArea>
    </format>
    <format dxfId="5266">
      <pivotArea dataOnly="0" labelOnly="1" fieldPosition="0">
        <references count="1">
          <reference field="2" count="1">
            <x v="154"/>
          </reference>
        </references>
      </pivotArea>
    </format>
    <format dxfId="5265">
      <pivotArea dataOnly="0" labelOnly="1" fieldPosition="0">
        <references count="1">
          <reference field="2" count="1">
            <x v="156"/>
          </reference>
        </references>
      </pivotArea>
    </format>
    <format dxfId="5264">
      <pivotArea dataOnly="0" labelOnly="1" fieldPosition="0">
        <references count="1">
          <reference field="2" count="1">
            <x v="158"/>
          </reference>
        </references>
      </pivotArea>
    </format>
    <format dxfId="5263">
      <pivotArea dataOnly="0" labelOnly="1" fieldPosition="0">
        <references count="1">
          <reference field="2" count="1">
            <x v="160"/>
          </reference>
        </references>
      </pivotArea>
    </format>
    <format dxfId="5262">
      <pivotArea dataOnly="0" labelOnly="1" fieldPosition="0">
        <references count="1">
          <reference field="2" count="1">
            <x v="162"/>
          </reference>
        </references>
      </pivotArea>
    </format>
    <format dxfId="5261">
      <pivotArea dataOnly="0" labelOnly="1" fieldPosition="0">
        <references count="1">
          <reference field="5" count="1">
            <x v="44"/>
          </reference>
        </references>
      </pivotArea>
    </format>
  </formats>
  <conditionalFormats count="12"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4"/>
              <x v="185"/>
              <x v="186"/>
              <x v="209"/>
              <x v="224"/>
              <x v="225"/>
              <x v="258"/>
              <x v="259"/>
              <x v="262"/>
              <x v="289"/>
              <x v="290"/>
              <x v="291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4"/>
              <x v="185"/>
              <x v="186"/>
              <x v="209"/>
              <x v="224"/>
              <x v="225"/>
              <x v="258"/>
              <x v="259"/>
              <x v="262"/>
              <x v="289"/>
              <x v="290"/>
              <x v="291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4"/>
              <x v="185"/>
              <x v="186"/>
              <x v="209"/>
              <x v="224"/>
              <x v="225"/>
              <x v="258"/>
              <x v="259"/>
              <x v="262"/>
              <x v="289"/>
              <x v="290"/>
              <x v="291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1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1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1"/>
        <item x="42"/>
        <item x="43"/>
        <item x="47"/>
        <item x="44"/>
        <item x="45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6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7">
    <i>
      <x v="113"/>
    </i>
    <i>
      <x v="114"/>
    </i>
    <i>
      <x v="115"/>
    </i>
    <i>
      <x v="116"/>
    </i>
    <i>
      <x v="117"/>
    </i>
    <i>
      <x v="118"/>
    </i>
    <i>
      <x v="258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7">
    <format dxfId="2961">
      <pivotArea type="all" dataOnly="0" outline="0" fieldPosition="0"/>
    </format>
    <format dxfId="2960">
      <pivotArea type="origin" dataOnly="0" labelOnly="1" outline="0" fieldPosition="0"/>
    </format>
    <format dxfId="2959">
      <pivotArea field="2" type="button" dataOnly="0" labelOnly="1" outline="0" axis="axisRow" fieldPosition="0"/>
    </format>
    <format dxfId="2958">
      <pivotArea dataOnly="0" labelOnly="1" grandCol="1" outline="0" fieldPosition="0"/>
    </format>
    <format dxfId="2957">
      <pivotArea field="2" type="button" dataOnly="0" labelOnly="1" outline="0" axis="axisRow" fieldPosition="0"/>
    </format>
    <format dxfId="2956">
      <pivotArea field="5" type="button" dataOnly="0" labelOnly="1" outline="0" axis="axisCol" fieldPosition="0"/>
    </format>
    <format dxfId="295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954">
      <pivotArea type="origin" dataOnly="0" labelOnly="1" outline="0" fieldPosition="0"/>
    </format>
    <format dxfId="2953">
      <pivotArea dataOnly="0" labelOnly="1" grandRow="1" outline="0" fieldPosition="0"/>
    </format>
    <format dxfId="2952">
      <pivotArea type="origin" dataOnly="0" labelOnly="1" outline="0" fieldPosition="0"/>
    </format>
    <format dxfId="2951">
      <pivotArea type="topRight" dataOnly="0" labelOnly="1" outline="0" fieldPosition="0"/>
    </format>
    <format dxfId="2950">
      <pivotArea dataOnly="0" labelOnly="1" grandCol="1" outline="0" fieldPosition="0"/>
    </format>
    <format dxfId="2949">
      <pivotArea type="origin" dataOnly="0" labelOnly="1" outline="0" fieldPosition="0"/>
    </format>
    <format dxfId="2948">
      <pivotArea type="topRight" dataOnly="0" labelOnly="1" outline="0" fieldPosition="0"/>
    </format>
    <format dxfId="2947">
      <pivotArea dataOnly="0" labelOnly="1" grandCol="1" outline="0" fieldPosition="0"/>
    </format>
    <format dxfId="2946">
      <pivotArea type="topRight" dataOnly="0" labelOnly="1" outline="0" fieldPosition="0"/>
    </format>
    <format dxfId="2945">
      <pivotArea dataOnly="0" labelOnly="1" grandCol="1" outline="0" fieldPosition="0"/>
    </format>
    <format dxfId="2944">
      <pivotArea type="origin" dataOnly="0" labelOnly="1" outline="0" fieldPosition="0"/>
    </format>
    <format dxfId="2943">
      <pivotArea type="origin" dataOnly="0" labelOnly="1" outline="0" fieldPosition="0"/>
    </format>
    <format dxfId="2942">
      <pivotArea type="topRight" dataOnly="0" labelOnly="1" outline="0" offset="E1" fieldPosition="0"/>
    </format>
    <format dxfId="2941">
      <pivotArea type="topRight" dataOnly="0" labelOnly="1" outline="0" offset="E1" fieldPosition="0"/>
    </format>
    <format dxfId="2940">
      <pivotArea dataOnly="0" labelOnly="1" grandCol="1" outline="0" fieldPosition="0"/>
    </format>
    <format dxfId="2939">
      <pivotArea dataOnly="0" labelOnly="1" grandRow="1" outline="0" fieldPosition="0"/>
    </format>
    <format dxfId="293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2937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2936">
      <pivotArea type="origin" dataOnly="0" labelOnly="1" outline="0" fieldPosition="0"/>
    </format>
    <format dxfId="2935">
      <pivotArea type="all" dataOnly="0" outline="0" fieldPosition="0"/>
    </format>
    <format dxfId="2934">
      <pivotArea type="topRight" dataOnly="0" labelOnly="1" outline="0" offset="E1" fieldPosition="0"/>
    </format>
    <format dxfId="2933">
      <pivotArea type="topRight" dataOnly="0" labelOnly="1" outline="0" offset="E1" fieldPosition="0"/>
    </format>
    <format dxfId="2932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2931">
      <pivotArea outline="0" collapsedLevelsAreSubtotals="1" fieldPosition="0"/>
    </format>
    <format dxfId="2930">
      <pivotArea type="topRight" dataOnly="0" labelOnly="1" outline="0" fieldPosition="0"/>
    </format>
    <format dxfId="2929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2928">
      <pivotArea type="topRight" dataOnly="0" labelOnly="1" outline="0" fieldPosition="0"/>
    </format>
    <format dxfId="2927">
      <pivotArea outline="0" fieldPosition="0">
        <references count="1">
          <reference field="4294967294" count="1">
            <x v="0"/>
          </reference>
        </references>
      </pivotArea>
    </format>
    <format dxfId="292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292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292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29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1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1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1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16">
      <pivotArea collapsedLevelsAreSubtotals="1" fieldPosition="0">
        <references count="1">
          <reference field="2" count="1">
            <x v="132"/>
          </reference>
        </references>
      </pivotArea>
    </format>
    <format dxfId="2915">
      <pivotArea dataOnly="0" labelOnly="1" fieldPosition="0">
        <references count="1">
          <reference field="2" count="1">
            <x v="132"/>
          </reference>
        </references>
      </pivotArea>
    </format>
    <format dxfId="2914">
      <pivotArea dataOnly="0" labelOnly="1" fieldPosition="0">
        <references count="1">
          <reference field="2" count="1">
            <x v="43"/>
          </reference>
        </references>
      </pivotArea>
    </format>
    <format dxfId="2913">
      <pivotArea dataOnly="0" labelOnly="1" fieldPosition="0">
        <references count="1">
          <reference field="2" count="1">
            <x v="4"/>
          </reference>
        </references>
      </pivotArea>
    </format>
    <format dxfId="2912">
      <pivotArea dataOnly="0" labelOnly="1" fieldPosition="0">
        <references count="1">
          <reference field="2" count="1">
            <x v="67"/>
          </reference>
        </references>
      </pivotArea>
    </format>
    <format dxfId="2911">
      <pivotArea collapsedLevelsAreSubtotals="1" fieldPosition="0">
        <references count="1">
          <reference field="2" count="1">
            <x v="13"/>
          </reference>
        </references>
      </pivotArea>
    </format>
    <format dxfId="2910">
      <pivotArea dataOnly="0" labelOnly="1" fieldPosition="0">
        <references count="1">
          <reference field="2" count="1">
            <x v="13"/>
          </reference>
        </references>
      </pivotArea>
    </format>
    <format dxfId="2909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2908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2907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906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90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904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2903">
      <pivotArea dataOnly="0" labelOnly="1" fieldPosition="0">
        <references count="1">
          <reference field="2" count="6">
            <x v="19"/>
            <x v="32"/>
            <x v="68"/>
            <x v="69"/>
            <x v="133"/>
            <x v="139"/>
          </reference>
        </references>
      </pivotArea>
    </format>
    <format dxfId="2902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09"/>
            <x v="110"/>
          </reference>
        </references>
      </pivotArea>
    </format>
    <format dxfId="2901">
      <pivotArea dataOnly="0" labelOnly="1" fieldPosition="0">
        <references count="1">
          <reference field="2" count="4">
            <x v="116"/>
            <x v="117"/>
            <x v="118"/>
            <x v="258"/>
          </reference>
        </references>
      </pivotArea>
    </format>
    <format dxfId="2900">
      <pivotArea dataOnly="0" labelOnly="1" fieldPosition="0">
        <references count="1">
          <reference field="2" count="1">
            <x v="6"/>
          </reference>
        </references>
      </pivotArea>
    </format>
    <format dxfId="2899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116"/>
          </reference>
        </references>
      </pivotArea>
    </format>
    <format dxfId="2898">
      <pivotArea dataOnly="0" labelOnly="1" fieldPosition="0">
        <references count="1">
          <reference field="2" count="3">
            <x v="70"/>
            <x v="150"/>
            <x v="157"/>
          </reference>
        </references>
      </pivotArea>
    </format>
    <format dxfId="2897">
      <pivotArea dataOnly="0" labelOnly="1" fieldPosition="0">
        <references count="1">
          <reference field="2" count="20">
            <x v="71"/>
            <x v="78"/>
            <x v="79"/>
            <x v="80"/>
            <x v="81"/>
            <x v="82"/>
            <x v="88"/>
            <x v="90"/>
            <x v="91"/>
            <x v="92"/>
            <x v="93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2896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2895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2894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0"/>
          </reference>
        </references>
      </pivotArea>
    </format>
    <format dxfId="289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289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2891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2890">
      <pivotArea collapsedLevelsAreSubtotals="1" fieldPosition="0">
        <references count="1">
          <reference field="2" count="1">
            <x v="19"/>
          </reference>
        </references>
      </pivotArea>
    </format>
    <format dxfId="2889">
      <pivotArea dataOnly="0" labelOnly="1" fieldPosition="0">
        <references count="1">
          <reference field="2" count="1">
            <x v="19"/>
          </reference>
        </references>
      </pivotArea>
    </format>
    <format dxfId="2888">
      <pivotArea collapsedLevelsAreSubtotals="1" fieldPosition="0">
        <references count="1">
          <reference field="2" count="1">
            <x v="32"/>
          </reference>
        </references>
      </pivotArea>
    </format>
    <format dxfId="2887">
      <pivotArea dataOnly="0" labelOnly="1" fieldPosition="0">
        <references count="1">
          <reference field="2" count="1">
            <x v="32"/>
          </reference>
        </references>
      </pivotArea>
    </format>
    <format dxfId="2886">
      <pivotArea collapsedLevelsAreSubtotals="1" fieldPosition="0">
        <references count="1">
          <reference field="2" count="3">
            <x v="68"/>
            <x v="69"/>
            <x v="133"/>
          </reference>
        </references>
      </pivotArea>
    </format>
    <format dxfId="2885">
      <pivotArea dataOnly="0" labelOnly="1" fieldPosition="0">
        <references count="1">
          <reference field="2" count="3">
            <x v="68"/>
            <x v="69"/>
            <x v="133"/>
          </reference>
        </references>
      </pivotArea>
    </format>
    <format dxfId="2884">
      <pivotArea collapsedLevelsAreSubtotals="1" fieldPosition="0">
        <references count="1">
          <reference field="2" count="1">
            <x v="139"/>
          </reference>
        </references>
      </pivotArea>
    </format>
    <format dxfId="2883">
      <pivotArea dataOnly="0" labelOnly="1" fieldPosition="0">
        <references count="1">
          <reference field="2" count="1">
            <x v="139"/>
          </reference>
        </references>
      </pivotArea>
    </format>
    <format dxfId="2882">
      <pivotArea dataOnly="0" labelOnly="1" fieldPosition="0">
        <references count="1">
          <reference field="2" count="1">
            <x v="31"/>
          </reference>
        </references>
      </pivotArea>
    </format>
    <format dxfId="2881">
      <pivotArea dataOnly="0" labelOnly="1" fieldPosition="0">
        <references count="1">
          <reference field="2" count="1">
            <x v="33"/>
          </reference>
        </references>
      </pivotArea>
    </format>
    <format dxfId="2880">
      <pivotArea dataOnly="0" labelOnly="1" fieldPosition="0">
        <references count="1">
          <reference field="2" count="1">
            <x v="140"/>
          </reference>
        </references>
      </pivotArea>
    </format>
    <format dxfId="2879">
      <pivotArea collapsedLevelsAreSubtotals="1" fieldPosition="0">
        <references count="1">
          <reference field="2" count="3">
            <x v="109"/>
            <x v="110"/>
            <x v="140"/>
          </reference>
        </references>
      </pivotArea>
    </format>
    <format dxfId="2878">
      <pivotArea dataOnly="0" labelOnly="1" fieldPosition="0">
        <references count="1">
          <reference field="2" count="3">
            <x v="109"/>
            <x v="110"/>
            <x v="140"/>
          </reference>
        </references>
      </pivotArea>
    </format>
    <format dxfId="2877">
      <pivotArea dataOnly="0" labelOnly="1" fieldPosition="0">
        <references count="1">
          <reference field="2" count="3">
            <x v="117"/>
            <x v="118"/>
            <x v="258"/>
          </reference>
        </references>
      </pivotArea>
    </format>
    <format dxfId="2876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2875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2874">
      <pivotArea dataOnly="0" labelOnly="1" fieldPosition="0">
        <references count="1">
          <reference field="2" count="1">
            <x v="149"/>
          </reference>
        </references>
      </pivotArea>
    </format>
    <format dxfId="2873">
      <pivotArea dataOnly="0" labelOnly="1" fieldPosition="0">
        <references count="1">
          <reference field="2" count="1">
            <x v="146"/>
          </reference>
        </references>
      </pivotArea>
    </format>
    <format dxfId="2872">
      <pivotArea collapsedLevelsAreSubtotals="1" fieldPosition="0">
        <references count="1">
          <reference field="2" count="1">
            <x v="6"/>
          </reference>
        </references>
      </pivotArea>
    </format>
    <format dxfId="2871">
      <pivotArea dataOnly="0" labelOnly="1" fieldPosition="0">
        <references count="1">
          <reference field="2" count="1">
            <x v="6"/>
          </reference>
        </references>
      </pivotArea>
    </format>
    <format dxfId="2870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2869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2868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2867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2866">
      <pivotArea collapsedLevelsAreSubtotals="1" fieldPosition="0">
        <references count="1">
          <reference field="2" count="1">
            <x v="14"/>
          </reference>
        </references>
      </pivotArea>
    </format>
    <format dxfId="2865">
      <pivotArea dataOnly="0" labelOnly="1" fieldPosition="0">
        <references count="1">
          <reference field="2" count="1">
            <x v="14"/>
          </reference>
        </references>
      </pivotArea>
    </format>
    <format dxfId="2864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116"/>
          </reference>
        </references>
      </pivotArea>
    </format>
    <format dxfId="2863">
      <pivotArea dataOnly="0" labelOnly="1" fieldPosition="0">
        <references count="1">
          <reference field="2" count="1">
            <x v="40"/>
          </reference>
        </references>
      </pivotArea>
    </format>
    <format dxfId="2862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2861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2860">
      <pivotArea collapsedLevelsAreSubtotals="1" fieldPosition="0">
        <references count="1">
          <reference field="2" count="1">
            <x v="47"/>
          </reference>
        </references>
      </pivotArea>
    </format>
    <format dxfId="2859">
      <pivotArea dataOnly="0" labelOnly="1" fieldPosition="0">
        <references count="1">
          <reference field="2" count="1">
            <x v="47"/>
          </reference>
        </references>
      </pivotArea>
    </format>
    <format dxfId="2858">
      <pivotArea collapsedLevelsAreSubtotals="1" fieldPosition="0">
        <references count="1">
          <reference field="2" count="1">
            <x v="53"/>
          </reference>
        </references>
      </pivotArea>
    </format>
    <format dxfId="2857">
      <pivotArea dataOnly="0" labelOnly="1" fieldPosition="0">
        <references count="1">
          <reference field="2" count="1">
            <x v="53"/>
          </reference>
        </references>
      </pivotArea>
    </format>
    <format dxfId="2856">
      <pivotArea collapsedLevelsAreSubtotals="1" fieldPosition="0">
        <references count="1">
          <reference field="2" count="2">
            <x v="66"/>
            <x v="116"/>
          </reference>
        </references>
      </pivotArea>
    </format>
    <format dxfId="2855">
      <pivotArea dataOnly="0" labelOnly="1" fieldPosition="0">
        <references count="1">
          <reference field="2" count="2">
            <x v="66"/>
            <x v="116"/>
          </reference>
        </references>
      </pivotArea>
    </format>
    <format dxfId="2854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853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852">
      <pivotArea collapsedLevelsAreSubtotals="1" fieldPosition="0">
        <references count="1">
          <reference field="2" count="1">
            <x v="70"/>
          </reference>
        </references>
      </pivotArea>
    </format>
    <format dxfId="2851">
      <pivotArea dataOnly="0" labelOnly="1" fieldPosition="0">
        <references count="1">
          <reference field="2" count="1">
            <x v="70"/>
          </reference>
        </references>
      </pivotArea>
    </format>
    <format dxfId="2850">
      <pivotArea dataOnly="0" labelOnly="1" fieldPosition="0">
        <references count="1">
          <reference field="2" count="1">
            <x v="150"/>
          </reference>
        </references>
      </pivotArea>
    </format>
    <format dxfId="2849">
      <pivotArea dataOnly="0" labelOnly="1" fieldPosition="0">
        <references count="1">
          <reference field="2" count="1">
            <x v="157"/>
          </reference>
        </references>
      </pivotArea>
    </format>
    <format dxfId="2848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2847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2846">
      <pivotArea collapsedLevelsAreSubtotals="1" fieldPosition="0">
        <references count="1">
          <reference field="2" count="1">
            <x v="108"/>
          </reference>
        </references>
      </pivotArea>
    </format>
    <format dxfId="2845">
      <pivotArea dataOnly="0" labelOnly="1" fieldPosition="0">
        <references count="1">
          <reference field="2" count="1">
            <x v="108"/>
          </reference>
        </references>
      </pivotArea>
    </format>
    <format dxfId="2844">
      <pivotArea collapsedLevelsAreSubtotals="1" fieldPosition="0">
        <references count="1">
          <reference field="2" count="1">
            <x v="103"/>
          </reference>
        </references>
      </pivotArea>
    </format>
    <format dxfId="2843">
      <pivotArea dataOnly="0" labelOnly="1" fieldPosition="0">
        <references count="1">
          <reference field="2" count="1">
            <x v="103"/>
          </reference>
        </references>
      </pivotArea>
    </format>
    <format dxfId="2842">
      <pivotArea collapsedLevelsAreSubtotals="1" fieldPosition="0">
        <references count="1">
          <reference field="2" count="1">
            <x v="98"/>
          </reference>
        </references>
      </pivotArea>
    </format>
    <format dxfId="2841">
      <pivotArea dataOnly="0" labelOnly="1" fieldPosition="0">
        <references count="1">
          <reference field="2" count="1">
            <x v="98"/>
          </reference>
        </references>
      </pivotArea>
    </format>
    <format dxfId="2840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2839">
      <pivotArea dataOnly="0" labelOnly="1" fieldPosition="0">
        <references count="1">
          <reference field="2" count="1">
            <x v="129"/>
          </reference>
        </references>
      </pivotArea>
    </format>
    <format dxfId="2838">
      <pivotArea collapsedLevelsAreSubtotals="1" fieldPosition="0">
        <references count="1">
          <reference field="2" count="1">
            <x v="20"/>
          </reference>
        </references>
      </pivotArea>
    </format>
    <format dxfId="2837">
      <pivotArea dataOnly="0" labelOnly="1" fieldPosition="0">
        <references count="1">
          <reference field="2" count="1">
            <x v="20"/>
          </reference>
        </references>
      </pivotArea>
    </format>
    <format dxfId="2836">
      <pivotArea collapsedLevelsAreSubtotals="1" fieldPosition="0">
        <references count="1">
          <reference field="2" count="1">
            <x v="30"/>
          </reference>
        </references>
      </pivotArea>
    </format>
    <format dxfId="2835">
      <pivotArea dataOnly="0" labelOnly="1" fieldPosition="0">
        <references count="1">
          <reference field="2" count="1">
            <x v="30"/>
          </reference>
        </references>
      </pivotArea>
    </format>
    <format dxfId="2834">
      <pivotArea dataOnly="0" labelOnly="1" fieldPosition="0">
        <references count="1">
          <reference field="2" count="1">
            <x v="130"/>
          </reference>
        </references>
      </pivotArea>
    </format>
    <format dxfId="2833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2832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2831">
      <pivotArea dataOnly="0" labelOnly="1" fieldPosition="0">
        <references count="1">
          <reference field="2" count="1">
            <x v="28"/>
          </reference>
        </references>
      </pivotArea>
    </format>
    <format dxfId="2830">
      <pivotArea dataOnly="0" labelOnly="1" fieldPosition="0">
        <references count="1">
          <reference field="2" count="0"/>
        </references>
      </pivotArea>
    </format>
    <format dxfId="2829">
      <pivotArea collapsedLevelsAreSubtotals="1" fieldPosition="0">
        <references count="1">
          <reference field="2" count="1">
            <x v="132"/>
          </reference>
        </references>
      </pivotArea>
    </format>
    <format dxfId="2828">
      <pivotArea dataOnly="0" labelOnly="1" fieldPosition="0">
        <references count="1">
          <reference field="2" count="1">
            <x v="132"/>
          </reference>
        </references>
      </pivotArea>
    </format>
    <format dxfId="2827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826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82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824">
      <pivotArea type="topRight" dataOnly="0" labelOnly="1" outline="0" fieldPosition="0"/>
    </format>
    <format dxfId="28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22">
      <pivotArea type="origin" dataOnly="0" labelOnly="1" outline="0" fieldPosition="0"/>
    </format>
    <format dxfId="2821">
      <pivotArea type="topRight" dataOnly="0" labelOnly="1" outline="0" fieldPosition="0"/>
    </format>
    <format dxfId="282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18">
      <pivotArea type="topRight" dataOnly="0" labelOnly="1" outline="0" fieldPosition="0"/>
    </format>
    <format dxfId="2817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816">
      <pivotArea dataOnly="0" labelOnly="1" fieldPosition="0">
        <references count="1">
          <reference field="2" count="2">
            <x v="111"/>
            <x v="112"/>
          </reference>
        </references>
      </pivotArea>
    </format>
    <format dxfId="2815">
      <pivotArea collapsedLevelsAreSubtotals="1" fieldPosition="0">
        <references count="1">
          <reference field="2" count="1">
            <x v="64"/>
          </reference>
        </references>
      </pivotArea>
    </format>
    <format dxfId="2814">
      <pivotArea dataOnly="0" labelOnly="1" fieldPosition="0">
        <references count="1">
          <reference field="2" count="1">
            <x v="64"/>
          </reference>
        </references>
      </pivotArea>
    </format>
    <format dxfId="2813">
      <pivotArea dataOnly="0" labelOnly="1" fieldPosition="0">
        <references count="1">
          <reference field="2" count="1">
            <x v="57"/>
          </reference>
        </references>
      </pivotArea>
    </format>
    <format dxfId="2812">
      <pivotArea dataOnly="0" labelOnly="1" fieldPosition="0">
        <references count="1">
          <reference field="2" count="1">
            <x v="146"/>
          </reference>
        </references>
      </pivotArea>
    </format>
    <format dxfId="2811">
      <pivotArea dataOnly="0" labelOnly="1" fieldPosition="0">
        <references count="1">
          <reference field="2" count="1">
            <x v="149"/>
          </reference>
        </references>
      </pivotArea>
    </format>
    <format dxfId="2810">
      <pivotArea collapsedLevelsAreSubtotals="1" fieldPosition="0">
        <references count="1">
          <reference field="2" count="1">
            <x v="146"/>
          </reference>
        </references>
      </pivotArea>
    </format>
    <format dxfId="2809">
      <pivotArea collapsedLevelsAreSubtotals="1" fieldPosition="0">
        <references count="1">
          <reference field="2" count="1">
            <x v="149"/>
          </reference>
        </references>
      </pivotArea>
    </format>
    <format dxfId="2808">
      <pivotArea collapsedLevelsAreSubtotals="1" fieldPosition="0">
        <references count="1">
          <reference field="2" count="1">
            <x v="139"/>
          </reference>
        </references>
      </pivotArea>
    </format>
    <format dxfId="2807">
      <pivotArea dataOnly="0" labelOnly="1" fieldPosition="0">
        <references count="1">
          <reference field="2" count="1">
            <x v="139"/>
          </reference>
        </references>
      </pivotArea>
    </format>
    <format dxfId="2806">
      <pivotArea type="origin" dataOnly="0" labelOnly="1" outline="0" fieldPosition="0"/>
    </format>
    <format dxfId="2805">
      <pivotArea type="origin" dataOnly="0" labelOnly="1" outline="0" fieldPosition="0"/>
    </format>
    <format dxfId="2804">
      <pivotArea dataOnly="0" labelOnly="1" fieldPosition="0">
        <references count="1">
          <reference field="2" count="10">
            <x v="88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2803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2802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2801">
      <pivotArea dataOnly="0" labelOnly="1" fieldPosition="0">
        <references count="1">
          <reference field="2" count="0"/>
        </references>
      </pivotArea>
    </format>
    <format dxfId="2800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799">
      <pivotArea dataOnly="0" labelOnly="1" fieldPosition="0">
        <references count="1">
          <reference field="2" count="1">
            <x v="70"/>
          </reference>
        </references>
      </pivotArea>
    </format>
    <format dxfId="2798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2797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2796">
      <pivotArea collapsedLevelsAreSubtotals="1" fieldPosition="0">
        <references count="1">
          <reference field="2" count="1">
            <x v="82"/>
          </reference>
        </references>
      </pivotArea>
    </format>
    <format dxfId="2795">
      <pivotArea dataOnly="0" labelOnly="1" fieldPosition="0">
        <references count="1">
          <reference field="2" count="1">
            <x v="82"/>
          </reference>
        </references>
      </pivotArea>
    </format>
    <format dxfId="2794">
      <pivotArea collapsedLevelsAreSubtotals="1" fieldPosition="0">
        <references count="1">
          <reference field="2" count="1">
            <x v="93"/>
          </reference>
        </references>
      </pivotArea>
    </format>
    <format dxfId="2793">
      <pivotArea dataOnly="0" labelOnly="1" fieldPosition="0">
        <references count="1">
          <reference field="2" count="1">
            <x v="93"/>
          </reference>
        </references>
      </pivotArea>
    </format>
    <format dxfId="2792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2791">
      <pivotArea dataOnly="0" labelOnly="1" fieldPosition="0">
        <references count="1">
          <reference field="2" count="3">
            <x v="90"/>
            <x v="91"/>
            <x v="92"/>
          </reference>
        </references>
      </pivotArea>
    </format>
    <format dxfId="2790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2789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2788">
      <pivotArea dataOnly="0" labelOnly="1" fieldPosition="0">
        <references count="1">
          <reference field="2" count="0"/>
        </references>
      </pivotArea>
    </format>
    <format dxfId="2787">
      <pivotArea collapsedLevelsAreSubtotals="1" fieldPosition="0">
        <references count="1">
          <reference field="2" count="1">
            <x v="93"/>
          </reference>
        </references>
      </pivotArea>
    </format>
    <format dxfId="2786">
      <pivotArea dataOnly="0" labelOnly="1" fieldPosition="0">
        <references count="1">
          <reference field="2" count="1">
            <x v="93"/>
          </reference>
        </references>
      </pivotArea>
    </format>
    <format dxfId="2785">
      <pivotArea collapsedLevelsAreSubtotals="1" fieldPosition="0">
        <references count="1">
          <reference field="2" count="1">
            <x v="125"/>
          </reference>
        </references>
      </pivotArea>
    </format>
    <format dxfId="2784">
      <pivotArea dataOnly="0" labelOnly="1" fieldPosition="0">
        <references count="1">
          <reference field="2" count="1">
            <x v="125"/>
          </reference>
        </references>
      </pivotArea>
    </format>
    <format dxfId="2783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2782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2781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2780">
      <pivotArea dataOnly="0" labelOnly="1" fieldPosition="0">
        <references count="1">
          <reference field="2" count="1">
            <x v="71"/>
          </reference>
        </references>
      </pivotArea>
    </format>
    <format dxfId="2779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2778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2777">
      <pivotArea collapsedLevelsAreSubtotals="1" fieldPosition="0">
        <references count="1">
          <reference field="2" count="1">
            <x v="81"/>
          </reference>
        </references>
      </pivotArea>
    </format>
    <format dxfId="2776">
      <pivotArea dataOnly="0" labelOnly="1" fieldPosition="0">
        <references count="1">
          <reference field="2" count="1">
            <x v="81"/>
          </reference>
        </references>
      </pivotArea>
    </format>
    <format dxfId="2775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2774">
      <pivotArea collapsedLevelsAreSubtotals="1" fieldPosition="0">
        <references count="1">
          <reference field="2" count="1">
            <x v="88"/>
          </reference>
        </references>
      </pivotArea>
    </format>
    <format dxfId="2773">
      <pivotArea dataOnly="0" labelOnly="1" fieldPosition="0">
        <references count="1">
          <reference field="2" count="1">
            <x v="88"/>
          </reference>
        </references>
      </pivotArea>
    </format>
    <format dxfId="2772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2771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2770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2769">
      <pivotArea collapsedLevelsAreSubtotals="1" fieldPosition="0">
        <references count="1">
          <reference field="2" count="1">
            <x v="71"/>
          </reference>
        </references>
      </pivotArea>
    </format>
    <format dxfId="2768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2767">
      <pivotArea collapsedLevelsAreSubtotals="1" fieldPosition="0">
        <references count="1">
          <reference field="2" count="1">
            <x v="67"/>
          </reference>
        </references>
      </pivotArea>
    </format>
    <format dxfId="2766">
      <pivotArea collapsedLevelsAreSubtotals="1" fieldPosition="0">
        <references count="1">
          <reference field="2" count="1">
            <x v="4"/>
          </reference>
        </references>
      </pivotArea>
    </format>
    <format dxfId="2765">
      <pivotArea collapsedLevelsAreSubtotals="1" fieldPosition="0">
        <references count="1">
          <reference field="2" count="1">
            <x v="43"/>
          </reference>
        </references>
      </pivotArea>
    </format>
    <format dxfId="2764">
      <pivotArea collapsedLevelsAreSubtotals="1" fieldPosition="0">
        <references count="1">
          <reference field="2" count="1">
            <x v="132"/>
          </reference>
        </references>
      </pivotArea>
    </format>
    <format dxfId="276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276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276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2760">
      <pivotArea dataOnly="0" labelOnly="1" fieldPosition="0">
        <references count="1">
          <reference field="2" count="1">
            <x v="13"/>
          </reference>
        </references>
      </pivotArea>
    </format>
    <format dxfId="2759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2758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2757">
      <pivotArea collapsedLevelsAreSubtotals="1" fieldPosition="0">
        <references count="1">
          <reference field="2" count="1">
            <x v="129"/>
          </reference>
        </references>
      </pivotArea>
    </format>
    <format dxfId="2756">
      <pivotArea dataOnly="0" labelOnly="1" fieldPosition="0">
        <references count="1">
          <reference field="2" count="1">
            <x v="129"/>
          </reference>
        </references>
      </pivotArea>
    </format>
    <format dxfId="2755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2754">
      <pivotArea outline="0" collapsedLevelsAreSubtotals="1" fieldPosition="0"/>
    </format>
    <format dxfId="2753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09"/>
            <x v="110"/>
            <x v="140"/>
          </reference>
        </references>
      </pivotArea>
    </format>
    <format dxfId="2752">
      <pivotArea dataOnly="0" labelOnly="1" fieldPosition="0">
        <references count="1">
          <reference field="2" count="1">
            <x v="258"/>
          </reference>
        </references>
      </pivotArea>
    </format>
    <format dxfId="2751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2750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2749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2748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2747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0"/>
          </reference>
        </references>
      </pivotArea>
    </format>
    <format dxfId="2746">
      <pivotArea collapsedLevelsAreSubtotals="1" fieldPosition="0">
        <references count="1">
          <reference field="2" count="1">
            <x v="130"/>
          </reference>
        </references>
      </pivotArea>
    </format>
    <format dxfId="2745">
      <pivotArea dataOnly="0" labelOnly="1" fieldPosition="0">
        <references count="1">
          <reference field="2" count="1">
            <x v="130"/>
          </reference>
        </references>
      </pivotArea>
    </format>
    <format dxfId="2744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2743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2742">
      <pivotArea collapsedLevelsAreSubtotals="1" fieldPosition="0">
        <references count="1">
          <reference field="2" count="1">
            <x v="157"/>
          </reference>
        </references>
      </pivotArea>
    </format>
    <format dxfId="2741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2740">
      <pivotArea dataOnly="0" labelOnly="1" fieldPosition="0">
        <references count="1">
          <reference field="5" count="1">
            <x v="22"/>
          </reference>
        </references>
      </pivotArea>
    </format>
    <format dxfId="2739">
      <pivotArea dataOnly="0" labelOnly="1" fieldPosition="0">
        <references count="1">
          <reference field="5" count="1">
            <x v="23"/>
          </reference>
        </references>
      </pivotArea>
    </format>
    <format dxfId="2738">
      <pivotArea collapsedLevelsAreSubtotals="1" fieldPosition="0">
        <references count="1">
          <reference field="2" count="1">
            <x v="116"/>
          </reference>
        </references>
      </pivotArea>
    </format>
    <format dxfId="2737">
      <pivotArea collapsedLevelsAreSubtotals="1" fieldPosition="0">
        <references count="1">
          <reference field="2" count="1">
            <x v="258"/>
          </reference>
        </references>
      </pivotArea>
    </format>
    <format dxfId="2736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2735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273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33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2732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273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30">
      <pivotArea collapsedLevelsAreSubtotals="1" fieldPosition="0">
        <references count="1">
          <reference field="2" count="1">
            <x v="258"/>
          </reference>
        </references>
      </pivotArea>
    </format>
    <format dxfId="2729">
      <pivotArea dataOnly="0" labelOnly="1" fieldPosition="0">
        <references count="1">
          <reference field="2" count="1">
            <x v="258"/>
          </reference>
        </references>
      </pivotArea>
    </format>
    <format dxfId="2728">
      <pivotArea collapsedLevelsAreSubtotals="1" fieldPosition="0">
        <references count="1">
          <reference field="2" count="1">
            <x v="258"/>
          </reference>
        </references>
      </pivotArea>
    </format>
    <format dxfId="2727">
      <pivotArea dataOnly="0" labelOnly="1" fieldPosition="0">
        <references count="1">
          <reference field="2" count="1">
            <x v="258"/>
          </reference>
        </references>
      </pivotArea>
    </format>
    <format dxfId="2726">
      <pivotArea type="origin" dataOnly="0" labelOnly="1" outline="0" fieldPosition="0"/>
    </format>
    <format dxfId="2725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2724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2723">
      <pivotArea outline="0" collapsedLevelsAreSubtotals="1" fieldPosition="0"/>
    </format>
    <format dxfId="2722">
      <pivotArea outline="0" collapsedLevelsAreSubtotals="1" fieldPosition="0"/>
    </format>
    <format dxfId="2721">
      <pivotArea collapsedLevelsAreSubtotals="1" fieldPosition="0">
        <references count="1">
          <reference field="2" count="1">
            <x v="258"/>
          </reference>
        </references>
      </pivotArea>
    </format>
    <format dxfId="2720">
      <pivotArea collapsedLevelsAreSubtotals="1" fieldPosition="0">
        <references count="1">
          <reference field="2" count="1">
            <x v="118"/>
          </reference>
        </references>
      </pivotArea>
    </format>
    <format dxfId="2719">
      <pivotArea collapsedLevelsAreSubtotals="1" fieldPosition="0">
        <references count="1">
          <reference field="2" count="1">
            <x v="117"/>
          </reference>
        </references>
      </pivotArea>
    </format>
    <format dxfId="2718">
      <pivotArea dataOnly="0" labelOnly="1" fieldPosition="0">
        <references count="1">
          <reference field="5" count="1">
            <x v="25"/>
          </reference>
        </references>
      </pivotArea>
    </format>
    <format dxfId="2717">
      <pivotArea dataOnly="0" labelOnly="1" fieldPosition="0">
        <references count="1">
          <reference field="5" count="1">
            <x v="26"/>
          </reference>
        </references>
      </pivotArea>
    </format>
    <format dxfId="2716">
      <pivotArea dataOnly="0" labelOnly="1" fieldPosition="0">
        <references count="1">
          <reference field="5" count="1">
            <x v="28"/>
          </reference>
        </references>
      </pivotArea>
    </format>
    <format dxfId="2715">
      <pivotArea dataOnly="0" labelOnly="1" fieldPosition="0">
        <references count="1">
          <reference field="5" count="1">
            <x v="29"/>
          </reference>
        </references>
      </pivotArea>
    </format>
    <format dxfId="2714">
      <pivotArea dataOnly="0" labelOnly="1" fieldPosition="0">
        <references count="1">
          <reference field="5" count="1">
            <x v="31"/>
          </reference>
        </references>
      </pivotArea>
    </format>
    <format dxfId="2713">
      <pivotArea dataOnly="0" labelOnly="1" fieldPosition="0">
        <references count="1">
          <reference field="5" count="1">
            <x v="32"/>
          </reference>
        </references>
      </pivotArea>
    </format>
    <format dxfId="2712">
      <pivotArea dataOnly="0" labelOnly="1" fieldPosition="0">
        <references count="1">
          <reference field="5" count="1">
            <x v="33"/>
          </reference>
        </references>
      </pivotArea>
    </format>
    <format dxfId="2711">
      <pivotArea dataOnly="0" labelOnly="1" fieldPosition="0">
        <references count="1">
          <reference field="5" count="1">
            <x v="35"/>
          </reference>
        </references>
      </pivotArea>
    </format>
    <format dxfId="2710">
      <pivotArea dataOnly="0" labelOnly="1" fieldPosition="0">
        <references count="1">
          <reference field="5" count="1">
            <x v="37"/>
          </reference>
        </references>
      </pivotArea>
    </format>
    <format dxfId="2709">
      <pivotArea dataOnly="0" labelOnly="1" fieldPosition="0">
        <references count="1">
          <reference field="5" count="1">
            <x v="38"/>
          </reference>
        </references>
      </pivotArea>
    </format>
    <format dxfId="2708">
      <pivotArea dataOnly="0" labelOnly="1" fieldPosition="0">
        <references count="1">
          <reference field="5" count="1">
            <x v="39"/>
          </reference>
        </references>
      </pivotArea>
    </format>
    <format dxfId="2707">
      <pivotArea dataOnly="0" labelOnly="1" fieldPosition="0">
        <references count="1">
          <reference field="5" count="1">
            <x v="41"/>
          </reference>
        </references>
      </pivotArea>
    </format>
    <format dxfId="2706">
      <pivotArea dataOnly="0" labelOnly="1" fieldPosition="0">
        <references count="1">
          <reference field="5" count="1">
            <x v="42"/>
          </reference>
        </references>
      </pivotArea>
    </format>
    <format dxfId="2705">
      <pivotArea dataOnly="0" labelOnly="1" fieldPosition="0">
        <references count="1">
          <reference field="5" count="1">
            <x v="44"/>
          </reference>
        </references>
      </pivotArea>
    </format>
  </formats>
  <conditionalFormats count="4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1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1"/>
        <item x="42"/>
        <item x="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262"/>
        <item x="164"/>
        <item x="149"/>
        <item x="132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5"/>
        <item x="46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n="Corporate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7">
    <i>
      <x v="77"/>
    </i>
    <i>
      <x v="78"/>
    </i>
    <i>
      <x v="79"/>
    </i>
    <i>
      <x v="80"/>
    </i>
    <i>
      <x v="81"/>
    </i>
    <i>
      <x v="257"/>
    </i>
    <i>
      <x v="258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5" hier="-1"/>
  </pageFields>
  <dataFields count="1">
    <dataField name=" " fld="22" baseField="2" baseItem="77"/>
  </dataFields>
  <formats count="171">
    <format dxfId="3132">
      <pivotArea dataOnly="0" labelOnly="1" grandCol="1" outline="0" fieldPosition="0"/>
    </format>
    <format dxfId="3131">
      <pivotArea field="3" type="button" dataOnly="0" labelOnly="1" outline="0" axis="axisCol" fieldPosition="0"/>
    </format>
    <format dxfId="3130">
      <pivotArea type="topRight" dataOnly="0" labelOnly="1" outline="0" fieldPosition="0"/>
    </format>
    <format dxfId="3129">
      <pivotArea type="origin" dataOnly="0" labelOnly="1" outline="0" fieldPosition="0"/>
    </format>
    <format dxfId="3128">
      <pivotArea dataOnly="0" labelOnly="1" fieldPosition="0">
        <references count="1">
          <reference field="3" count="1">
            <x v="28"/>
          </reference>
        </references>
      </pivotArea>
    </format>
    <format dxfId="312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126">
      <pivotArea dataOnly="0" labelOnly="1" outline="0" fieldPosition="0">
        <references count="1">
          <reference field="2" count="1">
            <x v="131"/>
          </reference>
        </references>
      </pivotArea>
    </format>
    <format dxfId="3125">
      <pivotArea dataOnly="0" labelOnly="1" outline="0" fieldPosition="0">
        <references count="1">
          <reference field="2" count="1">
            <x v="129"/>
          </reference>
        </references>
      </pivotArea>
    </format>
    <format dxfId="3124">
      <pivotArea dataOnly="0" labelOnly="1" outline="0" fieldPosition="0">
        <references count="1">
          <reference field="2" count="1">
            <x v="82"/>
          </reference>
        </references>
      </pivotArea>
    </format>
    <format dxfId="3123">
      <pivotArea dataOnly="0" labelOnly="1" outline="0" fieldPosition="0">
        <references count="1">
          <reference field="2" count="1">
            <x v="65"/>
          </reference>
        </references>
      </pivotArea>
    </format>
    <format dxfId="3122">
      <pivotArea collapsedLevelsAreSubtotals="1" fieldPosition="0">
        <references count="1">
          <reference field="2" count="1">
            <x v="157"/>
          </reference>
        </references>
      </pivotArea>
    </format>
    <format dxfId="3121">
      <pivotArea dataOnly="0" labelOnly="1" outline="0" fieldPosition="0">
        <references count="1">
          <reference field="2" count="1">
            <x v="157"/>
          </reference>
        </references>
      </pivotArea>
    </format>
    <format dxfId="312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11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118">
      <pivotArea outline="0" collapsedLevelsAreSubtotals="1" fieldPosition="0"/>
    </format>
    <format dxfId="3117">
      <pivotArea outline="0" collapsedLevelsAreSubtotals="1" fieldPosition="0"/>
    </format>
    <format dxfId="3116">
      <pivotArea dataOnly="0" labelOnly="1" outline="0" fieldPosition="0">
        <references count="1">
          <reference field="2" count="1">
            <x v="3"/>
          </reference>
        </references>
      </pivotArea>
    </format>
    <format dxfId="3115">
      <pivotArea collapsedLevelsAreSubtotals="1" fieldPosition="0">
        <references count="1">
          <reference field="2" count="1">
            <x v="147"/>
          </reference>
        </references>
      </pivotArea>
    </format>
    <format dxfId="3114">
      <pivotArea dataOnly="0" labelOnly="1" outline="0" fieldPosition="0">
        <references count="1">
          <reference field="2" count="1">
            <x v="147"/>
          </reference>
        </references>
      </pivotArea>
    </format>
    <format dxfId="3113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3112">
      <pivotArea dataOnly="0" labelOnly="1" fieldPosition="0">
        <references count="1">
          <reference field="2" count="0"/>
        </references>
      </pivotArea>
    </format>
    <format dxfId="311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110">
      <pivotArea collapsedLevelsAreSubtotals="1" fieldPosition="0">
        <references count="1">
          <reference field="2" count="1">
            <x v="13"/>
          </reference>
        </references>
      </pivotArea>
    </format>
    <format dxfId="3109">
      <pivotArea dataOnly="0" labelOnly="1" outline="0" fieldPosition="0">
        <references count="1">
          <reference field="2" count="1">
            <x v="13"/>
          </reference>
        </references>
      </pivotArea>
    </format>
    <format dxfId="3108">
      <pivotArea collapsedLevelsAreSubtotals="1" fieldPosition="0">
        <references count="1">
          <reference field="2" count="1">
            <x v="15"/>
          </reference>
        </references>
      </pivotArea>
    </format>
    <format dxfId="3107">
      <pivotArea dataOnly="0" labelOnly="1" outline="0" fieldPosition="0">
        <references count="1">
          <reference field="2" count="1">
            <x v="15"/>
          </reference>
        </references>
      </pivotArea>
    </format>
    <format dxfId="3106">
      <pivotArea collapsedLevelsAreSubtotals="1" fieldPosition="0">
        <references count="1">
          <reference field="2" count="1">
            <x v="155"/>
          </reference>
        </references>
      </pivotArea>
    </format>
    <format dxfId="3105">
      <pivotArea dataOnly="0" labelOnly="1" outline="0" fieldPosition="0">
        <references count="1">
          <reference field="2" count="1">
            <x v="155"/>
          </reference>
        </references>
      </pivotArea>
    </format>
    <format dxfId="3104">
      <pivotArea dataOnly="0" labelOnly="1" outline="0" fieldPosition="0">
        <references count="1">
          <reference field="2" count="1">
            <x v="126"/>
          </reference>
        </references>
      </pivotArea>
    </format>
    <format dxfId="3103">
      <pivotArea dataOnly="0" labelOnly="1" outline="0" fieldPosition="0">
        <references count="1">
          <reference field="2" count="2">
            <x v="126"/>
            <x v="160"/>
          </reference>
        </references>
      </pivotArea>
    </format>
    <format dxfId="310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101">
      <pivotArea collapsedLevelsAreSubtotals="1" fieldPosition="0">
        <references count="1">
          <reference field="2" count="3">
            <x v="132"/>
            <x v="145"/>
            <x v="150"/>
          </reference>
        </references>
      </pivotArea>
    </format>
    <format dxfId="3100">
      <pivotArea dataOnly="0" labelOnly="1" outline="0" fieldPosition="0">
        <references count="1">
          <reference field="2" count="3">
            <x v="132"/>
            <x v="145"/>
            <x v="150"/>
          </reference>
        </references>
      </pivotArea>
    </format>
    <format dxfId="3099">
      <pivotArea dataOnly="0" labelOnly="1" outline="0" fieldPosition="0">
        <references count="1">
          <reference field="2" count="1">
            <x v="80"/>
          </reference>
        </references>
      </pivotArea>
    </format>
    <format dxfId="3098">
      <pivotArea outline="0" collapsedLevelsAreSubtotals="1" fieldPosition="0"/>
    </format>
    <format dxfId="3097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4"/>
            <x v="161"/>
          </reference>
        </references>
      </pivotArea>
    </format>
    <format dxfId="3096">
      <pivotArea collapsedLevelsAreSubtotals="1" fieldPosition="0">
        <references count="1">
          <reference field="2" count="1">
            <x v="26"/>
          </reference>
        </references>
      </pivotArea>
    </format>
    <format dxfId="3095">
      <pivotArea dataOnly="0" labelOnly="1" outline="0" fieldPosition="0">
        <references count="1">
          <reference field="2" count="1">
            <x v="26"/>
          </reference>
        </references>
      </pivotArea>
    </format>
    <format dxfId="3094">
      <pivotArea collapsedLevelsAreSubtotals="1" fieldPosition="0">
        <references count="1">
          <reference field="2" count="1">
            <x v="22"/>
          </reference>
        </references>
      </pivotArea>
    </format>
    <format dxfId="3093">
      <pivotArea dataOnly="0" labelOnly="1" outline="0" fieldPosition="0">
        <references count="1">
          <reference field="2" count="1">
            <x v="22"/>
          </reference>
        </references>
      </pivotArea>
    </format>
    <format dxfId="3092">
      <pivotArea collapsedLevelsAreSubtotals="1" fieldPosition="0">
        <references count="1">
          <reference field="2" count="1">
            <x v="124"/>
          </reference>
        </references>
      </pivotArea>
    </format>
    <format dxfId="3091">
      <pivotArea dataOnly="0" labelOnly="1" outline="0" fieldPosition="0">
        <references count="1">
          <reference field="2" count="1">
            <x v="124"/>
          </reference>
        </references>
      </pivotArea>
    </format>
    <format dxfId="3090">
      <pivotArea collapsedLevelsAreSubtotals="1" fieldPosition="0">
        <references count="1">
          <reference field="2" count="2">
            <x v="149"/>
            <x v="154"/>
          </reference>
        </references>
      </pivotArea>
    </format>
    <format dxfId="3089">
      <pivotArea dataOnly="0" labelOnly="1" outline="0" fieldPosition="0">
        <references count="1">
          <reference field="2" count="2">
            <x v="149"/>
            <x v="154"/>
          </reference>
        </references>
      </pivotArea>
    </format>
    <format dxfId="3088">
      <pivotArea dataOnly="0" labelOnly="1" fieldPosition="0">
        <references count="1">
          <reference field="2" count="0"/>
        </references>
      </pivotArea>
    </format>
    <format dxfId="3087">
      <pivotArea outline="0" collapsedLevelsAreSubtotals="1" fieldPosition="0"/>
    </format>
    <format dxfId="3086">
      <pivotArea outline="0" collapsedLevelsAreSubtotals="1" fieldPosition="0"/>
    </format>
    <format dxfId="3085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084">
      <pivotArea outline="0" collapsedLevelsAreSubtotals="1" fieldPosition="0"/>
    </format>
    <format dxfId="3083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082">
      <pivotArea collapsedLevelsAreSubtotals="1" fieldPosition="0">
        <references count="1">
          <reference field="2" count="1">
            <x v="136"/>
          </reference>
        </references>
      </pivotArea>
    </format>
    <format dxfId="3081">
      <pivotArea dataOnly="0" labelOnly="1" outline="0" fieldPosition="0">
        <references count="1">
          <reference field="2" count="1">
            <x v="136"/>
          </reference>
        </references>
      </pivotArea>
    </format>
    <format dxfId="3080">
      <pivotArea collapsedLevelsAreSubtotals="1" fieldPosition="0">
        <references count="1">
          <reference field="2" count="1">
            <x v="28"/>
          </reference>
        </references>
      </pivotArea>
    </format>
    <format dxfId="3079">
      <pivotArea dataOnly="0" labelOnly="1" outline="0" fieldPosition="0">
        <references count="1">
          <reference field="2" count="1">
            <x v="28"/>
          </reference>
        </references>
      </pivotArea>
    </format>
    <format dxfId="307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3077">
      <pivotArea collapsedLevelsAreSubtotals="1" fieldPosition="0">
        <references count="1">
          <reference field="2" count="1">
            <x v="53"/>
          </reference>
        </references>
      </pivotArea>
    </format>
    <format dxfId="3076">
      <pivotArea dataOnly="0" labelOnly="1" outline="0" fieldPosition="0">
        <references count="1">
          <reference field="2" count="1">
            <x v="53"/>
          </reference>
        </references>
      </pivotArea>
    </format>
    <format dxfId="3075">
      <pivotArea collapsedLevelsAreSubtotals="1" fieldPosition="0">
        <references count="1">
          <reference field="2" count="1">
            <x v="58"/>
          </reference>
        </references>
      </pivotArea>
    </format>
    <format dxfId="3074">
      <pivotArea dataOnly="0" labelOnly="1" outline="0" fieldPosition="0">
        <references count="1">
          <reference field="2" count="1">
            <x v="58"/>
          </reference>
        </references>
      </pivotArea>
    </format>
    <format dxfId="3073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1"/>
          </reference>
        </references>
      </pivotArea>
    </format>
    <format dxfId="3072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6"/>
            <x v="162"/>
          </reference>
        </references>
      </pivotArea>
    </format>
    <format dxfId="3071">
      <pivotArea outline="0" collapsedLevelsAreSubtotals="1" fieldPosition="0"/>
    </format>
    <format dxfId="3070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069">
      <pivotArea outline="0" collapsedLevelsAreSubtotals="1" fieldPosition="0"/>
    </format>
    <format dxfId="3068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06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066">
      <pivotArea collapsedLevelsAreSubtotals="1" fieldPosition="0">
        <references count="1">
          <reference field="2" count="1">
            <x v="0"/>
          </reference>
        </references>
      </pivotArea>
    </format>
    <format dxfId="3065">
      <pivotArea dataOnly="0" labelOnly="1" outline="0" fieldPosition="0">
        <references count="1">
          <reference field="2" count="1">
            <x v="0"/>
          </reference>
        </references>
      </pivotArea>
    </format>
    <format dxfId="3064">
      <pivotArea collapsedLevelsAreSubtotals="1" fieldPosition="0">
        <references count="1">
          <reference field="2" count="1">
            <x v="163"/>
          </reference>
        </references>
      </pivotArea>
    </format>
    <format dxfId="3063">
      <pivotArea dataOnly="0" labelOnly="1" outline="0" fieldPosition="0">
        <references count="1">
          <reference field="2" count="1">
            <x v="163"/>
          </reference>
        </references>
      </pivotArea>
    </format>
    <format dxfId="306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06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060">
      <pivotArea collapsedLevelsAreSubtotals="1" fieldPosition="0">
        <references count="1">
          <reference field="2" count="1">
            <x v="164"/>
          </reference>
        </references>
      </pivotArea>
    </format>
    <format dxfId="3059">
      <pivotArea dataOnly="0" labelOnly="1" outline="0" fieldPosition="0">
        <references count="1">
          <reference field="2" count="1">
            <x v="164"/>
          </reference>
        </references>
      </pivotArea>
    </format>
    <format dxfId="3058">
      <pivotArea collapsedLevelsAreSubtotals="1" fieldPosition="0">
        <references count="1">
          <reference field="2" count="1">
            <x v="98"/>
          </reference>
        </references>
      </pivotArea>
    </format>
    <format dxfId="3057">
      <pivotArea dataOnly="0" labelOnly="1" outline="0" fieldPosition="0">
        <references count="1">
          <reference field="2" count="1">
            <x v="98"/>
          </reference>
        </references>
      </pivotArea>
    </format>
    <format dxfId="3056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055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054">
      <pivotArea collapsedLevelsAreSubtotals="1" fieldPosition="0">
        <references count="1">
          <reference field="2" count="1">
            <x v="108"/>
          </reference>
        </references>
      </pivotArea>
    </format>
    <format dxfId="3053">
      <pivotArea dataOnly="0" labelOnly="1" outline="0" fieldPosition="0">
        <references count="1">
          <reference field="2" count="1">
            <x v="108"/>
          </reference>
        </references>
      </pivotArea>
    </format>
    <format dxfId="3052">
      <pivotArea collapsedLevelsAreSubtotals="1" fieldPosition="0">
        <references count="1">
          <reference field="2" count="1">
            <x v="109"/>
          </reference>
        </references>
      </pivotArea>
    </format>
    <format dxfId="3051">
      <pivotArea dataOnly="0" labelOnly="1" outline="0" fieldPosition="0">
        <references count="1">
          <reference field="2" count="1">
            <x v="109"/>
          </reference>
        </references>
      </pivotArea>
    </format>
    <format dxfId="3050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3049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3048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047">
      <pivotArea dataOnly="0" labelOnly="1" outline="0" fieldPosition="0">
        <references count="1">
          <reference field="2" count="1">
            <x v="85"/>
          </reference>
        </references>
      </pivotArea>
    </format>
    <format dxfId="3046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3045">
      <pivotArea collapsedLevelsAreSubtotals="1" fieldPosition="0">
        <references count="1">
          <reference field="2" count="1">
            <x v="85"/>
          </reference>
        </references>
      </pivotArea>
    </format>
    <format dxfId="3044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3043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042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041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040">
      <pivotArea collapsedLevelsAreSubtotals="1" fieldPosition="0">
        <references count="1">
          <reference field="2" count="1">
            <x v="95"/>
          </reference>
        </references>
      </pivotArea>
    </format>
    <format dxfId="3039">
      <pivotArea dataOnly="0" labelOnly="1" outline="0" fieldPosition="0">
        <references count="1">
          <reference field="2" count="1">
            <x v="95"/>
          </reference>
        </references>
      </pivotArea>
    </format>
    <format dxfId="3038">
      <pivotArea dataOnly="0" labelOnly="1" outline="0" fieldPosition="0">
        <references count="1">
          <reference field="2" count="1">
            <x v="95"/>
          </reference>
        </references>
      </pivotArea>
    </format>
    <format dxfId="3037">
      <pivotArea dataOnly="0" labelOnly="1" outline="0" fieldPosition="0">
        <references count="1">
          <reference field="2" count="4">
            <x v="97"/>
            <x v="133"/>
            <x v="137"/>
            <x v="152"/>
          </reference>
        </references>
      </pivotArea>
    </format>
    <format dxfId="3036">
      <pivotArea dataOnly="0" labelOnly="1" outline="0" fieldPosition="0">
        <references count="1">
          <reference field="2" count="1">
            <x v="96"/>
          </reference>
        </references>
      </pivotArea>
    </format>
    <format dxfId="3035">
      <pivotArea collapsedLevelsAreSubtotals="1" fieldPosition="0">
        <references count="1">
          <reference field="2" count="1">
            <x v="65"/>
          </reference>
        </references>
      </pivotArea>
    </format>
    <format dxfId="3034">
      <pivotArea collapsedLevelsAreSubtotals="1" fieldPosition="0">
        <references count="1">
          <reference field="2" count="1">
            <x v="82"/>
          </reference>
        </references>
      </pivotArea>
    </format>
    <format dxfId="3033">
      <pivotArea collapsedLevelsAreSubtotals="1" fieldPosition="0">
        <references count="1">
          <reference field="2" count="1">
            <x v="129"/>
          </reference>
        </references>
      </pivotArea>
    </format>
    <format dxfId="3032">
      <pivotArea collapsedLevelsAreSubtotals="1" fieldPosition="0">
        <references count="1">
          <reference field="2" count="1">
            <x v="131"/>
          </reference>
        </references>
      </pivotArea>
    </format>
    <format dxfId="303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03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029">
      <pivotArea dataOnly="0" labelOnly="1" fieldPosition="0">
        <references count="1">
          <reference field="2" count="0"/>
        </references>
      </pivotArea>
    </format>
    <format dxfId="3028">
      <pivotArea dataOnly="0" labelOnly="1" fieldPosition="0">
        <references count="1">
          <reference field="2" count="0"/>
        </references>
      </pivotArea>
    </format>
    <format dxfId="302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026">
      <pivotArea collapsedLevelsAreSubtotals="1" fieldPosition="0">
        <references count="1">
          <reference field="2" count="1">
            <x v="160"/>
          </reference>
        </references>
      </pivotArea>
    </format>
    <format dxfId="3025">
      <pivotArea dataOnly="0" labelOnly="1" outline="0" fieldPosition="0">
        <references count="1">
          <reference field="2" count="1">
            <x v="160"/>
          </reference>
        </references>
      </pivotArea>
    </format>
    <format dxfId="3024">
      <pivotArea outline="0" collapsedLevelsAreSubtotals="1" fieldPosition="0"/>
    </format>
    <format dxfId="302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022">
      <pivotArea outline="0" collapsedLevelsAreSubtotals="1" fieldPosition="0"/>
    </format>
    <format dxfId="302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020">
      <pivotArea outline="0" collapsedLevelsAreSubtotals="1" fieldPosition="0"/>
    </format>
    <format dxfId="301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018">
      <pivotArea collapsedLevelsAreSubtotals="1" fieldPosition="0">
        <references count="1">
          <reference field="2" count="1">
            <x v="29"/>
          </reference>
        </references>
      </pivotArea>
    </format>
    <format dxfId="3017">
      <pivotArea dataOnly="0" labelOnly="1" outline="0" fieldPosition="0">
        <references count="1">
          <reference field="2" count="1">
            <x v="29"/>
          </reference>
        </references>
      </pivotArea>
    </format>
    <format dxfId="3016">
      <pivotArea collapsedLevelsAreSubtotals="1" fieldPosition="0">
        <references count="1">
          <reference field="2" count="1">
            <x v="113"/>
          </reference>
        </references>
      </pivotArea>
    </format>
    <format dxfId="3015">
      <pivotArea dataOnly="0" labelOnly="1" outline="0" fieldPosition="0">
        <references count="1">
          <reference field="2" count="1">
            <x v="113"/>
          </reference>
        </references>
      </pivotArea>
    </format>
    <format dxfId="301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01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012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011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010">
      <pivotArea collapsedLevelsAreSubtotals="1" fieldPosition="0">
        <references count="1">
          <reference field="2" count="1">
            <x v="153"/>
          </reference>
        </references>
      </pivotArea>
    </format>
    <format dxfId="3009">
      <pivotArea dataOnly="0" labelOnly="1" outline="0" fieldPosition="0">
        <references count="1">
          <reference field="2" count="1">
            <x v="153"/>
          </reference>
        </references>
      </pivotArea>
    </format>
    <format dxfId="300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00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006">
      <pivotArea dataOnly="0" labelOnly="1" fieldPosition="0">
        <references count="1">
          <reference field="3" count="1">
            <x v="28"/>
          </reference>
        </references>
      </pivotArea>
    </format>
    <format dxfId="3005">
      <pivotArea outline="0" collapsedLevelsAreSubtotals="1" fieldPosition="0"/>
    </format>
    <format dxfId="3004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3003">
      <pivotArea collapsedLevelsAreSubtotals="1" fieldPosition="0">
        <references count="1">
          <reference field="2" count="1">
            <x v="80"/>
          </reference>
        </references>
      </pivotArea>
    </format>
    <format dxfId="3002">
      <pivotArea collapsedLevelsAreSubtotals="1" fieldPosition="0">
        <references count="1">
          <reference field="2" count="1">
            <x v="80"/>
          </reference>
        </references>
      </pivotArea>
    </format>
    <format dxfId="3001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3000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9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9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9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96">
      <pivotArea dataOnly="0" labelOnly="1" fieldPosition="0">
        <references count="1">
          <reference field="3" count="1">
            <x v="28"/>
          </reference>
        </references>
      </pivotArea>
    </format>
    <format dxfId="2995">
      <pivotArea dataOnly="0" labelOnly="1" fieldPosition="0">
        <references count="1">
          <reference field="3" count="1">
            <x v="28"/>
          </reference>
        </references>
      </pivotArea>
    </format>
    <format dxfId="2994">
      <pivotArea dataOnly="0" labelOnly="1" outline="0" fieldPosition="0">
        <references count="1">
          <reference field="2" count="1">
            <x v="258"/>
          </reference>
        </references>
      </pivotArea>
    </format>
    <format dxfId="299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99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91">
      <pivotArea dataOnly="0" labelOnly="1" fieldPosition="0">
        <references count="1">
          <reference field="3" count="1">
            <x v="28"/>
          </reference>
        </references>
      </pivotArea>
    </format>
    <format dxfId="2990">
      <pivotArea collapsedLevelsAreSubtotals="1" fieldPosition="0">
        <references count="1">
          <reference field="2" count="1">
            <x v="258"/>
          </reference>
        </references>
      </pivotArea>
    </format>
    <format dxfId="2989">
      <pivotArea collapsedLevelsAreSubtotals="1" fieldPosition="0">
        <references count="1">
          <reference field="2" count="1">
            <x v="80"/>
          </reference>
        </references>
      </pivotArea>
    </format>
    <format dxfId="2988">
      <pivotArea outline="0" collapsedLevelsAreSubtotals="1" fieldPosition="0"/>
    </format>
    <format dxfId="2987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298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85">
      <pivotArea outline="0" collapsedLevelsAreSubtotals="1" fieldPosition="0"/>
    </format>
    <format dxfId="2984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298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82">
      <pivotArea type="origin" dataOnly="0" labelOnly="1" outline="0" fieldPosition="0"/>
    </format>
    <format dxfId="298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98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979">
      <pivotArea dataOnly="0" labelOnly="1" fieldPosition="0">
        <references count="1">
          <reference field="3" count="1">
            <x v="28"/>
          </reference>
        </references>
      </pivotArea>
    </format>
    <format dxfId="2978">
      <pivotArea dataOnly="0" labelOnly="1" fieldPosition="0">
        <references count="1">
          <reference field="3" count="1">
            <x v="28"/>
          </reference>
        </references>
      </pivotArea>
    </format>
    <format dxfId="2977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2976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2975">
      <pivotArea outline="0" collapsedLevelsAreSubtotals="1" fieldPosition="0"/>
    </format>
    <format dxfId="2974">
      <pivotArea outline="0" collapsedLevelsAreSubtotals="1" fieldPosition="0"/>
    </format>
    <format dxfId="2973">
      <pivotArea collapsedLevelsAreSubtotals="1" fieldPosition="0">
        <references count="1">
          <reference field="2" count="1">
            <x v="258"/>
          </reference>
        </references>
      </pivotArea>
    </format>
    <format dxfId="2972">
      <pivotArea collapsedLevelsAreSubtotals="1" fieldPosition="0">
        <references count="1">
          <reference field="2" count="1">
            <x v="81"/>
          </reference>
        </references>
      </pivotArea>
    </format>
    <format dxfId="2971">
      <pivotArea collapsedLevelsAreSubtotals="1" fieldPosition="0">
        <references count="1">
          <reference field="2" count="1">
            <x v="257"/>
          </reference>
        </references>
      </pivotArea>
    </format>
    <format dxfId="2970">
      <pivotArea outline="0" collapsedLevelsAreSubtotals="1" fieldPosition="0">
        <references count="1">
          <reference field="3" count="1" selected="0">
            <x v="14"/>
          </reference>
        </references>
      </pivotArea>
    </format>
    <format dxfId="2969">
      <pivotArea outline="0" collapsedLevelsAreSubtotals="1" fieldPosition="0">
        <references count="1">
          <reference field="3" count="1" selected="0">
            <x v="21"/>
          </reference>
        </references>
      </pivotArea>
    </format>
    <format dxfId="2968">
      <pivotArea collapsedLevelsAreSubtotals="1" fieldPosition="0">
        <references count="1">
          <reference field="2" count="1">
            <x v="79"/>
          </reference>
        </references>
      </pivotArea>
    </format>
    <format dxfId="2967">
      <pivotArea collapsedLevelsAreSubtotals="1" fieldPosition="0">
        <references count="1">
          <reference field="2" count="1">
            <x v="78"/>
          </reference>
        </references>
      </pivotArea>
    </format>
    <format dxfId="2966">
      <pivotArea collapsedLevelsAreSubtotals="1" fieldPosition="0">
        <references count="1">
          <reference field="2" count="1">
            <x v="77"/>
          </reference>
        </references>
      </pivotArea>
    </format>
    <format dxfId="2965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2964">
      <pivotArea dataOnly="0" labelOnly="1" fieldPosition="0">
        <references count="1">
          <reference field="3" count="1">
            <x v="29"/>
          </reference>
        </references>
      </pivotArea>
    </format>
    <format dxfId="2963">
      <pivotArea dataOnly="0" labelOnly="1" fieldPosition="0">
        <references count="1">
          <reference field="3" count="1">
            <x v="1"/>
          </reference>
        </references>
      </pivotArea>
    </format>
    <format dxfId="2962">
      <pivotArea collapsedLevelsAreSubtotals="1" fieldPosition="0">
        <references count="2">
          <reference field="2" count="3">
            <x v="81"/>
            <x v="257"/>
            <x v="258"/>
          </reference>
          <reference field="3" count="1" selected="0">
            <x v="1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1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9">
  <location ref="J6:M12" firstHeaderRow="1" firstDataRow="2" firstDataCol="1" rowPageCount="1" colPageCount="1"/>
  <pivotFields count="30">
    <pivotField showAll="0" defaultSubtotal="0"/>
    <pivotField showAll="0"/>
    <pivotField axis="axisCol" showAll="0">
      <items count="35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axis="axisRow" showAll="0">
      <items count="33">
        <item h="1" x="0"/>
        <item h="1" x="2"/>
        <item x="4"/>
        <item h="1" x="5"/>
        <item x="12"/>
        <item x="9"/>
        <item h="1" x="7"/>
        <item x="8"/>
        <item x="15"/>
        <item x="13"/>
        <item x="26"/>
        <item x="11"/>
        <item x="16"/>
        <item h="1" x="6"/>
        <item x="17"/>
        <item x="18"/>
        <item x="19"/>
        <item h="1" x="20"/>
        <item x="21"/>
        <item x="1"/>
        <item x="22"/>
        <item x="24"/>
        <item x="10"/>
        <item x="29"/>
        <item x="28"/>
        <item x="27"/>
        <item x="30"/>
        <item x="14"/>
        <item x="23"/>
        <item h="1"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3"/>
  </rowFields>
  <rowItems count="5">
    <i>
      <x v="2"/>
    </i>
    <i>
      <x v="7"/>
    </i>
    <i>
      <x v="27"/>
    </i>
    <i>
      <x v="28"/>
    </i>
    <i>
      <x v="30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2701">
      <pivotArea outline="0" collapsedLevelsAreSubtotals="1" fieldPosition="0"/>
    </format>
    <format dxfId="2700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2699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2698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1" applyNumberFormats="0" applyBorderFormats="0" applyFontFormats="0" applyPatternFormats="0" applyAlignmentFormats="0" applyWidthHeightFormats="1" dataCaption="Values" missingCaption="C" updatedVersion="8" minRefreshableVersion="3" useAutoFormatting="1" rowGrandTotals="0" colGrandTotals="0" itemPrintTitles="1" createdVersion="4" indent="0" outline="1" outlineData="1" multipleFieldFilters="0" chartFormat="11">
  <location ref="A6:D44" firstHeaderRow="1" firstDataRow="2" firstDataCol="1" rowPageCount="3" colPageCount="1"/>
  <pivotFields count="30">
    <pivotField showAll="0" defaultSubtotal="0"/>
    <pivotField showAll="0"/>
    <pivotField axis="axisCol" showAll="0">
      <items count="35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3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2">
    <field x="27"/>
    <field x="28"/>
  </rowFields>
  <rowItems count="37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2704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2703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2702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1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57">
        <item x="177"/>
        <item x="174"/>
        <item x="172"/>
        <item x="187"/>
        <item x="180"/>
        <item x="1"/>
        <item x="196"/>
        <item x="191"/>
        <item x="220"/>
        <item x="193"/>
        <item x="292"/>
        <item x="293"/>
        <item x="192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19"/>
        <item x="197"/>
        <item x="199"/>
        <item x="194"/>
        <item x="201"/>
        <item x="198"/>
        <item x="200"/>
        <item x="195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60">
    <format dxfId="2539">
      <pivotArea type="all" dataOnly="0" outline="0" fieldPosition="0"/>
    </format>
    <format dxfId="2538">
      <pivotArea type="origin" dataOnly="0" labelOnly="1" outline="0" fieldPosition="0"/>
    </format>
    <format dxfId="2537">
      <pivotArea field="2" type="button" dataOnly="0" labelOnly="1" outline="0" axis="axisRow" fieldPosition="0"/>
    </format>
    <format dxfId="2536">
      <pivotArea dataOnly="0" labelOnly="1" grandCol="1" outline="0" fieldPosition="0"/>
    </format>
    <format dxfId="2535">
      <pivotArea field="2" type="button" dataOnly="0" labelOnly="1" outline="0" axis="axisRow" fieldPosition="0"/>
    </format>
    <format dxfId="2534">
      <pivotArea field="5" type="button" dataOnly="0" labelOnly="1" outline="0" axis="axisCol" fieldPosition="0"/>
    </format>
    <format dxfId="253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32">
      <pivotArea type="origin" dataOnly="0" labelOnly="1" outline="0" fieldPosition="0"/>
    </format>
    <format dxfId="2531">
      <pivotArea dataOnly="0" labelOnly="1" grandRow="1" outline="0" fieldPosition="0"/>
    </format>
    <format dxfId="2530">
      <pivotArea type="origin" dataOnly="0" labelOnly="1" outline="0" fieldPosition="0"/>
    </format>
    <format dxfId="2529">
      <pivotArea type="topRight" dataOnly="0" labelOnly="1" outline="0" fieldPosition="0"/>
    </format>
    <format dxfId="2528">
      <pivotArea dataOnly="0" labelOnly="1" grandCol="1" outline="0" fieldPosition="0"/>
    </format>
    <format dxfId="2527">
      <pivotArea type="origin" dataOnly="0" labelOnly="1" outline="0" fieldPosition="0"/>
    </format>
    <format dxfId="2526">
      <pivotArea type="topRight" dataOnly="0" labelOnly="1" outline="0" fieldPosition="0"/>
    </format>
    <format dxfId="2525">
      <pivotArea dataOnly="0" labelOnly="1" grandCol="1" outline="0" fieldPosition="0"/>
    </format>
    <format dxfId="2524">
      <pivotArea type="topRight" dataOnly="0" labelOnly="1" outline="0" fieldPosition="0"/>
    </format>
    <format dxfId="2523">
      <pivotArea dataOnly="0" labelOnly="1" grandCol="1" outline="0" fieldPosition="0"/>
    </format>
    <format dxfId="2522">
      <pivotArea type="origin" dataOnly="0" labelOnly="1" outline="0" fieldPosition="0"/>
    </format>
    <format dxfId="2521">
      <pivotArea type="origin" dataOnly="0" labelOnly="1" outline="0" fieldPosition="0"/>
    </format>
    <format dxfId="2520">
      <pivotArea type="topRight" dataOnly="0" labelOnly="1" outline="0" offset="E1" fieldPosition="0"/>
    </format>
    <format dxfId="2519">
      <pivotArea type="topRight" dataOnly="0" labelOnly="1" outline="0" offset="E1" fieldPosition="0"/>
    </format>
    <format dxfId="2518">
      <pivotArea dataOnly="0" labelOnly="1" grandCol="1" outline="0" fieldPosition="0"/>
    </format>
    <format dxfId="2517">
      <pivotArea dataOnly="0" labelOnly="1" grandRow="1" outline="0" fieldPosition="0"/>
    </format>
    <format dxfId="2516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515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514">
      <pivotArea type="origin" dataOnly="0" labelOnly="1" outline="0" fieldPosition="0"/>
    </format>
    <format dxfId="2513">
      <pivotArea type="all" dataOnly="0" outline="0" fieldPosition="0"/>
    </format>
    <format dxfId="2512">
      <pivotArea type="topRight" dataOnly="0" labelOnly="1" outline="0" offset="E1" fieldPosition="0"/>
    </format>
    <format dxfId="2511">
      <pivotArea type="topRight" dataOnly="0" labelOnly="1" outline="0" offset="E1" fieldPosition="0"/>
    </format>
    <format dxfId="2510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509">
      <pivotArea outline="0" collapsedLevelsAreSubtotals="1" fieldPosition="0"/>
    </format>
    <format dxfId="2508">
      <pivotArea type="topRight" dataOnly="0" labelOnly="1" outline="0" fieldPosition="0"/>
    </format>
    <format dxfId="2507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506">
      <pivotArea type="topRight" dataOnly="0" labelOnly="1" outline="0" fieldPosition="0"/>
    </format>
    <format dxfId="2505">
      <pivotArea outline="0" fieldPosition="0">
        <references count="1">
          <reference field="4294967294" count="1">
            <x v="0"/>
          </reference>
        </references>
      </pivotArea>
    </format>
    <format dxfId="250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50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50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5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0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9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9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94">
      <pivotArea collapsedLevelsAreSubtotals="1" fieldPosition="0">
        <references count="1">
          <reference field="2" count="1">
            <x v="136"/>
          </reference>
        </references>
      </pivotArea>
    </format>
    <format dxfId="2493">
      <pivotArea dataOnly="0" labelOnly="1" fieldPosition="0">
        <references count="1">
          <reference field="2" count="1">
            <x v="136"/>
          </reference>
        </references>
      </pivotArea>
    </format>
    <format dxfId="2492">
      <pivotArea dataOnly="0" labelOnly="1" fieldPosition="0">
        <references count="1">
          <reference field="2" count="1">
            <x v="49"/>
          </reference>
        </references>
      </pivotArea>
    </format>
    <format dxfId="2491">
      <pivotArea dataOnly="0" labelOnly="1" fieldPosition="0">
        <references count="1">
          <reference field="2" count="1">
            <x v="4"/>
          </reference>
        </references>
      </pivotArea>
    </format>
    <format dxfId="2490">
      <pivotArea dataOnly="0" labelOnly="1" fieldPosition="0">
        <references count="1">
          <reference field="2" count="1">
            <x v="74"/>
          </reference>
        </references>
      </pivotArea>
    </format>
    <format dxfId="2489">
      <pivotArea collapsedLevelsAreSubtotals="1" fieldPosition="0">
        <references count="1">
          <reference field="2" count="1">
            <x v="19"/>
          </reference>
        </references>
      </pivotArea>
    </format>
    <format dxfId="2488">
      <pivotArea dataOnly="0" labelOnly="1" fieldPosition="0">
        <references count="1">
          <reference field="2" count="1">
            <x v="19"/>
          </reference>
        </references>
      </pivotArea>
    </format>
    <format dxfId="2487">
      <pivotArea collapsedLevelsAreSubtotals="1" fieldPosition="0">
        <references count="1">
          <reference field="2" count="3">
            <x v="24"/>
            <x v="40"/>
            <x v="64"/>
          </reference>
        </references>
      </pivotArea>
    </format>
    <format dxfId="2486">
      <pivotArea dataOnly="0" labelOnly="1" fieldPosition="0">
        <references count="1">
          <reference field="2" count="3">
            <x v="24"/>
            <x v="40"/>
            <x v="64"/>
          </reference>
        </references>
      </pivotArea>
    </format>
    <format dxfId="2485">
      <pivotArea collapsedLevelsAreSubtotals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484">
      <pivotArea dataOnly="0" labelOnly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483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482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481">
      <pivotArea dataOnly="0" labelOnly="1" fieldPosition="0">
        <references count="1">
          <reference field="2" count="6">
            <x v="25"/>
            <x v="38"/>
            <x v="75"/>
            <x v="76"/>
            <x v="137"/>
            <x v="143"/>
          </reference>
        </references>
      </pivotArea>
    </format>
    <format dxfId="2480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116"/>
            <x v="117"/>
          </reference>
        </references>
      </pivotArea>
    </format>
    <format dxfId="2479">
      <pivotArea dataOnly="0" labelOnly="1" fieldPosition="0">
        <references count="1">
          <reference field="2" count="4">
            <x v="73"/>
            <x v="120"/>
            <x v="121"/>
            <x v="122"/>
          </reference>
        </references>
      </pivotArea>
    </format>
    <format dxfId="2478">
      <pivotArea dataOnly="0" labelOnly="1" fieldPosition="0">
        <references count="1">
          <reference field="2" count="1">
            <x v="6"/>
          </reference>
        </references>
      </pivotArea>
    </format>
    <format dxfId="2477">
      <pivotArea dataOnly="0" labelOnly="1" fieldPosition="0">
        <references count="1">
          <reference field="2" count="7">
            <x v="20"/>
            <x v="47"/>
            <x v="48"/>
            <x v="53"/>
            <x v="59"/>
            <x v="72"/>
            <x v="73"/>
          </reference>
        </references>
      </pivotArea>
    </format>
    <format dxfId="2476">
      <pivotArea dataOnly="0" labelOnly="1" fieldPosition="0">
        <references count="1">
          <reference field="2" count="3">
            <x v="77"/>
            <x v="154"/>
            <x v="161"/>
          </reference>
        </references>
      </pivotArea>
    </format>
    <format dxfId="2475">
      <pivotArea dataOnly="0" labelOnly="1" fieldPosition="0">
        <references count="1">
          <reference field="2" count="20">
            <x v="78"/>
            <x v="85"/>
            <x v="86"/>
            <x v="87"/>
            <x v="88"/>
            <x v="89"/>
            <x v="95"/>
            <x v="97"/>
            <x v="98"/>
            <x v="99"/>
            <x v="100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474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473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472">
      <pivotArea dataOnly="0" labelOnly="1" fieldPosition="0">
        <references count="1">
          <reference field="2" count="8">
            <x v="26"/>
            <x v="27"/>
            <x v="31"/>
            <x v="35"/>
            <x v="36"/>
            <x v="42"/>
            <x v="43"/>
            <x v="134"/>
          </reference>
        </references>
      </pivotArea>
    </format>
    <format dxfId="2471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470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469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468">
      <pivotArea collapsedLevelsAreSubtotals="1" fieldPosition="0">
        <references count="1">
          <reference field="2" count="1">
            <x v="25"/>
          </reference>
        </references>
      </pivotArea>
    </format>
    <format dxfId="2467">
      <pivotArea dataOnly="0" labelOnly="1" fieldPosition="0">
        <references count="1">
          <reference field="2" count="1">
            <x v="25"/>
          </reference>
        </references>
      </pivotArea>
    </format>
    <format dxfId="2466">
      <pivotArea collapsedLevelsAreSubtotals="1" fieldPosition="0">
        <references count="1">
          <reference field="2" count="1">
            <x v="38"/>
          </reference>
        </references>
      </pivotArea>
    </format>
    <format dxfId="2465">
      <pivotArea dataOnly="0" labelOnly="1" fieldPosition="0">
        <references count="1">
          <reference field="2" count="1">
            <x v="38"/>
          </reference>
        </references>
      </pivotArea>
    </format>
    <format dxfId="2464">
      <pivotArea collapsedLevelsAreSubtotals="1" fieldPosition="0">
        <references count="1">
          <reference field="2" count="3">
            <x v="75"/>
            <x v="76"/>
            <x v="137"/>
          </reference>
        </references>
      </pivotArea>
    </format>
    <format dxfId="2463">
      <pivotArea dataOnly="0" labelOnly="1" fieldPosition="0">
        <references count="1">
          <reference field="2" count="3">
            <x v="75"/>
            <x v="76"/>
            <x v="137"/>
          </reference>
        </references>
      </pivotArea>
    </format>
    <format dxfId="2462">
      <pivotArea collapsedLevelsAreSubtotals="1" fieldPosition="0">
        <references count="1">
          <reference field="2" count="1">
            <x v="143"/>
          </reference>
        </references>
      </pivotArea>
    </format>
    <format dxfId="2461">
      <pivotArea dataOnly="0" labelOnly="1" fieldPosition="0">
        <references count="1">
          <reference field="2" count="1">
            <x v="143"/>
          </reference>
        </references>
      </pivotArea>
    </format>
    <format dxfId="2460">
      <pivotArea dataOnly="0" labelOnly="1" fieldPosition="0">
        <references count="1">
          <reference field="2" count="1">
            <x v="37"/>
          </reference>
        </references>
      </pivotArea>
    </format>
    <format dxfId="2459">
      <pivotArea dataOnly="0" labelOnly="1" fieldPosition="0">
        <references count="1">
          <reference field="2" count="1">
            <x v="39"/>
          </reference>
        </references>
      </pivotArea>
    </format>
    <format dxfId="2458">
      <pivotArea dataOnly="0" labelOnly="1" fieldPosition="0">
        <references count="1">
          <reference field="2" count="1">
            <x v="144"/>
          </reference>
        </references>
      </pivotArea>
    </format>
    <format dxfId="2457">
      <pivotArea collapsedLevelsAreSubtotals="1" fieldPosition="0">
        <references count="1">
          <reference field="2" count="3">
            <x v="116"/>
            <x v="117"/>
            <x v="144"/>
          </reference>
        </references>
      </pivotArea>
    </format>
    <format dxfId="2456">
      <pivotArea dataOnly="0" labelOnly="1" fieldPosition="0">
        <references count="1">
          <reference field="2" count="3">
            <x v="116"/>
            <x v="117"/>
            <x v="144"/>
          </reference>
        </references>
      </pivotArea>
    </format>
    <format dxfId="2455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2454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453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452">
      <pivotArea dataOnly="0" labelOnly="1" fieldPosition="0">
        <references count="1">
          <reference field="2" count="1">
            <x v="153"/>
          </reference>
        </references>
      </pivotArea>
    </format>
    <format dxfId="2451">
      <pivotArea dataOnly="0" labelOnly="1" fieldPosition="0">
        <references count="1">
          <reference field="2" count="1">
            <x v="149"/>
          </reference>
        </references>
      </pivotArea>
    </format>
    <format dxfId="2450">
      <pivotArea collapsedLevelsAreSubtotals="1" fieldPosition="0">
        <references count="1">
          <reference field="2" count="1">
            <x v="20"/>
          </reference>
        </references>
      </pivotArea>
    </format>
    <format dxfId="2449">
      <pivotArea dataOnly="0" labelOnly="1" fieldPosition="0">
        <references count="1">
          <reference field="2" count="1">
            <x v="20"/>
          </reference>
        </references>
      </pivotArea>
    </format>
    <format dxfId="2448">
      <pivotArea dataOnly="0" labelOnly="1" fieldPosition="0">
        <references count="1">
          <reference field="2" count="10">
            <x v="20"/>
            <x v="47"/>
            <x v="48"/>
            <x v="53"/>
            <x v="56"/>
            <x v="57"/>
            <x v="58"/>
            <x v="59"/>
            <x v="72"/>
            <x v="73"/>
          </reference>
        </references>
      </pivotArea>
    </format>
    <format dxfId="2447">
      <pivotArea dataOnly="0" labelOnly="1" fieldPosition="0">
        <references count="1">
          <reference field="2" count="1">
            <x v="46"/>
          </reference>
        </references>
      </pivotArea>
    </format>
    <format dxfId="2446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2445">
      <pivotArea dataOnly="0" labelOnly="1" fieldPosition="0">
        <references count="1">
          <reference field="2" count="2">
            <x v="47"/>
            <x v="48"/>
          </reference>
        </references>
      </pivotArea>
    </format>
    <format dxfId="2444">
      <pivotArea collapsedLevelsAreSubtotals="1" fieldPosition="0">
        <references count="1">
          <reference field="2" count="1">
            <x v="53"/>
          </reference>
        </references>
      </pivotArea>
    </format>
    <format dxfId="2443">
      <pivotArea dataOnly="0" labelOnly="1" fieldPosition="0">
        <references count="1">
          <reference field="2" count="1">
            <x v="53"/>
          </reference>
        </references>
      </pivotArea>
    </format>
    <format dxfId="2442">
      <pivotArea collapsedLevelsAreSubtotals="1" fieldPosition="0">
        <references count="1">
          <reference field="2" count="1">
            <x v="59"/>
          </reference>
        </references>
      </pivotArea>
    </format>
    <format dxfId="2441">
      <pivotArea dataOnly="0" labelOnly="1" fieldPosition="0">
        <references count="1">
          <reference field="2" count="1">
            <x v="59"/>
          </reference>
        </references>
      </pivotArea>
    </format>
    <format dxfId="2440">
      <pivotArea collapsedLevelsAreSubtotals="1" fieldPosition="0">
        <references count="1">
          <reference field="2" count="2">
            <x v="72"/>
            <x v="73"/>
          </reference>
        </references>
      </pivotArea>
    </format>
    <format dxfId="2439">
      <pivotArea dataOnly="0" labelOnly="1" fieldPosition="0">
        <references count="1">
          <reference field="2" count="2">
            <x v="72"/>
            <x v="73"/>
          </reference>
        </references>
      </pivotArea>
    </format>
    <format dxfId="2438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437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436">
      <pivotArea collapsedLevelsAreSubtotals="1" fieldPosition="0">
        <references count="1">
          <reference field="2" count="1">
            <x v="77"/>
          </reference>
        </references>
      </pivotArea>
    </format>
    <format dxfId="2435">
      <pivotArea dataOnly="0" labelOnly="1" fieldPosition="0">
        <references count="1">
          <reference field="2" count="1">
            <x v="77"/>
          </reference>
        </references>
      </pivotArea>
    </format>
    <format dxfId="2434">
      <pivotArea dataOnly="0" labelOnly="1" fieldPosition="0">
        <references count="1">
          <reference field="2" count="1">
            <x v="154"/>
          </reference>
        </references>
      </pivotArea>
    </format>
    <format dxfId="2433">
      <pivotArea dataOnly="0" labelOnly="1" fieldPosition="0">
        <references count="1">
          <reference field="2" count="1">
            <x v="161"/>
          </reference>
        </references>
      </pivotArea>
    </format>
    <format dxfId="2432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431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430">
      <pivotArea collapsedLevelsAreSubtotals="1" fieldPosition="0">
        <references count="1">
          <reference field="2" count="1">
            <x v="115"/>
          </reference>
        </references>
      </pivotArea>
    </format>
    <format dxfId="2429">
      <pivotArea dataOnly="0" labelOnly="1" fieldPosition="0">
        <references count="1">
          <reference field="2" count="1">
            <x v="115"/>
          </reference>
        </references>
      </pivotArea>
    </format>
    <format dxfId="2428">
      <pivotArea collapsedLevelsAreSubtotals="1" fieldPosition="0">
        <references count="1">
          <reference field="2" count="1">
            <x v="110"/>
          </reference>
        </references>
      </pivotArea>
    </format>
    <format dxfId="2427">
      <pivotArea dataOnly="0" labelOnly="1" fieldPosition="0">
        <references count="1">
          <reference field="2" count="1">
            <x v="110"/>
          </reference>
        </references>
      </pivotArea>
    </format>
    <format dxfId="2426">
      <pivotArea collapsedLevelsAreSubtotals="1" fieldPosition="0">
        <references count="1">
          <reference field="2" count="1">
            <x v="105"/>
          </reference>
        </references>
      </pivotArea>
    </format>
    <format dxfId="2425">
      <pivotArea dataOnly="0" labelOnly="1" fieldPosition="0">
        <references count="1">
          <reference field="2" count="1">
            <x v="105"/>
          </reference>
        </references>
      </pivotArea>
    </format>
    <format dxfId="2424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423">
      <pivotArea dataOnly="0" labelOnly="1" fieldPosition="0">
        <references count="1">
          <reference field="2" count="1">
            <x v="133"/>
          </reference>
        </references>
      </pivotArea>
    </format>
    <format dxfId="2422">
      <pivotArea collapsedLevelsAreSubtotals="1" fieldPosition="0">
        <references count="1">
          <reference field="2" count="1">
            <x v="26"/>
          </reference>
        </references>
      </pivotArea>
    </format>
    <format dxfId="2421">
      <pivotArea dataOnly="0" labelOnly="1" fieldPosition="0">
        <references count="1">
          <reference field="2" count="1">
            <x v="26"/>
          </reference>
        </references>
      </pivotArea>
    </format>
    <format dxfId="2420">
      <pivotArea collapsedLevelsAreSubtotals="1" fieldPosition="0">
        <references count="1">
          <reference field="2" count="1">
            <x v="36"/>
          </reference>
        </references>
      </pivotArea>
    </format>
    <format dxfId="2419">
      <pivotArea dataOnly="0" labelOnly="1" fieldPosition="0">
        <references count="1">
          <reference field="2" count="1">
            <x v="36"/>
          </reference>
        </references>
      </pivotArea>
    </format>
    <format dxfId="2418">
      <pivotArea dataOnly="0" labelOnly="1" fieldPosition="0">
        <references count="1">
          <reference field="2" count="1">
            <x v="134"/>
          </reference>
        </references>
      </pivotArea>
    </format>
    <format dxfId="2417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416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415">
      <pivotArea dataOnly="0" labelOnly="1" fieldPosition="0">
        <references count="1">
          <reference field="2" count="1">
            <x v="34"/>
          </reference>
        </references>
      </pivotArea>
    </format>
    <format dxfId="2414">
      <pivotArea dataOnly="0" labelOnly="1" fieldPosition="0">
        <references count="1">
          <reference field="2" count="0"/>
        </references>
      </pivotArea>
    </format>
    <format dxfId="2413">
      <pivotArea collapsedLevelsAreSubtotals="1" fieldPosition="0">
        <references count="1">
          <reference field="2" count="1">
            <x v="136"/>
          </reference>
        </references>
      </pivotArea>
    </format>
    <format dxfId="2412">
      <pivotArea dataOnly="0" labelOnly="1" fieldPosition="0">
        <references count="1">
          <reference field="2" count="1">
            <x v="136"/>
          </reference>
        </references>
      </pivotArea>
    </format>
    <format dxfId="241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410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40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408">
      <pivotArea type="topRight" dataOnly="0" labelOnly="1" outline="0" fieldPosition="0"/>
    </format>
    <format dxfId="24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06">
      <pivotArea type="origin" dataOnly="0" labelOnly="1" outline="0" fieldPosition="0"/>
    </format>
    <format dxfId="2405">
      <pivotArea type="topRight" dataOnly="0" labelOnly="1" outline="0" fieldPosition="0"/>
    </format>
    <format dxfId="24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02">
      <pivotArea type="topRight" dataOnly="0" labelOnly="1" outline="0" fieldPosition="0"/>
    </format>
    <format dxfId="240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400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2399">
      <pivotArea collapsedLevelsAreSubtotals="1" fieldPosition="0">
        <references count="1">
          <reference field="2" count="1">
            <x v="70"/>
          </reference>
        </references>
      </pivotArea>
    </format>
    <format dxfId="2398">
      <pivotArea dataOnly="0" labelOnly="1" fieldPosition="0">
        <references count="1">
          <reference field="2" count="1">
            <x v="70"/>
          </reference>
        </references>
      </pivotArea>
    </format>
    <format dxfId="2397">
      <pivotArea dataOnly="0" labelOnly="1" fieldPosition="0">
        <references count="1">
          <reference field="2" count="1">
            <x v="63"/>
          </reference>
        </references>
      </pivotArea>
    </format>
    <format dxfId="2396">
      <pivotArea dataOnly="0" labelOnly="1" fieldPosition="0">
        <references count="1">
          <reference field="2" count="1">
            <x v="149"/>
          </reference>
        </references>
      </pivotArea>
    </format>
    <format dxfId="2395">
      <pivotArea dataOnly="0" labelOnly="1" fieldPosition="0">
        <references count="1">
          <reference field="2" count="1">
            <x v="153"/>
          </reference>
        </references>
      </pivotArea>
    </format>
    <format dxfId="2394">
      <pivotArea collapsedLevelsAreSubtotals="1" fieldPosition="0">
        <references count="1">
          <reference field="2" count="1">
            <x v="149"/>
          </reference>
        </references>
      </pivotArea>
    </format>
    <format dxfId="2393">
      <pivotArea collapsedLevelsAreSubtotals="1" fieldPosition="0">
        <references count="1">
          <reference field="2" count="1">
            <x v="153"/>
          </reference>
        </references>
      </pivotArea>
    </format>
    <format dxfId="2392">
      <pivotArea collapsedLevelsAreSubtotals="1" fieldPosition="0">
        <references count="1">
          <reference field="2" count="1">
            <x v="143"/>
          </reference>
        </references>
      </pivotArea>
    </format>
    <format dxfId="2391">
      <pivotArea dataOnly="0" labelOnly="1" fieldPosition="0">
        <references count="1">
          <reference field="2" count="1">
            <x v="143"/>
          </reference>
        </references>
      </pivotArea>
    </format>
    <format dxfId="2390">
      <pivotArea type="origin" dataOnly="0" labelOnly="1" outline="0" fieldPosition="0"/>
    </format>
    <format dxfId="2389">
      <pivotArea type="origin" dataOnly="0" labelOnly="1" outline="0" fieldPosition="0"/>
    </format>
    <format dxfId="2388">
      <pivotArea dataOnly="0" labelOnly="1" fieldPosition="0">
        <references count="1">
          <reference field="2" count="10">
            <x v="95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387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386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385">
      <pivotArea dataOnly="0" labelOnly="1" fieldPosition="0">
        <references count="1">
          <reference field="2" count="0"/>
        </references>
      </pivotArea>
    </format>
    <format dxfId="2384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383">
      <pivotArea dataOnly="0" labelOnly="1" fieldPosition="0">
        <references count="1">
          <reference field="2" count="1">
            <x v="77"/>
          </reference>
        </references>
      </pivotArea>
    </format>
    <format dxfId="2382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381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2380">
      <pivotArea collapsedLevelsAreSubtotals="1" fieldPosition="0">
        <references count="1">
          <reference field="2" count="1">
            <x v="89"/>
          </reference>
        </references>
      </pivotArea>
    </format>
    <format dxfId="2379">
      <pivotArea dataOnly="0" labelOnly="1" fieldPosition="0">
        <references count="1">
          <reference field="2" count="1">
            <x v="89"/>
          </reference>
        </references>
      </pivotArea>
    </format>
    <format dxfId="2378">
      <pivotArea collapsedLevelsAreSubtotals="1" fieldPosition="0">
        <references count="1">
          <reference field="2" count="1">
            <x v="100"/>
          </reference>
        </references>
      </pivotArea>
    </format>
    <format dxfId="2377">
      <pivotArea dataOnly="0" labelOnly="1" fieldPosition="0">
        <references count="1">
          <reference field="2" count="1">
            <x v="100"/>
          </reference>
        </references>
      </pivotArea>
    </format>
    <format dxfId="2376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2375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2374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373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372">
      <pivotArea dataOnly="0" labelOnly="1" fieldPosition="0">
        <references count="1">
          <reference field="2" count="0"/>
        </references>
      </pivotArea>
    </format>
    <format dxfId="2371">
      <pivotArea collapsedLevelsAreSubtotals="1" fieldPosition="0">
        <references count="1">
          <reference field="2" count="1">
            <x v="100"/>
          </reference>
        </references>
      </pivotArea>
    </format>
    <format dxfId="2370">
      <pivotArea dataOnly="0" labelOnly="1" fieldPosition="0">
        <references count="1">
          <reference field="2" count="1">
            <x v="100"/>
          </reference>
        </references>
      </pivotArea>
    </format>
    <format dxfId="2369">
      <pivotArea collapsedLevelsAreSubtotals="1" fieldPosition="0">
        <references count="1">
          <reference field="2" count="1">
            <x v="129"/>
          </reference>
        </references>
      </pivotArea>
    </format>
    <format dxfId="2368">
      <pivotArea dataOnly="0" labelOnly="1" fieldPosition="0">
        <references count="1">
          <reference field="2" count="1">
            <x v="129"/>
          </reference>
        </references>
      </pivotArea>
    </format>
    <format dxfId="2367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366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365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364">
      <pivotArea dataOnly="0" labelOnly="1" fieldPosition="0">
        <references count="1">
          <reference field="2" count="1">
            <x v="78"/>
          </reference>
        </references>
      </pivotArea>
    </format>
    <format dxfId="2363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362">
      <pivotArea dataOnly="0" labelOnly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361">
      <pivotArea collapsedLevelsAreSubtotals="1" fieldPosition="0">
        <references count="1">
          <reference field="2" count="1">
            <x v="88"/>
          </reference>
        </references>
      </pivotArea>
    </format>
    <format dxfId="2360">
      <pivotArea dataOnly="0" labelOnly="1" fieldPosition="0">
        <references count="1">
          <reference field="2" count="1">
            <x v="88"/>
          </reference>
        </references>
      </pivotArea>
    </format>
    <format dxfId="2359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358">
      <pivotArea collapsedLevelsAreSubtotals="1" fieldPosition="0">
        <references count="1">
          <reference field="2" count="1">
            <x v="95"/>
          </reference>
        </references>
      </pivotArea>
    </format>
    <format dxfId="2357">
      <pivotArea dataOnly="0" labelOnly="1" fieldPosition="0">
        <references count="1">
          <reference field="2" count="1">
            <x v="95"/>
          </reference>
        </references>
      </pivotArea>
    </format>
    <format dxfId="2356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355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354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353">
      <pivotArea collapsedLevelsAreSubtotals="1" fieldPosition="0">
        <references count="1">
          <reference field="2" count="1">
            <x v="78"/>
          </reference>
        </references>
      </pivotArea>
    </format>
    <format dxfId="2352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351">
      <pivotArea collapsedLevelsAreSubtotals="1" fieldPosition="0">
        <references count="1">
          <reference field="2" count="1">
            <x v="74"/>
          </reference>
        </references>
      </pivotArea>
    </format>
    <format dxfId="2350">
      <pivotArea collapsedLevelsAreSubtotals="1" fieldPosition="0">
        <references count="1">
          <reference field="2" count="1">
            <x v="4"/>
          </reference>
        </references>
      </pivotArea>
    </format>
    <format dxfId="2349">
      <pivotArea collapsedLevelsAreSubtotals="1" fieldPosition="0">
        <references count="1">
          <reference field="2" count="1">
            <x v="49"/>
          </reference>
        </references>
      </pivotArea>
    </format>
    <format dxfId="2348">
      <pivotArea collapsedLevelsAreSubtotals="1" fieldPosition="0">
        <references count="1">
          <reference field="2" count="1">
            <x v="136"/>
          </reference>
        </references>
      </pivotArea>
    </format>
    <format dxfId="234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34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345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344">
      <pivotArea dataOnly="0" labelOnly="1" fieldPosition="0">
        <references count="1">
          <reference field="2" count="1">
            <x v="19"/>
          </reference>
        </references>
      </pivotArea>
    </format>
    <format dxfId="2343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342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341">
      <pivotArea collapsedLevelsAreSubtotals="1" fieldPosition="0">
        <references count="1">
          <reference field="2" count="1">
            <x v="133"/>
          </reference>
        </references>
      </pivotArea>
    </format>
    <format dxfId="2340">
      <pivotArea dataOnly="0" labelOnly="1" fieldPosition="0">
        <references count="1">
          <reference field="2" count="1">
            <x v="133"/>
          </reference>
        </references>
      </pivotArea>
    </format>
    <format dxfId="2339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338">
      <pivotArea outline="0" collapsedLevelsAreSubtotals="1" fieldPosition="0"/>
    </format>
    <format dxfId="2337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63"/>
            <x v="116"/>
            <x v="117"/>
            <x v="144"/>
          </reference>
        </references>
      </pivotArea>
    </format>
    <format dxfId="2336">
      <pivotArea collapsedLevelsAreSubtotals="1" fieldPosition="0">
        <references count="1">
          <reference field="2" count="1">
            <x v="122"/>
          </reference>
        </references>
      </pivotArea>
    </format>
    <format dxfId="2335">
      <pivotArea dataOnly="0" labelOnly="1" fieldPosition="0">
        <references count="1">
          <reference field="2" count="1">
            <x v="122"/>
          </reference>
        </references>
      </pivotArea>
    </format>
    <format dxfId="2334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333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332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331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330">
      <pivotArea dataOnly="0" labelOnly="1" fieldPosition="0">
        <references count="1">
          <reference field="2" count="14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42"/>
            <x v="43"/>
            <x v="134"/>
          </reference>
        </references>
      </pivotArea>
    </format>
    <format dxfId="2329">
      <pivotArea collapsedLevelsAreSubtotals="1" fieldPosition="0">
        <references count="1">
          <reference field="2" count="1">
            <x v="134"/>
          </reference>
        </references>
      </pivotArea>
    </format>
    <format dxfId="2328">
      <pivotArea dataOnly="0" labelOnly="1" fieldPosition="0">
        <references count="1">
          <reference field="2" count="1">
            <x v="134"/>
          </reference>
        </references>
      </pivotArea>
    </format>
    <format dxfId="2327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326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325">
      <pivotArea collapsedLevelsAreSubtotals="1" fieldPosition="0">
        <references count="1">
          <reference field="2" count="1">
            <x v="161"/>
          </reference>
        </references>
      </pivotArea>
    </format>
    <format dxfId="2324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323">
      <pivotArea dataOnly="0" labelOnly="1" fieldPosition="0">
        <references count="1">
          <reference field="5" count="1">
            <x v="22"/>
          </reference>
        </references>
      </pivotArea>
    </format>
    <format dxfId="2322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321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320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319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318">
      <pivotArea collapsedLevelsAreSubtotals="1" fieldPosition="0">
        <references count="1">
          <reference field="2" count="1">
            <x v="6"/>
          </reference>
        </references>
      </pivotArea>
    </format>
    <format dxfId="2317">
      <pivotArea dataOnly="0" labelOnly="1" fieldPosition="0">
        <references count="1">
          <reference field="2" count="1">
            <x v="6"/>
          </reference>
        </references>
      </pivotArea>
    </format>
    <format dxfId="2316">
      <pivotArea dataOnly="0" labelOnly="1" fieldPosition="0">
        <references count="1">
          <reference field="5" count="1">
            <x v="23"/>
          </reference>
        </references>
      </pivotArea>
    </format>
    <format dxfId="2315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314">
      <pivotArea outline="0" collapsedLevelsAreSubtotals="1" fieldPosition="0"/>
    </format>
    <format dxfId="2313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31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311">
      <pivotArea outline="0" collapsedLevelsAreSubtotals="1" fieldPosition="0"/>
    </format>
    <format dxfId="2310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30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308">
      <pivotArea type="origin" dataOnly="0" labelOnly="1" outline="0" fieldPosition="0"/>
    </format>
    <format dxfId="2307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2306">
      <pivotArea dataOnly="0" labelOnly="1" fieldPosition="0">
        <references count="1">
          <reference field="5" count="1">
            <x v="25"/>
          </reference>
        </references>
      </pivotArea>
    </format>
    <format dxfId="2305">
      <pivotArea dataOnly="0" labelOnly="1" fieldPosition="0">
        <references count="1">
          <reference field="2" count="1">
            <x v="6"/>
          </reference>
        </references>
      </pivotArea>
    </format>
    <format dxfId="2304">
      <pivotArea dataOnly="0" labelOnly="1" fieldPosition="0">
        <references count="1">
          <reference field="2" count="1">
            <x v="6"/>
          </reference>
        </references>
      </pivotArea>
    </format>
    <format dxfId="2303">
      <pivotArea collapsedLevelsAreSubtotals="1" fieldPosition="0">
        <references count="1">
          <reference field="2" count="1">
            <x v="146"/>
          </reference>
        </references>
      </pivotArea>
    </format>
    <format dxfId="2302">
      <pivotArea dataOnly="0" labelOnly="1" fieldPosition="0">
        <references count="1">
          <reference field="2" count="1">
            <x v="146"/>
          </reference>
        </references>
      </pivotArea>
    </format>
    <format dxfId="2301">
      <pivotArea collapsedLevelsAreSubtotals="1" fieldPosition="0">
        <references count="1">
          <reference field="2" count="1">
            <x v="150"/>
          </reference>
        </references>
      </pivotArea>
    </format>
    <format dxfId="2300">
      <pivotArea dataOnly="0" labelOnly="1" fieldPosition="0">
        <references count="1">
          <reference field="2" count="1">
            <x v="150"/>
          </reference>
        </references>
      </pivotArea>
    </format>
    <format dxfId="2299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298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297">
      <pivotArea dataOnly="0" labelOnly="1" fieldPosition="0">
        <references count="1">
          <reference field="5" count="1">
            <x v="26"/>
          </reference>
        </references>
      </pivotArea>
    </format>
    <format dxfId="2296">
      <pivotArea dataOnly="0" labelOnly="1" fieldPosition="0">
        <references count="1">
          <reference field="5" count="1">
            <x v="28"/>
          </reference>
        </references>
      </pivotArea>
    </format>
    <format dxfId="2295">
      <pivotArea dataOnly="0" labelOnly="1" fieldPosition="0">
        <references count="1">
          <reference field="5" count="1">
            <x v="29"/>
          </reference>
        </references>
      </pivotArea>
    </format>
    <format dxfId="2294">
      <pivotArea dataOnly="0" labelOnly="1" fieldPosition="0">
        <references count="1">
          <reference field="2" count="2">
            <x v="7"/>
            <x v="152"/>
          </reference>
        </references>
      </pivotArea>
    </format>
    <format dxfId="2293">
      <pivotArea dataOnly="0" labelOnly="1" fieldPosition="0">
        <references count="1">
          <reference field="2" count="1">
            <x v="10"/>
          </reference>
        </references>
      </pivotArea>
    </format>
    <format dxfId="2292">
      <pivotArea dataOnly="0" labelOnly="1" fieldPosition="0">
        <references count="1">
          <reference field="2" count="1">
            <x v="11"/>
          </reference>
        </references>
      </pivotArea>
    </format>
    <format dxfId="2291">
      <pivotArea dataOnly="0" labelOnly="1" fieldPosition="0">
        <references count="1">
          <reference field="2" count="1">
            <x v="145"/>
          </reference>
        </references>
      </pivotArea>
    </format>
    <format dxfId="2290">
      <pivotArea dataOnly="0" labelOnly="1" fieldPosition="0">
        <references count="1">
          <reference field="2" count="1">
            <x v="148"/>
          </reference>
        </references>
      </pivotArea>
    </format>
    <format dxfId="2289">
      <pivotArea dataOnly="0" labelOnly="1" fieldPosition="0">
        <references count="1">
          <reference field="5" count="1">
            <x v="31"/>
          </reference>
        </references>
      </pivotArea>
    </format>
    <format dxfId="2288">
      <pivotArea dataOnly="0" labelOnly="1" fieldPosition="0">
        <references count="1">
          <reference field="5" count="1">
            <x v="32"/>
          </reference>
        </references>
      </pivotArea>
    </format>
    <format dxfId="2287">
      <pivotArea dataOnly="0" labelOnly="1" fieldPosition="0">
        <references count="1">
          <reference field="5" count="1">
            <x v="33"/>
          </reference>
        </references>
      </pivotArea>
    </format>
    <format dxfId="2286">
      <pivotArea dataOnly="0" labelOnly="1" fieldPosition="0">
        <references count="1">
          <reference field="5" count="1">
            <x v="35"/>
          </reference>
        </references>
      </pivotArea>
    </format>
    <format dxfId="2285">
      <pivotArea dataOnly="0" labelOnly="1" fieldPosition="0">
        <references count="1">
          <reference field="5" count="1">
            <x v="37"/>
          </reference>
        </references>
      </pivotArea>
    </format>
    <format dxfId="2284">
      <pivotArea dataOnly="0" labelOnly="1" fieldPosition="0">
        <references count="1">
          <reference field="5" count="1">
            <x v="38"/>
          </reference>
        </references>
      </pivotArea>
    </format>
    <format dxfId="2283">
      <pivotArea dataOnly="0" labelOnly="1" fieldPosition="0">
        <references count="1">
          <reference field="5" count="1">
            <x v="39"/>
          </reference>
        </references>
      </pivotArea>
    </format>
    <format dxfId="2282">
      <pivotArea dataOnly="0" labelOnly="1" fieldPosition="0">
        <references count="1">
          <reference field="5" count="1">
            <x v="41"/>
          </reference>
        </references>
      </pivotArea>
    </format>
    <format dxfId="2281">
      <pivotArea dataOnly="0" labelOnly="1" fieldPosition="0">
        <references count="1">
          <reference field="5" count="1">
            <x v="42"/>
          </reference>
        </references>
      </pivotArea>
    </format>
    <format dxfId="2280">
      <pivotArea dataOnly="0" labelOnly="1" fieldPosition="0">
        <references count="1">
          <reference field="5" count="1">
            <x v="44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1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191"/>
        <item x="220"/>
        <item x="193"/>
        <item x="292"/>
        <item x="293"/>
        <item x="192"/>
        <item x="219"/>
        <item x="197"/>
        <item x="199"/>
        <item x="194"/>
        <item x="201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47"/>
        <item x="257"/>
        <item x="18"/>
        <item x="19"/>
        <item x="20"/>
        <item x="45"/>
        <item x="262"/>
        <item x="164"/>
        <item x="149"/>
        <item x="132"/>
        <item x="46"/>
        <item x="40"/>
        <item x="217"/>
        <item x="184"/>
        <item x="183"/>
        <item x="171"/>
        <item x="170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198"/>
        <item x="200"/>
        <item x="195"/>
        <item x="202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4"/>
    </i>
    <i>
      <x v="205"/>
    </i>
    <i>
      <x v="206"/>
    </i>
    <i>
      <x v="207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6" hier="-1"/>
  </pageFields>
  <dataFields count="1">
    <dataField name=" " fld="22" baseField="2" baseItem="22" numFmtId="180"/>
  </dataFields>
  <formats count="153">
    <format dxfId="2692">
      <pivotArea dataOnly="0" labelOnly="1" grandCol="1" outline="0" fieldPosition="0"/>
    </format>
    <format dxfId="2691">
      <pivotArea field="3" type="button" dataOnly="0" labelOnly="1" outline="0" axis="axisCol" fieldPosition="0"/>
    </format>
    <format dxfId="2690">
      <pivotArea type="topRight" dataOnly="0" labelOnly="1" outline="0" fieldPosition="0"/>
    </format>
    <format dxfId="2689">
      <pivotArea type="origin" dataOnly="0" labelOnly="1" outline="0" fieldPosition="0"/>
    </format>
    <format dxfId="2688">
      <pivotArea dataOnly="0" labelOnly="1" fieldPosition="0">
        <references count="1">
          <reference field="3" count="1">
            <x v="28"/>
          </reference>
        </references>
      </pivotArea>
    </format>
    <format dxfId="2687">
      <pivotArea dataOnly="0" labelOnly="1" fieldPosition="0">
        <references count="1">
          <reference field="3" count="1">
            <x v="28"/>
          </reference>
        </references>
      </pivotArea>
    </format>
    <format dxfId="2686">
      <pivotArea dataOnly="0" labelOnly="1" fieldPosition="0">
        <references count="1">
          <reference field="3" count="1">
            <x v="28"/>
          </reference>
        </references>
      </pivotArea>
    </format>
    <format dxfId="268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684">
      <pivotArea dataOnly="0" labelOnly="1" outline="0" fieldPosition="0">
        <references count="1">
          <reference field="2" count="1">
            <x v="132"/>
          </reference>
        </references>
      </pivotArea>
    </format>
    <format dxfId="2683">
      <pivotArea dataOnly="0" labelOnly="1" outline="0" fieldPosition="0">
        <references count="1">
          <reference field="2" count="1">
            <x v="130"/>
          </reference>
        </references>
      </pivotArea>
    </format>
    <format dxfId="2682">
      <pivotArea dataOnly="0" labelOnly="1" outline="0" fieldPosition="0">
        <references count="1">
          <reference field="2" count="1">
            <x v="84"/>
          </reference>
        </references>
      </pivotArea>
    </format>
    <format dxfId="2681">
      <pivotArea dataOnly="0" labelOnly="1" outline="0" fieldPosition="0">
        <references count="1">
          <reference field="2" count="1">
            <x v="71"/>
          </reference>
        </references>
      </pivotArea>
    </format>
    <format dxfId="2680">
      <pivotArea collapsedLevelsAreSubtotals="1" fieldPosition="0">
        <references count="1">
          <reference field="2" count="1">
            <x v="159"/>
          </reference>
        </references>
      </pivotArea>
    </format>
    <format dxfId="2679">
      <pivotArea dataOnly="0" labelOnly="1" outline="0" fieldPosition="0">
        <references count="1">
          <reference field="2" count="1">
            <x v="159"/>
          </reference>
        </references>
      </pivotArea>
    </format>
    <format dxfId="2678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677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676">
      <pivotArea outline="0" collapsedLevelsAreSubtotals="1" fieldPosition="0"/>
    </format>
    <format dxfId="2675">
      <pivotArea outline="0" collapsedLevelsAreSubtotals="1" fieldPosition="0"/>
    </format>
    <format dxfId="2674">
      <pivotArea dataOnly="0" labelOnly="1" outline="0" fieldPosition="0">
        <references count="1">
          <reference field="2" count="1">
            <x v="3"/>
          </reference>
        </references>
      </pivotArea>
    </format>
    <format dxfId="2673">
      <pivotArea collapsedLevelsAreSubtotals="1" fieldPosition="0">
        <references count="1">
          <reference field="2" count="1">
            <x v="149"/>
          </reference>
        </references>
      </pivotArea>
    </format>
    <format dxfId="2672">
      <pivotArea dataOnly="0" labelOnly="1" outline="0" fieldPosition="0">
        <references count="1">
          <reference field="2" count="1">
            <x v="149"/>
          </reference>
        </references>
      </pivotArea>
    </format>
    <format dxfId="2671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4"/>
            <x v="125"/>
            <x v="139"/>
            <x v="148"/>
            <x v="149"/>
            <x v="150"/>
          </reference>
        </references>
      </pivotArea>
    </format>
    <format dxfId="2670">
      <pivotArea dataOnly="0" labelOnly="1" fieldPosition="0">
        <references count="1">
          <reference field="2" count="0"/>
        </references>
      </pivotArea>
    </format>
    <format dxfId="2669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668">
      <pivotArea collapsedLevelsAreSubtotals="1" fieldPosition="0">
        <references count="1">
          <reference field="2" count="1">
            <x v="13"/>
          </reference>
        </references>
      </pivotArea>
    </format>
    <format dxfId="2667">
      <pivotArea dataOnly="0" labelOnly="1" outline="0" fieldPosition="0">
        <references count="1">
          <reference field="2" count="1">
            <x v="13"/>
          </reference>
        </references>
      </pivotArea>
    </format>
    <format dxfId="2666">
      <pivotArea collapsedLevelsAreSubtotals="1" fieldPosition="0">
        <references count="1">
          <reference field="2" count="1">
            <x v="15"/>
          </reference>
        </references>
      </pivotArea>
    </format>
    <format dxfId="2665">
      <pivotArea dataOnly="0" labelOnly="1" outline="0" fieldPosition="0">
        <references count="1">
          <reference field="2" count="1">
            <x v="15"/>
          </reference>
        </references>
      </pivotArea>
    </format>
    <format dxfId="2664">
      <pivotArea collapsedLevelsAreSubtotals="1" fieldPosition="0">
        <references count="1">
          <reference field="2" count="1">
            <x v="157"/>
          </reference>
        </references>
      </pivotArea>
    </format>
    <format dxfId="2663">
      <pivotArea dataOnly="0" labelOnly="1" outline="0" fieldPosition="0">
        <references count="1">
          <reference field="2" count="1">
            <x v="157"/>
          </reference>
        </references>
      </pivotArea>
    </format>
    <format dxfId="2662">
      <pivotArea dataOnly="0" labelOnly="1" outline="0" fieldPosition="0">
        <references count="1">
          <reference field="2" count="1">
            <x v="127"/>
          </reference>
        </references>
      </pivotArea>
    </format>
    <format dxfId="2661">
      <pivotArea dataOnly="0" labelOnly="1" outline="0" fieldPosition="0">
        <references count="1">
          <reference field="2" count="2">
            <x v="127"/>
            <x v="162"/>
          </reference>
        </references>
      </pivotArea>
    </format>
    <format dxfId="2660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659">
      <pivotArea collapsedLevelsAreSubtotals="1" fieldPosition="0">
        <references count="1">
          <reference field="2" count="3">
            <x v="133"/>
            <x v="147"/>
            <x v="152"/>
          </reference>
        </references>
      </pivotArea>
    </format>
    <format dxfId="2658">
      <pivotArea dataOnly="0" labelOnly="1" outline="0" fieldPosition="0">
        <references count="1">
          <reference field="2" count="3">
            <x v="133"/>
            <x v="147"/>
            <x v="152"/>
          </reference>
        </references>
      </pivotArea>
    </format>
    <format dxfId="2657">
      <pivotArea dataOnly="0" labelOnly="1" outline="0" fieldPosition="0">
        <references count="1">
          <reference field="2" count="4">
            <x v="83"/>
            <x v="146"/>
            <x v="151"/>
            <x v="156"/>
          </reference>
        </references>
      </pivotArea>
    </format>
    <format dxfId="2656">
      <pivotArea collapsedLevelsAreSubtotals="1" fieldPosition="0">
        <references count="1">
          <reference field="2" count="1">
            <x v="146"/>
          </reference>
        </references>
      </pivotArea>
    </format>
    <format dxfId="2655">
      <pivotArea dataOnly="0" labelOnly="1" outline="0" fieldPosition="0">
        <references count="1">
          <reference field="2" count="1">
            <x v="146"/>
          </reference>
        </references>
      </pivotArea>
    </format>
    <format dxfId="2654">
      <pivotArea outline="0" collapsedLevelsAreSubtotals="1" fieldPosition="0"/>
    </format>
    <format dxfId="2653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652">
      <pivotArea dataOnly="0" labelOnly="1" outline="0" fieldPosition="0">
        <references count="1">
          <reference field="2" count="1">
            <x v="33"/>
          </reference>
        </references>
      </pivotArea>
    </format>
    <format dxfId="2651">
      <pivotArea dataOnly="0" labelOnly="1" fieldPosition="0">
        <references count="1">
          <reference field="2" count="0"/>
        </references>
      </pivotArea>
    </format>
    <format dxfId="2650">
      <pivotArea outline="0" collapsedLevelsAreSubtotals="1" fieldPosition="0"/>
    </format>
    <format dxfId="2649">
      <pivotArea outline="0" collapsedLevelsAreSubtotals="1" fieldPosition="0"/>
    </format>
    <format dxfId="2648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647">
      <pivotArea outline="0" collapsedLevelsAreSubtotals="1" fieldPosition="0"/>
    </format>
    <format dxfId="2646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645">
      <pivotArea collapsedLevelsAreSubtotals="1" fieldPosition="0">
        <references count="1">
          <reference field="2" count="1">
            <x v="137"/>
          </reference>
        </references>
      </pivotArea>
    </format>
    <format dxfId="2644">
      <pivotArea dataOnly="0" labelOnly="1" outline="0" fieldPosition="0">
        <references count="1">
          <reference field="2" count="1">
            <x v="137"/>
          </reference>
        </references>
      </pivotArea>
    </format>
    <format dxfId="2643">
      <pivotArea collapsedLevelsAreSubtotals="1" fieldPosition="0">
        <references count="1">
          <reference field="2" count="1">
            <x v="34"/>
          </reference>
        </references>
      </pivotArea>
    </format>
    <format dxfId="2642">
      <pivotArea dataOnly="0" labelOnly="1" outline="0" fieldPosition="0">
        <references count="1">
          <reference field="2" count="1">
            <x v="34"/>
          </reference>
        </references>
      </pivotArea>
    </format>
    <format dxfId="2641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3"/>
          </reference>
        </references>
      </pivotArea>
    </format>
    <format dxfId="2640">
      <pivotArea collapsedLevelsAreSubtotals="1" fieldPosition="0">
        <references count="1">
          <reference field="2" count="1">
            <x v="59"/>
          </reference>
        </references>
      </pivotArea>
    </format>
    <format dxfId="2639">
      <pivotArea dataOnly="0" labelOnly="1" outline="0" fieldPosition="0">
        <references count="1">
          <reference field="2" count="1">
            <x v="59"/>
          </reference>
        </references>
      </pivotArea>
    </format>
    <format dxfId="2638">
      <pivotArea collapsedLevelsAreSubtotals="1" fieldPosition="0">
        <references count="1">
          <reference field="2" count="1">
            <x v="64"/>
          </reference>
        </references>
      </pivotArea>
    </format>
    <format dxfId="2637">
      <pivotArea dataOnly="0" labelOnly="1" outline="0" fieldPosition="0">
        <references count="1">
          <reference field="2" count="1">
            <x v="64"/>
          </reference>
        </references>
      </pivotArea>
    </format>
    <format dxfId="2636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6"/>
            <x v="126"/>
            <x v="153"/>
          </reference>
        </references>
      </pivotArea>
    </format>
    <format dxfId="2635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4"/>
            <x v="115"/>
            <x v="145"/>
            <x v="158"/>
            <x v="163"/>
          </reference>
        </references>
      </pivotArea>
    </format>
    <format dxfId="2634">
      <pivotArea outline="0" collapsedLevelsAreSubtotals="1" fieldPosition="0"/>
    </format>
    <format dxfId="2633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632">
      <pivotArea outline="0" collapsedLevelsAreSubtotals="1" fieldPosition="0"/>
    </format>
    <format dxfId="2631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63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629">
      <pivotArea collapsedLevelsAreSubtotals="1" fieldPosition="0">
        <references count="1">
          <reference field="2" count="1">
            <x v="0"/>
          </reference>
        </references>
      </pivotArea>
    </format>
    <format dxfId="2628">
      <pivotArea dataOnly="0" labelOnly="1" outline="0" fieldPosition="0">
        <references count="1">
          <reference field="2" count="1">
            <x v="0"/>
          </reference>
        </references>
      </pivotArea>
    </format>
    <format dxfId="2627">
      <pivotArea collapsedLevelsAreSubtotals="1" fieldPosition="0">
        <references count="1">
          <reference field="2" count="1">
            <x v="164"/>
          </reference>
        </references>
      </pivotArea>
    </format>
    <format dxfId="2626">
      <pivotArea dataOnly="0" labelOnly="1" outline="0" fieldPosition="0">
        <references count="1">
          <reference field="2" count="1">
            <x v="164"/>
          </reference>
        </references>
      </pivotArea>
    </format>
    <format dxfId="262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62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623">
      <pivotArea collapsedLevelsAreSubtotals="1" fieldPosition="0">
        <references count="1">
          <reference field="2" count="1">
            <x v="165"/>
          </reference>
        </references>
      </pivotArea>
    </format>
    <format dxfId="2622">
      <pivotArea dataOnly="0" labelOnly="1" outline="0" fieldPosition="0">
        <references count="1">
          <reference field="2" count="1">
            <x v="165"/>
          </reference>
        </references>
      </pivotArea>
    </format>
    <format dxfId="2621">
      <pivotArea collapsedLevelsAreSubtotals="1" fieldPosition="0">
        <references count="1">
          <reference field="2" count="1">
            <x v="100"/>
          </reference>
        </references>
      </pivotArea>
    </format>
    <format dxfId="2620">
      <pivotArea dataOnly="0" labelOnly="1" outline="0" fieldPosition="0">
        <references count="1">
          <reference field="2" count="1">
            <x v="100"/>
          </reference>
        </references>
      </pivotArea>
    </format>
    <format dxfId="2619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618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617">
      <pivotArea collapsedLevelsAreSubtotals="1" fieldPosition="0">
        <references count="1">
          <reference field="2" count="1">
            <x v="110"/>
          </reference>
        </references>
      </pivotArea>
    </format>
    <format dxfId="2616">
      <pivotArea dataOnly="0" labelOnly="1" outline="0" fieldPosition="0">
        <references count="1">
          <reference field="2" count="1">
            <x v="110"/>
          </reference>
        </references>
      </pivotArea>
    </format>
    <format dxfId="2615">
      <pivotArea collapsedLevelsAreSubtotals="1" fieldPosition="0">
        <references count="1">
          <reference field="2" count="1">
            <x v="111"/>
          </reference>
        </references>
      </pivotArea>
    </format>
    <format dxfId="2614">
      <pivotArea dataOnly="0" labelOnly="1" outline="0" fieldPosition="0">
        <references count="1">
          <reference field="2" count="1">
            <x v="111"/>
          </reference>
        </references>
      </pivotArea>
    </format>
    <format dxfId="2613">
      <pivotArea collapsedLevelsAreSubtotals="1" fieldPosition="0">
        <references count="1">
          <reference field="2" count="3">
            <x v="112"/>
            <x v="135"/>
            <x v="136"/>
          </reference>
        </references>
      </pivotArea>
    </format>
    <format dxfId="2612">
      <pivotArea dataOnly="0" labelOnly="1" outline="0" fieldPosition="0">
        <references count="1">
          <reference field="2" count="3">
            <x v="112"/>
            <x v="135"/>
            <x v="136"/>
          </reference>
        </references>
      </pivotArea>
    </format>
    <format dxfId="2611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610">
      <pivotArea dataOnly="0" labelOnly="1" outline="0" fieldPosition="0">
        <references count="1">
          <reference field="2" count="1">
            <x v="87"/>
          </reference>
        </references>
      </pivotArea>
    </format>
    <format dxfId="2609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2608">
      <pivotArea collapsedLevelsAreSubtotals="1" fieldPosition="0">
        <references count="1">
          <reference field="2" count="1">
            <x v="87"/>
          </reference>
        </references>
      </pivotArea>
    </format>
    <format dxfId="2607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2606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605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604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603">
      <pivotArea collapsedLevelsAreSubtotals="1" fieldPosition="0">
        <references count="1">
          <reference field="2" count="1">
            <x v="97"/>
          </reference>
        </references>
      </pivotArea>
    </format>
    <format dxfId="2602">
      <pivotArea dataOnly="0" labelOnly="1" outline="0" fieldPosition="0">
        <references count="1">
          <reference field="2" count="1">
            <x v="97"/>
          </reference>
        </references>
      </pivotArea>
    </format>
    <format dxfId="2601">
      <pivotArea dataOnly="0" labelOnly="1" outline="0" fieldPosition="0">
        <references count="1">
          <reference field="2" count="1">
            <x v="97"/>
          </reference>
        </references>
      </pivotArea>
    </format>
    <format dxfId="2600">
      <pivotArea dataOnly="0" labelOnly="1" outline="0" fieldPosition="0">
        <references count="1">
          <reference field="2" count="4">
            <x v="99"/>
            <x v="134"/>
            <x v="138"/>
            <x v="154"/>
          </reference>
        </references>
      </pivotArea>
    </format>
    <format dxfId="2599">
      <pivotArea dataOnly="0" labelOnly="1" outline="0" fieldPosition="0">
        <references count="1">
          <reference field="2" count="1">
            <x v="98"/>
          </reference>
        </references>
      </pivotArea>
    </format>
    <format dxfId="2598">
      <pivotArea collapsedLevelsAreSubtotals="1" fieldPosition="0">
        <references count="1">
          <reference field="2" count="1">
            <x v="71"/>
          </reference>
        </references>
      </pivotArea>
    </format>
    <format dxfId="2597">
      <pivotArea collapsedLevelsAreSubtotals="1" fieldPosition="0">
        <references count="1">
          <reference field="2" count="1">
            <x v="84"/>
          </reference>
        </references>
      </pivotArea>
    </format>
    <format dxfId="2596">
      <pivotArea collapsedLevelsAreSubtotals="1" fieldPosition="0">
        <references count="1">
          <reference field="2" count="1">
            <x v="130"/>
          </reference>
        </references>
      </pivotArea>
    </format>
    <format dxfId="2595">
      <pivotArea collapsedLevelsAreSubtotals="1" fieldPosition="0">
        <references count="1">
          <reference field="2" count="1">
            <x v="132"/>
          </reference>
        </references>
      </pivotArea>
    </format>
    <format dxfId="2594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593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592">
      <pivotArea dataOnly="0" labelOnly="1" fieldPosition="0">
        <references count="1">
          <reference field="2" count="0"/>
        </references>
      </pivotArea>
    </format>
    <format dxfId="2591">
      <pivotArea dataOnly="0" labelOnly="1" fieldPosition="0">
        <references count="1">
          <reference field="2" count="0"/>
        </references>
      </pivotArea>
    </format>
    <format dxfId="2590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589">
      <pivotArea collapsedLevelsAreSubtotals="1" fieldPosition="0">
        <references count="1">
          <reference field="2" count="1">
            <x v="162"/>
          </reference>
        </references>
      </pivotArea>
    </format>
    <format dxfId="2588">
      <pivotArea dataOnly="0" labelOnly="1" outline="0" fieldPosition="0">
        <references count="1">
          <reference field="2" count="1">
            <x v="162"/>
          </reference>
        </references>
      </pivotArea>
    </format>
    <format dxfId="2587">
      <pivotArea outline="0" collapsedLevelsAreSubtotals="1" fieldPosition="0"/>
    </format>
    <format dxfId="2586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585">
      <pivotArea outline="0" collapsedLevelsAreSubtotals="1" fieldPosition="0"/>
    </format>
    <format dxfId="2584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583">
      <pivotArea outline="0" collapsedLevelsAreSubtotals="1" fieldPosition="0"/>
    </format>
    <format dxfId="2582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581">
      <pivotArea collapsedLevelsAreSubtotals="1" fieldPosition="0">
        <references count="1">
          <reference field="2" count="1">
            <x v="35"/>
          </reference>
        </references>
      </pivotArea>
    </format>
    <format dxfId="2580">
      <pivotArea dataOnly="0" labelOnly="1" outline="0" fieldPosition="0">
        <references count="1">
          <reference field="2" count="1">
            <x v="35"/>
          </reference>
        </references>
      </pivotArea>
    </format>
    <format dxfId="2579">
      <pivotArea collapsedLevelsAreSubtotals="1" fieldPosition="0">
        <references count="1">
          <reference field="2" count="1">
            <x v="115"/>
          </reference>
        </references>
      </pivotArea>
    </format>
    <format dxfId="2578">
      <pivotArea dataOnly="0" labelOnly="1" outline="0" fieldPosition="0">
        <references count="1">
          <reference field="2" count="1">
            <x v="115"/>
          </reference>
        </references>
      </pivotArea>
    </format>
    <format dxfId="2577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57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575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574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573">
      <pivotArea collapsedLevelsAreSubtotals="1" fieldPosition="0">
        <references count="1">
          <reference field="2" count="1">
            <x v="155"/>
          </reference>
        </references>
      </pivotArea>
    </format>
    <format dxfId="2572">
      <pivotArea dataOnly="0" labelOnly="1" outline="0" fieldPosition="0">
        <references count="1">
          <reference field="2" count="1">
            <x v="155"/>
          </reference>
        </references>
      </pivotArea>
    </format>
    <format dxfId="2571">
      <pivotArea outline="0" collapsedLevelsAreSubtotals="1" fieldPosition="0"/>
    </format>
    <format dxfId="2570">
      <pivotArea dataOnly="0" labelOnly="1" fieldPosition="0">
        <references count="1">
          <reference field="3" count="6">
            <x v="8"/>
            <x v="9"/>
            <x v="10"/>
            <x v="11"/>
            <x v="30"/>
            <x v="31"/>
          </reference>
        </references>
      </pivotArea>
    </format>
    <format dxfId="256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56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56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56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565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56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563">
      <pivotArea type="topRight" dataOnly="0" labelOnly="1" outline="0" offset="A1" fieldPosition="0"/>
    </format>
    <format dxfId="256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56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560">
      <pivotArea dataOnly="0" labelOnly="1" fieldPosition="0">
        <references count="1">
          <reference field="3" count="1">
            <x v="28"/>
          </reference>
        </references>
      </pivotArea>
    </format>
    <format dxfId="2559">
      <pivotArea collapsedLevelsAreSubtotals="1" fieldPosition="0">
        <references count="1">
          <reference field="2" count="2">
            <x v="204"/>
            <x v="205"/>
          </reference>
        </references>
      </pivotArea>
    </format>
    <format dxfId="2558">
      <pivotArea dataOnly="0" labelOnly="1" outline="0" fieldPosition="0">
        <references count="1">
          <reference field="2" count="2">
            <x v="204"/>
            <x v="205"/>
          </reference>
        </references>
      </pivotArea>
    </format>
    <format dxfId="2557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556">
      <pivotArea collapsedLevelsAreSubtotals="1" fieldPosition="0">
        <references count="1">
          <reference field="2" count="1">
            <x v="22"/>
          </reference>
        </references>
      </pivotArea>
    </format>
    <format dxfId="2555">
      <pivotArea type="all" dataOnly="0" outline="0" fieldPosition="0"/>
    </format>
    <format dxfId="2554">
      <pivotArea type="all" dataOnly="0" outline="0" fieldPosition="0"/>
    </format>
    <format dxfId="2553">
      <pivotArea type="origin" dataOnly="0" labelOnly="1" outline="0" fieldPosition="0"/>
    </format>
    <format dxfId="2552">
      <pivotArea dataOnly="0" labelOnly="1" outline="0" fieldPosition="0">
        <references count="1">
          <reference field="2" count="1">
            <x v="207"/>
          </reference>
        </references>
      </pivotArea>
    </format>
    <format dxfId="2551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550">
      <pivotArea collapsedLevelsAreSubtotals="1" fieldPosition="0">
        <references count="1">
          <reference field="2" count="1">
            <x v="33"/>
          </reference>
        </references>
      </pivotArea>
    </format>
    <format dxfId="2549">
      <pivotArea dataOnly="0" labelOnly="1" outline="0" fieldPosition="0">
        <references count="1">
          <reference field="2" count="1">
            <x v="22"/>
          </reference>
        </references>
      </pivotArea>
    </format>
    <format dxfId="2548">
      <pivotArea dataOnly="0" fieldPosition="0">
        <references count="2">
          <reference field="2" count="1">
            <x v="204"/>
          </reference>
          <reference field="26" count="1" selected="0">
            <x v="6"/>
          </reference>
        </references>
      </pivotArea>
    </format>
    <format dxfId="2547">
      <pivotArea collapsedLevelsAreSubtotals="1" fieldPosition="0">
        <references count="1">
          <reference field="2" count="1">
            <x v="30"/>
          </reference>
        </references>
      </pivotArea>
    </format>
    <format dxfId="2546">
      <pivotArea dataOnly="0" labelOnly="1" outline="0" fieldPosition="0">
        <references count="1">
          <reference field="2" count="1">
            <x v="30"/>
          </reference>
        </references>
      </pivotArea>
    </format>
    <format dxfId="2545">
      <pivotArea outline="0" collapsedLevelsAreSubtotals="1" fieldPosition="0"/>
    </format>
    <format dxfId="2544">
      <pivotArea dataOnly="0" labelOnly="1" fieldPosition="0">
        <references count="1">
          <reference field="2" count="0"/>
        </references>
      </pivotArea>
    </format>
    <format dxfId="2543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542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2541">
      <pivotArea dataOnly="0" labelOnly="1" fieldPosition="0">
        <references count="1">
          <reference field="3" count="1">
            <x v="29"/>
          </reference>
        </references>
      </pivotArea>
    </format>
    <format dxfId="2540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2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1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8" baseField="0" baseItem="0"/>
  </dataFields>
  <formats count="4">
    <format dxfId="2279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278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277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276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1" applyNumberFormats="0" applyBorderFormats="0" applyFontFormats="0" applyPatternFormats="0" applyAlignmentFormats="0" applyWidthHeightFormats="1" dataCaption="Values" errorCaption="C" showError="1" missingCaption="-" updatedVersion="8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76"/>
        <item x="173"/>
        <item x="181"/>
        <item x="253"/>
        <item x="49"/>
        <item x="48"/>
        <item x="66"/>
        <item x="239"/>
        <item x="256"/>
        <item x="51"/>
        <item x="52"/>
        <item x="50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254"/>
        <item x="261"/>
        <item x="208"/>
        <item x="210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32">
    <i>
      <x v="14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8"/>
    </i>
    <i>
      <x v="59"/>
    </i>
    <i>
      <x v="60"/>
    </i>
    <i>
      <x v="63"/>
    </i>
    <i>
      <x v="64"/>
    </i>
    <i>
      <x v="65"/>
    </i>
    <i>
      <x v="66"/>
    </i>
    <i>
      <x v="79"/>
    </i>
    <i>
      <x v="80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6">
    <format dxfId="2122">
      <pivotArea type="all" dataOnly="0" outline="0" fieldPosition="0"/>
    </format>
    <format dxfId="2121">
      <pivotArea type="origin" dataOnly="0" labelOnly="1" outline="0" fieldPosition="0"/>
    </format>
    <format dxfId="2120">
      <pivotArea field="2" type="button" dataOnly="0" labelOnly="1" outline="0" axis="axisRow" fieldPosition="0"/>
    </format>
    <format dxfId="2119">
      <pivotArea dataOnly="0" labelOnly="1" grandCol="1" outline="0" fieldPosition="0"/>
    </format>
    <format dxfId="2118">
      <pivotArea field="2" type="button" dataOnly="0" labelOnly="1" outline="0" axis="axisRow" fieldPosition="0"/>
    </format>
    <format dxfId="2117">
      <pivotArea field="5" type="button" dataOnly="0" labelOnly="1" outline="0" axis="axisCol" fieldPosition="0"/>
    </format>
    <format dxfId="211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115">
      <pivotArea type="origin" dataOnly="0" labelOnly="1" outline="0" fieldPosition="0"/>
    </format>
    <format dxfId="2114">
      <pivotArea dataOnly="0" labelOnly="1" grandRow="1" outline="0" fieldPosition="0"/>
    </format>
    <format dxfId="2113">
      <pivotArea type="origin" dataOnly="0" labelOnly="1" outline="0" fieldPosition="0"/>
    </format>
    <format dxfId="2112">
      <pivotArea type="topRight" dataOnly="0" labelOnly="1" outline="0" fieldPosition="0"/>
    </format>
    <format dxfId="2111">
      <pivotArea dataOnly="0" labelOnly="1" grandCol="1" outline="0" fieldPosition="0"/>
    </format>
    <format dxfId="2110">
      <pivotArea type="origin" dataOnly="0" labelOnly="1" outline="0" fieldPosition="0"/>
    </format>
    <format dxfId="2109">
      <pivotArea type="topRight" dataOnly="0" labelOnly="1" outline="0" fieldPosition="0"/>
    </format>
    <format dxfId="2108">
      <pivotArea dataOnly="0" labelOnly="1" grandCol="1" outline="0" fieldPosition="0"/>
    </format>
    <format dxfId="2107">
      <pivotArea type="topRight" dataOnly="0" labelOnly="1" outline="0" fieldPosition="0"/>
    </format>
    <format dxfId="2106">
      <pivotArea dataOnly="0" labelOnly="1" grandCol="1" outline="0" fieldPosition="0"/>
    </format>
    <format dxfId="2105">
      <pivotArea type="origin" dataOnly="0" labelOnly="1" outline="0" fieldPosition="0"/>
    </format>
    <format dxfId="2104">
      <pivotArea type="origin" dataOnly="0" labelOnly="1" outline="0" fieldPosition="0"/>
    </format>
    <format dxfId="2103">
      <pivotArea type="topRight" dataOnly="0" labelOnly="1" outline="0" offset="E1" fieldPosition="0"/>
    </format>
    <format dxfId="2102">
      <pivotArea type="topRight" dataOnly="0" labelOnly="1" outline="0" offset="E1" fieldPosition="0"/>
    </format>
    <format dxfId="2101">
      <pivotArea dataOnly="0" labelOnly="1" grandCol="1" outline="0" fieldPosition="0"/>
    </format>
    <format dxfId="2100">
      <pivotArea dataOnly="0" labelOnly="1" grandRow="1" outline="0" fieldPosition="0"/>
    </format>
    <format dxfId="2099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098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097">
      <pivotArea type="origin" dataOnly="0" labelOnly="1" outline="0" fieldPosition="0"/>
    </format>
    <format dxfId="2096">
      <pivotArea type="all" dataOnly="0" outline="0" fieldPosition="0"/>
    </format>
    <format dxfId="2095">
      <pivotArea type="topRight" dataOnly="0" labelOnly="1" outline="0" offset="E1" fieldPosition="0"/>
    </format>
    <format dxfId="2094">
      <pivotArea type="topRight" dataOnly="0" labelOnly="1" outline="0" offset="E1" fieldPosition="0"/>
    </format>
    <format dxfId="2093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092">
      <pivotArea outline="0" collapsedLevelsAreSubtotals="1" fieldPosition="0"/>
    </format>
    <format dxfId="2091">
      <pivotArea type="topRight" dataOnly="0" labelOnly="1" outline="0" fieldPosition="0"/>
    </format>
    <format dxfId="2090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089">
      <pivotArea type="topRight" dataOnly="0" labelOnly="1" outline="0" fieldPosition="0"/>
    </format>
    <format dxfId="2088">
      <pivotArea outline="0" fieldPosition="0">
        <references count="1">
          <reference field="4294967294" count="1">
            <x v="0"/>
          </reference>
        </references>
      </pivotArea>
    </format>
    <format dxfId="208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08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08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0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7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7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77">
      <pivotArea collapsedLevelsAreSubtotals="1" fieldPosition="0">
        <references count="1">
          <reference field="2" count="1">
            <x v="143"/>
          </reference>
        </references>
      </pivotArea>
    </format>
    <format dxfId="2076">
      <pivotArea dataOnly="0" labelOnly="1" fieldPosition="0">
        <references count="1">
          <reference field="2" count="1">
            <x v="143"/>
          </reference>
        </references>
      </pivotArea>
    </format>
    <format dxfId="2075">
      <pivotArea dataOnly="0" labelOnly="1" fieldPosition="0">
        <references count="1">
          <reference field="2" count="1">
            <x v="54"/>
          </reference>
        </references>
      </pivotArea>
    </format>
    <format dxfId="2074">
      <pivotArea dataOnly="0" labelOnly="1" fieldPosition="0">
        <references count="1">
          <reference field="2" count="1">
            <x v="4"/>
          </reference>
        </references>
      </pivotArea>
    </format>
    <format dxfId="2073">
      <pivotArea dataOnly="0" labelOnly="1" fieldPosition="0">
        <references count="1">
          <reference field="2" count="1">
            <x v="81"/>
          </reference>
        </references>
      </pivotArea>
    </format>
    <format dxfId="2072">
      <pivotArea collapsedLevelsAreSubtotals="1" fieldPosition="0">
        <references count="1">
          <reference field="2" count="1">
            <x v="13"/>
          </reference>
        </references>
      </pivotArea>
    </format>
    <format dxfId="2071">
      <pivotArea dataOnly="0" labelOnly="1" fieldPosition="0">
        <references count="1">
          <reference field="2" count="1">
            <x v="13"/>
          </reference>
        </references>
      </pivotArea>
    </format>
    <format dxfId="2070">
      <pivotArea collapsedLevelsAreSubtotals="1" fieldPosition="0">
        <references count="1">
          <reference field="2" count="3">
            <x v="18"/>
            <x v="34"/>
            <x v="71"/>
          </reference>
        </references>
      </pivotArea>
    </format>
    <format dxfId="2069">
      <pivotArea dataOnly="0" labelOnly="1" fieldPosition="0">
        <references count="1">
          <reference field="2" count="3">
            <x v="18"/>
            <x v="34"/>
            <x v="71"/>
          </reference>
        </references>
      </pivotArea>
    </format>
    <format dxfId="2068">
      <pivotArea collapsedLevelsAreSubtotals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067">
      <pivotArea dataOnly="0" labelOnly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066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065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064">
      <pivotArea dataOnly="0" labelOnly="1" fieldPosition="0">
        <references count="1">
          <reference field="2" count="6">
            <x v="19"/>
            <x v="32"/>
            <x v="82"/>
            <x v="83"/>
            <x v="144"/>
            <x v="150"/>
          </reference>
        </references>
      </pivotArea>
    </format>
    <format dxfId="206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123"/>
            <x v="124"/>
          </reference>
        </references>
      </pivotArea>
    </format>
    <format dxfId="2062">
      <pivotArea dataOnly="0" labelOnly="1" fieldPosition="0">
        <references count="1">
          <reference field="2" count="4">
            <x v="80"/>
            <x v="127"/>
            <x v="128"/>
            <x v="129"/>
          </reference>
        </references>
      </pivotArea>
    </format>
    <format dxfId="2061">
      <pivotArea dataOnly="0" labelOnly="1" fieldPosition="0">
        <references count="1">
          <reference field="2" count="1">
            <x v="6"/>
          </reference>
        </references>
      </pivotArea>
    </format>
    <format dxfId="2060">
      <pivotArea dataOnly="0" labelOnly="1" fieldPosition="0">
        <references count="1">
          <reference field="2" count="7">
            <x v="14"/>
            <x v="52"/>
            <x v="53"/>
            <x v="60"/>
            <x v="66"/>
            <x v="79"/>
            <x v="80"/>
          </reference>
        </references>
      </pivotArea>
    </format>
    <format dxfId="2059">
      <pivotArea dataOnly="0" labelOnly="1" fieldPosition="0">
        <references count="1">
          <reference field="2" count="3">
            <x v="84"/>
            <x v="161"/>
            <x v="168"/>
          </reference>
        </references>
      </pivotArea>
    </format>
    <format dxfId="2058">
      <pivotArea dataOnly="0" labelOnly="1" fieldPosition="0">
        <references count="1">
          <reference field="2" count="20">
            <x v="85"/>
            <x v="92"/>
            <x v="93"/>
            <x v="94"/>
            <x v="95"/>
            <x v="96"/>
            <x v="102"/>
            <x v="104"/>
            <x v="105"/>
            <x v="106"/>
            <x v="107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057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056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055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41"/>
          </reference>
        </references>
      </pivotArea>
    </format>
    <format dxfId="2054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053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052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051">
      <pivotArea collapsedLevelsAreSubtotals="1" fieldPosition="0">
        <references count="1">
          <reference field="2" count="1">
            <x v="19"/>
          </reference>
        </references>
      </pivotArea>
    </format>
    <format dxfId="2050">
      <pivotArea dataOnly="0" labelOnly="1" fieldPosition="0">
        <references count="1">
          <reference field="2" count="1">
            <x v="19"/>
          </reference>
        </references>
      </pivotArea>
    </format>
    <format dxfId="2049">
      <pivotArea collapsedLevelsAreSubtotals="1" fieldPosition="0">
        <references count="1">
          <reference field="2" count="1">
            <x v="32"/>
          </reference>
        </references>
      </pivotArea>
    </format>
    <format dxfId="2048">
      <pivotArea dataOnly="0" labelOnly="1" fieldPosition="0">
        <references count="1">
          <reference field="2" count="1">
            <x v="32"/>
          </reference>
        </references>
      </pivotArea>
    </format>
    <format dxfId="2047">
      <pivotArea collapsedLevelsAreSubtotals="1" fieldPosition="0">
        <references count="1">
          <reference field="2" count="3">
            <x v="82"/>
            <x v="83"/>
            <x v="144"/>
          </reference>
        </references>
      </pivotArea>
    </format>
    <format dxfId="2046">
      <pivotArea dataOnly="0" labelOnly="1" fieldPosition="0">
        <references count="1">
          <reference field="2" count="3">
            <x v="82"/>
            <x v="83"/>
            <x v="144"/>
          </reference>
        </references>
      </pivotArea>
    </format>
    <format dxfId="2045">
      <pivotArea collapsedLevelsAreSubtotals="1" fieldPosition="0">
        <references count="1">
          <reference field="2" count="1">
            <x v="150"/>
          </reference>
        </references>
      </pivotArea>
    </format>
    <format dxfId="2044">
      <pivotArea dataOnly="0" labelOnly="1" fieldPosition="0">
        <references count="1">
          <reference field="2" count="1">
            <x v="150"/>
          </reference>
        </references>
      </pivotArea>
    </format>
    <format dxfId="2043">
      <pivotArea dataOnly="0" labelOnly="1" fieldPosition="0">
        <references count="1">
          <reference field="2" count="1">
            <x v="31"/>
          </reference>
        </references>
      </pivotArea>
    </format>
    <format dxfId="2042">
      <pivotArea dataOnly="0" labelOnly="1" fieldPosition="0">
        <references count="1">
          <reference field="2" count="1">
            <x v="33"/>
          </reference>
        </references>
      </pivotArea>
    </format>
    <format dxfId="2041">
      <pivotArea dataOnly="0" labelOnly="1" fieldPosition="0">
        <references count="1">
          <reference field="2" count="1">
            <x v="151"/>
          </reference>
        </references>
      </pivotArea>
    </format>
    <format dxfId="2040">
      <pivotArea collapsedLevelsAreSubtotals="1" fieldPosition="0">
        <references count="1">
          <reference field="2" count="3">
            <x v="123"/>
            <x v="124"/>
            <x v="151"/>
          </reference>
        </references>
      </pivotArea>
    </format>
    <format dxfId="2039">
      <pivotArea dataOnly="0" labelOnly="1" fieldPosition="0">
        <references count="1">
          <reference field="2" count="3">
            <x v="123"/>
            <x v="124"/>
            <x v="151"/>
          </reference>
        </references>
      </pivotArea>
    </format>
    <format dxfId="2038">
      <pivotArea dataOnly="0" labelOnly="1" fieldPosition="0">
        <references count="1">
          <reference field="2" count="3">
            <x v="127"/>
            <x v="128"/>
            <x v="129"/>
          </reference>
        </references>
      </pivotArea>
    </format>
    <format dxfId="2037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036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035">
      <pivotArea dataOnly="0" labelOnly="1" fieldPosition="0">
        <references count="1">
          <reference field="2" count="1">
            <x v="160"/>
          </reference>
        </references>
      </pivotArea>
    </format>
    <format dxfId="2034">
      <pivotArea dataOnly="0" labelOnly="1" fieldPosition="0">
        <references count="1">
          <reference field="2" count="1">
            <x v="157"/>
          </reference>
        </references>
      </pivotArea>
    </format>
    <format dxfId="2033">
      <pivotArea collapsedLevelsAreSubtotals="1" fieldPosition="0">
        <references count="1">
          <reference field="2" count="1">
            <x v="6"/>
          </reference>
        </references>
      </pivotArea>
    </format>
    <format dxfId="2032">
      <pivotArea dataOnly="0" labelOnly="1" fieldPosition="0">
        <references count="1">
          <reference field="2" count="1">
            <x v="6"/>
          </reference>
        </references>
      </pivotArea>
    </format>
    <format dxfId="2031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2030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2029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2028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2027">
      <pivotArea dataOnly="0" labelOnly="1" fieldPosition="0">
        <references count="1">
          <reference field="2" count="1">
            <x v="14"/>
          </reference>
        </references>
      </pivotArea>
    </format>
    <format dxfId="2026">
      <pivotArea dataOnly="0" labelOnly="1" fieldPosition="0">
        <references count="1">
          <reference field="2" count="10">
            <x v="14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025">
      <pivotArea dataOnly="0" labelOnly="1" fieldPosition="0">
        <references count="1">
          <reference field="2" count="1">
            <x v="50"/>
          </reference>
        </references>
      </pivotArea>
    </format>
    <format dxfId="2024">
      <pivotArea dataOnly="0" labelOnly="1" fieldPosition="0">
        <references count="1">
          <reference field="2" count="2">
            <x v="52"/>
            <x v="53"/>
          </reference>
        </references>
      </pivotArea>
    </format>
    <format dxfId="2023">
      <pivotArea dataOnly="0" labelOnly="1" fieldPosition="0">
        <references count="1">
          <reference field="2" count="1">
            <x v="60"/>
          </reference>
        </references>
      </pivotArea>
    </format>
    <format dxfId="2022">
      <pivotArea dataOnly="0" labelOnly="1" fieldPosition="0">
        <references count="1">
          <reference field="2" count="1">
            <x v="66"/>
          </reference>
        </references>
      </pivotArea>
    </format>
    <format dxfId="2021">
      <pivotArea dataOnly="0" labelOnly="1" fieldPosition="0">
        <references count="1">
          <reference field="2" count="2">
            <x v="79"/>
            <x v="80"/>
          </reference>
        </references>
      </pivotArea>
    </format>
    <format dxfId="2020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019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018">
      <pivotArea collapsedLevelsAreSubtotals="1" fieldPosition="0">
        <references count="1">
          <reference field="2" count="1">
            <x v="84"/>
          </reference>
        </references>
      </pivotArea>
    </format>
    <format dxfId="2017">
      <pivotArea dataOnly="0" labelOnly="1" fieldPosition="0">
        <references count="1">
          <reference field="2" count="1">
            <x v="84"/>
          </reference>
        </references>
      </pivotArea>
    </format>
    <format dxfId="2016">
      <pivotArea dataOnly="0" labelOnly="1" fieldPosition="0">
        <references count="1">
          <reference field="2" count="1">
            <x v="161"/>
          </reference>
        </references>
      </pivotArea>
    </format>
    <format dxfId="2015">
      <pivotArea dataOnly="0" labelOnly="1" fieldPosition="0">
        <references count="1">
          <reference field="2" count="1">
            <x v="168"/>
          </reference>
        </references>
      </pivotArea>
    </format>
    <format dxfId="2014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013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012">
      <pivotArea collapsedLevelsAreSubtotals="1" fieldPosition="0">
        <references count="1">
          <reference field="2" count="1">
            <x v="122"/>
          </reference>
        </references>
      </pivotArea>
    </format>
    <format dxfId="2011">
      <pivotArea dataOnly="0" labelOnly="1" fieldPosition="0">
        <references count="1">
          <reference field="2" count="1">
            <x v="122"/>
          </reference>
        </references>
      </pivotArea>
    </format>
    <format dxfId="2010">
      <pivotArea collapsedLevelsAreSubtotals="1" fieldPosition="0">
        <references count="1">
          <reference field="2" count="1">
            <x v="117"/>
          </reference>
        </references>
      </pivotArea>
    </format>
    <format dxfId="2009">
      <pivotArea dataOnly="0" labelOnly="1" fieldPosition="0">
        <references count="1">
          <reference field="2" count="1">
            <x v="117"/>
          </reference>
        </references>
      </pivotArea>
    </format>
    <format dxfId="2008">
      <pivotArea collapsedLevelsAreSubtotals="1" fieldPosition="0">
        <references count="1">
          <reference field="2" count="1">
            <x v="112"/>
          </reference>
        </references>
      </pivotArea>
    </format>
    <format dxfId="2007">
      <pivotArea dataOnly="0" labelOnly="1" fieldPosition="0">
        <references count="1">
          <reference field="2" count="1">
            <x v="112"/>
          </reference>
        </references>
      </pivotArea>
    </format>
    <format dxfId="2006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005">
      <pivotArea dataOnly="0" labelOnly="1" fieldPosition="0">
        <references count="1">
          <reference field="2" count="1">
            <x v="140"/>
          </reference>
        </references>
      </pivotArea>
    </format>
    <format dxfId="2004">
      <pivotArea collapsedLevelsAreSubtotals="1" fieldPosition="0">
        <references count="1">
          <reference field="2" count="1">
            <x v="20"/>
          </reference>
        </references>
      </pivotArea>
    </format>
    <format dxfId="2003">
      <pivotArea dataOnly="0" labelOnly="1" fieldPosition="0">
        <references count="1">
          <reference field="2" count="1">
            <x v="20"/>
          </reference>
        </references>
      </pivotArea>
    </format>
    <format dxfId="2002">
      <pivotArea collapsedLevelsAreSubtotals="1" fieldPosition="0">
        <references count="1">
          <reference field="2" count="1">
            <x v="30"/>
          </reference>
        </references>
      </pivotArea>
    </format>
    <format dxfId="2001">
      <pivotArea dataOnly="0" labelOnly="1" fieldPosition="0">
        <references count="1">
          <reference field="2" count="1">
            <x v="30"/>
          </reference>
        </references>
      </pivotArea>
    </format>
    <format dxfId="2000">
      <pivotArea dataOnly="0" labelOnly="1" fieldPosition="0">
        <references count="1">
          <reference field="2" count="1">
            <x v="141"/>
          </reference>
        </references>
      </pivotArea>
    </format>
    <format dxfId="1999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1998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1997">
      <pivotArea dataOnly="0" labelOnly="1" fieldPosition="0">
        <references count="1">
          <reference field="2" count="1">
            <x v="28"/>
          </reference>
        </references>
      </pivotArea>
    </format>
    <format dxfId="1996">
      <pivotArea dataOnly="0" labelOnly="1" fieldPosition="0">
        <references count="1">
          <reference field="2" count="0"/>
        </references>
      </pivotArea>
    </format>
    <format dxfId="1995">
      <pivotArea collapsedLevelsAreSubtotals="1" fieldPosition="0">
        <references count="1">
          <reference field="2" count="1">
            <x v="143"/>
          </reference>
        </references>
      </pivotArea>
    </format>
    <format dxfId="1994">
      <pivotArea dataOnly="0" labelOnly="1" fieldPosition="0">
        <references count="1">
          <reference field="2" count="1">
            <x v="143"/>
          </reference>
        </references>
      </pivotArea>
    </format>
    <format dxfId="1993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1992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1991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1990">
      <pivotArea type="topRight" dataOnly="0" labelOnly="1" outline="0" fieldPosition="0"/>
    </format>
    <format dxfId="19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8">
      <pivotArea type="origin" dataOnly="0" labelOnly="1" outline="0" fieldPosition="0"/>
    </format>
    <format dxfId="1987">
      <pivotArea type="topRight" dataOnly="0" labelOnly="1" outline="0" fieldPosition="0"/>
    </format>
    <format dxfId="19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4">
      <pivotArea type="topRight" dataOnly="0" labelOnly="1" outline="0" fieldPosition="0"/>
    </format>
    <format dxfId="1983">
      <pivotArea dataOnly="0" labelOnly="1" fieldPosition="0">
        <references count="1">
          <reference field="2" count="2">
            <x v="125"/>
            <x v="126"/>
          </reference>
        </references>
      </pivotArea>
    </format>
    <format dxfId="1982">
      <pivotArea collapsedLevelsAreSubtotals="1" fieldPosition="0">
        <references count="1">
          <reference field="2" count="1">
            <x v="77"/>
          </reference>
        </references>
      </pivotArea>
    </format>
    <format dxfId="1981">
      <pivotArea dataOnly="0" labelOnly="1" fieldPosition="0">
        <references count="1">
          <reference field="2" count="1">
            <x v="77"/>
          </reference>
        </references>
      </pivotArea>
    </format>
    <format dxfId="1980">
      <pivotArea dataOnly="0" labelOnly="1" fieldPosition="0">
        <references count="1">
          <reference field="2" count="1">
            <x v="70"/>
          </reference>
        </references>
      </pivotArea>
    </format>
    <format dxfId="1979">
      <pivotArea dataOnly="0" labelOnly="1" fieldPosition="0">
        <references count="1">
          <reference field="2" count="1">
            <x v="157"/>
          </reference>
        </references>
      </pivotArea>
    </format>
    <format dxfId="1978">
      <pivotArea dataOnly="0" labelOnly="1" fieldPosition="0">
        <references count="1">
          <reference field="2" count="1">
            <x v="160"/>
          </reference>
        </references>
      </pivotArea>
    </format>
    <format dxfId="1977">
      <pivotArea collapsedLevelsAreSubtotals="1" fieldPosition="0">
        <references count="1">
          <reference field="2" count="1">
            <x v="157"/>
          </reference>
        </references>
      </pivotArea>
    </format>
    <format dxfId="1976">
      <pivotArea collapsedLevelsAreSubtotals="1" fieldPosition="0">
        <references count="1">
          <reference field="2" count="1">
            <x v="160"/>
          </reference>
        </references>
      </pivotArea>
    </format>
    <format dxfId="1975">
      <pivotArea collapsedLevelsAreSubtotals="1" fieldPosition="0">
        <references count="1">
          <reference field="2" count="1">
            <x v="150"/>
          </reference>
        </references>
      </pivotArea>
    </format>
    <format dxfId="1974">
      <pivotArea dataOnly="0" labelOnly="1" fieldPosition="0">
        <references count="1">
          <reference field="2" count="1">
            <x v="150"/>
          </reference>
        </references>
      </pivotArea>
    </format>
    <format dxfId="1973">
      <pivotArea type="origin" dataOnly="0" labelOnly="1" outline="0" fieldPosition="0"/>
    </format>
    <format dxfId="1972">
      <pivotArea type="origin" dataOnly="0" labelOnly="1" outline="0" fieldPosition="0"/>
    </format>
    <format dxfId="1971">
      <pivotArea dataOnly="0" labelOnly="1" fieldPosition="0">
        <references count="1">
          <reference field="2" count="10">
            <x v="102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1970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1969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1968">
      <pivotArea dataOnly="0" labelOnly="1" fieldPosition="0">
        <references count="1">
          <reference field="2" count="0"/>
        </references>
      </pivotArea>
    </format>
    <format dxfId="1967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1966">
      <pivotArea dataOnly="0" labelOnly="1" fieldPosition="0">
        <references count="1">
          <reference field="2" count="1">
            <x v="84"/>
          </reference>
        </references>
      </pivotArea>
    </format>
    <format dxfId="1965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1964">
      <pivotArea dataOnly="0" labelOnly="1" fieldPosition="0">
        <references count="1">
          <reference field="2" count="7">
            <x v="162"/>
            <x v="163"/>
            <x v="164"/>
            <x v="165"/>
            <x v="166"/>
            <x v="167"/>
            <x v="168"/>
          </reference>
        </references>
      </pivotArea>
    </format>
    <format dxfId="1963">
      <pivotArea collapsedLevelsAreSubtotals="1" fieldPosition="0">
        <references count="1">
          <reference field="2" count="1">
            <x v="96"/>
          </reference>
        </references>
      </pivotArea>
    </format>
    <format dxfId="1962">
      <pivotArea dataOnly="0" labelOnly="1" fieldPosition="0">
        <references count="1">
          <reference field="2" count="1">
            <x v="96"/>
          </reference>
        </references>
      </pivotArea>
    </format>
    <format dxfId="1961">
      <pivotArea collapsedLevelsAreSubtotals="1" fieldPosition="0">
        <references count="1">
          <reference field="2" count="1">
            <x v="107"/>
          </reference>
        </references>
      </pivotArea>
    </format>
    <format dxfId="1960">
      <pivotArea dataOnly="0" labelOnly="1" fieldPosition="0">
        <references count="1">
          <reference field="2" count="1">
            <x v="107"/>
          </reference>
        </references>
      </pivotArea>
    </format>
    <format dxfId="1959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1958">
      <pivotArea dataOnly="0" labelOnly="1" fieldPosition="0">
        <references count="1">
          <reference field="2" count="3">
            <x v="104"/>
            <x v="105"/>
            <x v="106"/>
          </reference>
        </references>
      </pivotArea>
    </format>
    <format dxfId="1957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1956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1955">
      <pivotArea dataOnly="0" labelOnly="1" fieldPosition="0">
        <references count="1">
          <reference field="2" count="0"/>
        </references>
      </pivotArea>
    </format>
    <format dxfId="1954">
      <pivotArea collapsedLevelsAreSubtotals="1" fieldPosition="0">
        <references count="1">
          <reference field="2" count="1">
            <x v="107"/>
          </reference>
        </references>
      </pivotArea>
    </format>
    <format dxfId="1953">
      <pivotArea dataOnly="0" labelOnly="1" fieldPosition="0">
        <references count="1">
          <reference field="2" count="1">
            <x v="107"/>
          </reference>
        </references>
      </pivotArea>
    </format>
    <format dxfId="1952">
      <pivotArea collapsedLevelsAreSubtotals="1" fieldPosition="0">
        <references count="1">
          <reference field="2" count="1">
            <x v="136"/>
          </reference>
        </references>
      </pivotArea>
    </format>
    <format dxfId="1951">
      <pivotArea dataOnly="0" labelOnly="1" fieldPosition="0">
        <references count="1">
          <reference field="2" count="1">
            <x v="136"/>
          </reference>
        </references>
      </pivotArea>
    </format>
    <format dxfId="1950">
      <pivotArea collapsedLevelsAreSubtotals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1949">
      <pivotArea dataOnly="0" labelOnly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1948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1947">
      <pivotArea dataOnly="0" labelOnly="1" fieldPosition="0">
        <references count="1">
          <reference field="2" count="1">
            <x v="85"/>
          </reference>
        </references>
      </pivotArea>
    </format>
    <format dxfId="1946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1945">
      <pivotArea dataOnly="0" labelOnly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1944">
      <pivotArea collapsedLevelsAreSubtotals="1" fieldPosition="0">
        <references count="1">
          <reference field="2" count="1">
            <x v="95"/>
          </reference>
        </references>
      </pivotArea>
    </format>
    <format dxfId="1943">
      <pivotArea dataOnly="0" labelOnly="1" fieldPosition="0">
        <references count="1">
          <reference field="2" count="1">
            <x v="95"/>
          </reference>
        </references>
      </pivotArea>
    </format>
    <format dxfId="1942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1941">
      <pivotArea collapsedLevelsAreSubtotals="1" fieldPosition="0">
        <references count="1">
          <reference field="2" count="1">
            <x v="102"/>
          </reference>
        </references>
      </pivotArea>
    </format>
    <format dxfId="1940">
      <pivotArea dataOnly="0" labelOnly="1" fieldPosition="0">
        <references count="1">
          <reference field="2" count="1">
            <x v="102"/>
          </reference>
        </references>
      </pivotArea>
    </format>
    <format dxfId="1939">
      <pivotArea collapsedLevelsAreSubtotals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1938">
      <pivotArea dataOnly="0" labelOnly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193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1936">
      <pivotArea collapsedLevelsAreSubtotals="1" fieldPosition="0">
        <references count="1">
          <reference field="2" count="1">
            <x v="85"/>
          </reference>
        </references>
      </pivotArea>
    </format>
    <format dxfId="1935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1934">
      <pivotArea collapsedLevelsAreSubtotals="1" fieldPosition="0">
        <references count="1">
          <reference field="2" count="1">
            <x v="81"/>
          </reference>
        </references>
      </pivotArea>
    </format>
    <format dxfId="1933">
      <pivotArea collapsedLevelsAreSubtotals="1" fieldPosition="0">
        <references count="1">
          <reference field="2" count="1">
            <x v="4"/>
          </reference>
        </references>
      </pivotArea>
    </format>
    <format dxfId="1932">
      <pivotArea collapsedLevelsAreSubtotals="1" fieldPosition="0">
        <references count="1">
          <reference field="2" count="1">
            <x v="54"/>
          </reference>
        </references>
      </pivotArea>
    </format>
    <format dxfId="1931">
      <pivotArea collapsedLevelsAreSubtotals="1" fieldPosition="0">
        <references count="1">
          <reference field="2" count="1">
            <x v="143"/>
          </reference>
        </references>
      </pivotArea>
    </format>
    <format dxfId="193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192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1928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1927">
      <pivotArea dataOnly="0" labelOnly="1" fieldPosition="0">
        <references count="1">
          <reference field="2" count="1">
            <x v="13"/>
          </reference>
        </references>
      </pivotArea>
    </format>
    <format dxfId="1926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1925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1924">
      <pivotArea collapsedLevelsAreSubtotals="1" fieldPosition="0">
        <references count="1">
          <reference field="2" count="1">
            <x v="140"/>
          </reference>
        </references>
      </pivotArea>
    </format>
    <format dxfId="1923">
      <pivotArea dataOnly="0" labelOnly="1" fieldPosition="0">
        <references count="1">
          <reference field="2" count="1">
            <x v="140"/>
          </reference>
        </references>
      </pivotArea>
    </format>
    <format dxfId="1922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1921">
      <pivotArea outline="0" collapsedLevelsAreSubtotals="1" fieldPosition="0"/>
    </format>
    <format dxfId="192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70"/>
            <x v="123"/>
            <x v="124"/>
            <x v="151"/>
          </reference>
        </references>
      </pivotArea>
    </format>
    <format dxfId="1919">
      <pivotArea outline="0" collapsedLevelsAreSubtotals="1" fieldPosition="0"/>
    </format>
    <format dxfId="1918">
      <pivotArea collapsedLevelsAreSubtotals="1" fieldPosition="0">
        <references count="1">
          <reference field="2" count="1">
            <x v="129"/>
          </reference>
        </references>
      </pivotArea>
    </format>
    <format dxfId="1917">
      <pivotArea dataOnly="0" labelOnly="1" fieldPosition="0">
        <references count="1">
          <reference field="2" count="1">
            <x v="129"/>
          </reference>
        </references>
      </pivotArea>
    </format>
    <format dxfId="1916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1915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1914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1913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1912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41"/>
          </reference>
        </references>
      </pivotArea>
    </format>
    <format dxfId="1911">
      <pivotArea collapsedLevelsAreSubtotals="1" fieldPosition="0">
        <references count="1">
          <reference field="2" count="1">
            <x v="141"/>
          </reference>
        </references>
      </pivotArea>
    </format>
    <format dxfId="1910">
      <pivotArea dataOnly="0" labelOnly="1" fieldPosition="0">
        <references count="1">
          <reference field="2" count="1">
            <x v="141"/>
          </reference>
        </references>
      </pivotArea>
    </format>
    <format dxfId="1909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1908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1907">
      <pivotArea collapsedLevelsAreSubtotals="1" fieldPosition="0">
        <references count="1">
          <reference field="2" count="1">
            <x v="168"/>
          </reference>
        </references>
      </pivotArea>
    </format>
    <format dxfId="1906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1905">
      <pivotArea dataOnly="0" labelOnly="1" fieldPosition="0">
        <references count="1">
          <reference field="5" count="1">
            <x v="22"/>
          </reference>
        </references>
      </pivotArea>
    </format>
    <format dxfId="1904">
      <pivotArea dataOnly="0" labelOnly="1" fieldPosition="0">
        <references count="1">
          <reference field="2" count="11">
            <x v="14"/>
            <x v="50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1903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1902">
      <pivotArea dataOnly="0" labelOnly="1" fieldPosition="0">
        <references count="1">
          <reference field="5" count="1">
            <x v="23"/>
          </reference>
        </references>
      </pivotArea>
    </format>
    <format dxfId="1901">
      <pivotArea collapsedLevelsAreSubtotals="1" fieldPosition="0">
        <references count="1">
          <reference field="2" count="1">
            <x v="14"/>
          </reference>
        </references>
      </pivotArea>
    </format>
    <format dxfId="1900">
      <pivotArea collapsedLevelsAreSubtotals="1" fieldPosition="0">
        <references count="1">
          <reference field="2" count="2">
            <x v="52"/>
            <x v="53"/>
          </reference>
        </references>
      </pivotArea>
    </format>
    <format dxfId="1899">
      <pivotArea collapsedLevelsAreSubtotals="1" fieldPosition="0">
        <references count="1">
          <reference field="2" count="1">
            <x v="60"/>
          </reference>
        </references>
      </pivotArea>
    </format>
    <format dxfId="1898">
      <pivotArea collapsedLevelsAreSubtotals="1" fieldPosition="0">
        <references count="1">
          <reference field="2" count="3">
            <x v="66"/>
            <x v="79"/>
            <x v="80"/>
          </reference>
        </references>
      </pivotArea>
    </format>
    <format dxfId="1897">
      <pivotArea collapsedLevelsAreSubtotals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1896">
      <pivotArea dataOnly="0" labelOnly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1895">
      <pivotArea type="all" dataOnly="0" outline="0" fieldPosition="0"/>
    </format>
    <format dxfId="1894">
      <pivotArea type="all" dataOnly="0" outline="0" fieldPosition="0"/>
    </format>
    <format dxfId="1893">
      <pivotArea type="origin" dataOnly="0" labelOnly="1" outline="0" fieldPosition="0"/>
    </format>
    <format dxfId="1892">
      <pivotArea collapsedLevelsAreSubtotals="1" fieldPosition="0">
        <references count="2">
          <reference field="2" count="1">
            <x v="51"/>
          </reference>
          <reference field="5" count="4" selected="0">
            <x v="2"/>
            <x v="3"/>
            <x v="4"/>
            <x v="22"/>
          </reference>
        </references>
      </pivotArea>
    </format>
    <format dxfId="1891">
      <pivotArea dataOnly="0" labelOnly="1" fieldPosition="0">
        <references count="1">
          <reference field="5" count="1">
            <x v="25"/>
          </reference>
        </references>
      </pivotArea>
    </format>
    <format dxfId="1890">
      <pivotArea collapsedLevelsAreSubtotals="1" fieldPosition="0">
        <references count="2">
          <reference field="2" count="1">
            <x v="51"/>
          </reference>
          <reference field="5" count="3" selected="0">
            <x v="3"/>
            <x v="4"/>
            <x v="22"/>
          </reference>
        </references>
      </pivotArea>
    </format>
    <format dxfId="1889">
      <pivotArea dataOnly="0" labelOnly="1" fieldPosition="0">
        <references count="1">
          <reference field="5" count="1">
            <x v="26"/>
          </reference>
        </references>
      </pivotArea>
    </format>
    <format dxfId="1888">
      <pivotArea dataOnly="0" labelOnly="1" fieldPosition="0">
        <references count="1">
          <reference field="5" count="1">
            <x v="28"/>
          </reference>
        </references>
      </pivotArea>
    </format>
    <format dxfId="1887">
      <pivotArea dataOnly="0" labelOnly="1" fieldPosition="0">
        <references count="1">
          <reference field="5" count="1">
            <x v="29"/>
          </reference>
        </references>
      </pivotArea>
    </format>
    <format dxfId="1886">
      <pivotArea dataOnly="0" labelOnly="1" fieldPosition="0">
        <references count="1">
          <reference field="5" count="1">
            <x v="31"/>
          </reference>
        </references>
      </pivotArea>
    </format>
    <format dxfId="1885">
      <pivotArea dataOnly="0" labelOnly="1" fieldPosition="0">
        <references count="1">
          <reference field="5" count="1">
            <x v="32"/>
          </reference>
        </references>
      </pivotArea>
    </format>
    <format dxfId="1884">
      <pivotArea dataOnly="0" labelOnly="1" fieldPosition="0">
        <references count="1">
          <reference field="5" count="1">
            <x v="33"/>
          </reference>
        </references>
      </pivotArea>
    </format>
    <format dxfId="1883">
      <pivotArea dataOnly="0" labelOnly="1" fieldPosition="0">
        <references count="1">
          <reference field="5" count="1">
            <x v="35"/>
          </reference>
        </references>
      </pivotArea>
    </format>
    <format dxfId="1882">
      <pivotArea dataOnly="0" labelOnly="1" fieldPosition="0">
        <references count="1">
          <reference field="5" count="1">
            <x v="37"/>
          </reference>
        </references>
      </pivotArea>
    </format>
    <format dxfId="1881">
      <pivotArea dataOnly="0" labelOnly="1" fieldPosition="0">
        <references count="1">
          <reference field="5" count="1">
            <x v="38"/>
          </reference>
        </references>
      </pivotArea>
    </format>
    <format dxfId="1880">
      <pivotArea dataOnly="0" labelOnly="1" fieldPosition="0">
        <references count="1">
          <reference field="5" count="1">
            <x v="39"/>
          </reference>
        </references>
      </pivotArea>
    </format>
    <format dxfId="1879">
      <pivotArea dataOnly="0" labelOnly="1" fieldPosition="0">
        <references count="1">
          <reference field="5" count="1">
            <x v="41"/>
          </reference>
        </references>
      </pivotArea>
    </format>
    <format dxfId="1878">
      <pivotArea dataOnly="0" labelOnly="1" fieldPosition="0">
        <references count="1">
          <reference field="5" count="1">
            <x v="42"/>
          </reference>
        </references>
      </pivotArea>
    </format>
    <format dxfId="1877">
      <pivotArea dataOnly="0" labelOnly="1" fieldPosition="0">
        <references count="1">
          <reference field="5" count="1">
            <x v="44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1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B63:J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49"/>
        <item x="48"/>
        <item x="66"/>
        <item x="238"/>
        <item x="17"/>
        <item x="51"/>
        <item x="52"/>
        <item x="50"/>
        <item x="68"/>
        <item x="67"/>
        <item x="216"/>
        <item x="47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254"/>
        <item x="261"/>
        <item x="208"/>
        <item x="210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4"/>
        <item x="5"/>
        <item n="Development /promotional lenders" x="7"/>
        <item x="8"/>
        <item x="29"/>
        <item x="28"/>
        <item x="27"/>
        <item x="30"/>
        <item x="14"/>
        <item x="16"/>
        <item x="6"/>
        <item x="17"/>
        <item x="18"/>
        <item x="19"/>
        <item x="20"/>
        <item x="21"/>
        <item x="1"/>
        <item x="22"/>
        <item x="24"/>
        <item h="1" x="0"/>
        <item x="23"/>
        <item x="25"/>
        <item x="31"/>
        <item x="10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32">
    <i>
      <x v="28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143"/>
    </i>
    <i>
      <x v="144"/>
    </i>
    <i>
      <x v="145"/>
    </i>
    <i>
      <x v="148"/>
    </i>
    <i>
      <x v="149"/>
    </i>
    <i>
      <x v="150"/>
    </i>
    <i>
      <x v="151"/>
    </i>
    <i>
      <x v="152"/>
    </i>
    <i>
      <x v="154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3"/>
  </colFields>
  <colItems count="8">
    <i>
      <x v="8"/>
    </i>
    <i>
      <x v="9"/>
    </i>
    <i>
      <x v="10"/>
    </i>
    <i>
      <x v="11"/>
    </i>
    <i>
      <x v="16"/>
    </i>
    <i>
      <x v="28"/>
    </i>
    <i>
      <x v="29"/>
    </i>
    <i>
      <x v="30"/>
    </i>
  </colItems>
  <pageFields count="1">
    <pageField fld="26" item="7" hier="-1"/>
  </pageFields>
  <dataFields count="1">
    <dataField name=" " fld="22" baseField="2" baseItem="28" numFmtId="179"/>
  </dataFields>
  <formats count="149">
    <format dxfId="2271">
      <pivotArea dataOnly="0" labelOnly="1" grandCol="1" outline="0" fieldPosition="0"/>
    </format>
    <format dxfId="2270">
      <pivotArea field="3" type="button" dataOnly="0" labelOnly="1" outline="0" axis="axisCol" fieldPosition="0"/>
    </format>
    <format dxfId="2269">
      <pivotArea type="topRight" dataOnly="0" labelOnly="1" outline="0" fieldPosition="0"/>
    </format>
    <format dxfId="2268">
      <pivotArea type="origin" dataOnly="0" labelOnly="1" outline="0" fieldPosition="0"/>
    </format>
    <format dxfId="2267">
      <pivotArea dataOnly="0" labelOnly="1" fieldPosition="0">
        <references count="1">
          <reference field="3" count="1">
            <x v="16"/>
          </reference>
        </references>
      </pivotArea>
    </format>
    <format dxfId="2266">
      <pivotArea dataOnly="0" labelOnly="1" fieldPosition="0">
        <references count="1">
          <reference field="3" count="1">
            <x v="16"/>
          </reference>
        </references>
      </pivotArea>
    </format>
    <format dxfId="226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7"/>
            <x v="18"/>
            <x v="19"/>
            <x v="20"/>
            <x v="21"/>
            <x v="22"/>
            <x v="23"/>
            <x v="24"/>
            <x v="25"/>
            <x v="26"/>
            <x v="31"/>
          </reference>
        </references>
      </pivotArea>
    </format>
    <format dxfId="2264">
      <pivotArea dataOnly="0" labelOnly="1" outline="0" fieldPosition="0">
        <references count="1">
          <reference field="2" count="1">
            <x v="138"/>
          </reference>
        </references>
      </pivotArea>
    </format>
    <format dxfId="2263">
      <pivotArea dataOnly="0" labelOnly="1" outline="0" fieldPosition="0">
        <references count="1">
          <reference field="2" count="1">
            <x v="136"/>
          </reference>
        </references>
      </pivotArea>
    </format>
    <format dxfId="2262">
      <pivotArea dataOnly="0" labelOnly="1" outline="0" fieldPosition="0">
        <references count="1">
          <reference field="2" count="1">
            <x v="89"/>
          </reference>
        </references>
      </pivotArea>
    </format>
    <format dxfId="2261">
      <pivotArea dataOnly="0" labelOnly="1" outline="0" fieldPosition="0">
        <references count="1">
          <reference field="2" count="1">
            <x v="76"/>
          </reference>
        </references>
      </pivotArea>
    </format>
    <format dxfId="2260">
      <pivotArea collapsedLevelsAreSubtotals="1" fieldPosition="0">
        <references count="1">
          <reference field="2" count="1">
            <x v="169"/>
          </reference>
        </references>
      </pivotArea>
    </format>
    <format dxfId="2259">
      <pivotArea dataOnly="0" labelOnly="1" outline="0" fieldPosition="0">
        <references count="1">
          <reference field="2" count="1">
            <x v="169"/>
          </reference>
        </references>
      </pivotArea>
    </format>
    <format dxfId="2258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257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256">
      <pivotArea outline="0" collapsedLevelsAreSubtotals="1" fieldPosition="0"/>
    </format>
    <format dxfId="2255">
      <pivotArea outline="0" collapsedLevelsAreSubtotals="1" fieldPosition="0"/>
    </format>
    <format dxfId="2254">
      <pivotArea dataOnly="0" labelOnly="1" outline="0" fieldPosition="0">
        <references count="1">
          <reference field="2" count="1">
            <x v="3"/>
          </reference>
        </references>
      </pivotArea>
    </format>
    <format dxfId="2253">
      <pivotArea collapsedLevelsAreSubtotals="1" fieldPosition="0">
        <references count="1">
          <reference field="2" count="1">
            <x v="157"/>
          </reference>
        </references>
      </pivotArea>
    </format>
    <format dxfId="2252">
      <pivotArea dataOnly="0" labelOnly="1" outline="0" fieldPosition="0">
        <references count="1">
          <reference field="2" count="1">
            <x v="157"/>
          </reference>
        </references>
      </pivotArea>
    </format>
    <format dxfId="2251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9"/>
            <x v="130"/>
            <x v="147"/>
            <x v="156"/>
            <x v="157"/>
            <x v="158"/>
          </reference>
        </references>
      </pivotArea>
    </format>
    <format dxfId="2250">
      <pivotArea dataOnly="0" labelOnly="1" fieldPosition="0">
        <references count="1">
          <reference field="2" count="0"/>
        </references>
      </pivotArea>
    </format>
    <format dxfId="224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248">
      <pivotArea collapsedLevelsAreSubtotals="1" fieldPosition="0">
        <references count="1">
          <reference field="2" count="1">
            <x v="13"/>
          </reference>
        </references>
      </pivotArea>
    </format>
    <format dxfId="2247">
      <pivotArea dataOnly="0" labelOnly="1" outline="0" fieldPosition="0">
        <references count="1">
          <reference field="2" count="1">
            <x v="13"/>
          </reference>
        </references>
      </pivotArea>
    </format>
    <format dxfId="2246">
      <pivotArea collapsedLevelsAreSubtotals="1" fieldPosition="0">
        <references count="1">
          <reference field="2" count="1">
            <x v="15"/>
          </reference>
        </references>
      </pivotArea>
    </format>
    <format dxfId="2245">
      <pivotArea dataOnly="0" labelOnly="1" outline="0" fieldPosition="0">
        <references count="1">
          <reference field="2" count="1">
            <x v="15"/>
          </reference>
        </references>
      </pivotArea>
    </format>
    <format dxfId="2244">
      <pivotArea collapsedLevelsAreSubtotals="1" fieldPosition="0">
        <references count="1">
          <reference field="2" count="1">
            <x v="167"/>
          </reference>
        </references>
      </pivotArea>
    </format>
    <format dxfId="2243">
      <pivotArea dataOnly="0" labelOnly="1" outline="0" fieldPosition="0">
        <references count="1">
          <reference field="2" count="1">
            <x v="167"/>
          </reference>
        </references>
      </pivotArea>
    </format>
    <format dxfId="2242">
      <pivotArea dataOnly="0" labelOnly="1" outline="0" fieldPosition="0">
        <references count="1">
          <reference field="2" count="1">
            <x v="133"/>
          </reference>
        </references>
      </pivotArea>
    </format>
    <format dxfId="2241">
      <pivotArea dataOnly="0" labelOnly="1" outline="0" fieldPosition="0">
        <references count="1">
          <reference field="2" count="2">
            <x v="133"/>
            <x v="172"/>
          </reference>
        </references>
      </pivotArea>
    </format>
    <format dxfId="2240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239">
      <pivotArea collapsedLevelsAreSubtotals="1" fieldPosition="0">
        <references count="1">
          <reference field="2" count="3">
            <x v="139"/>
            <x v="155"/>
            <x v="161"/>
          </reference>
        </references>
      </pivotArea>
    </format>
    <format dxfId="2238">
      <pivotArea dataOnly="0" labelOnly="1" outline="0" fieldPosition="0">
        <references count="1">
          <reference field="2" count="3">
            <x v="139"/>
            <x v="155"/>
            <x v="161"/>
          </reference>
        </references>
      </pivotArea>
    </format>
    <format dxfId="2237">
      <pivotArea dataOnly="0" labelOnly="1" outline="0" fieldPosition="0">
        <references count="1">
          <reference field="2" count="4">
            <x v="88"/>
            <x v="154"/>
            <x v="160"/>
            <x v="165"/>
          </reference>
        </references>
      </pivotArea>
    </format>
    <format dxfId="2236">
      <pivotArea dataOnly="0" labelOnly="1" outline="0" fieldPosition="0">
        <references count="1">
          <reference field="2" count="1">
            <x v="154"/>
          </reference>
        </references>
      </pivotArea>
    </format>
    <format dxfId="2235">
      <pivotArea outline="0" collapsedLevelsAreSubtotals="1" fieldPosition="0"/>
    </format>
    <format dxfId="2234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31"/>
            <x v="159"/>
            <x v="166"/>
            <x v="173"/>
          </reference>
        </references>
      </pivotArea>
    </format>
    <format dxfId="2233">
      <pivotArea collapsedLevelsAreSubtotals="1" fieldPosition="0">
        <references count="1">
          <reference field="2" count="1">
            <x v="26"/>
          </reference>
        </references>
      </pivotArea>
    </format>
    <format dxfId="2232">
      <pivotArea dataOnly="0" labelOnly="1" outline="0" fieldPosition="0">
        <references count="1">
          <reference field="2" count="1">
            <x v="26"/>
          </reference>
        </references>
      </pivotArea>
    </format>
    <format dxfId="2231">
      <pivotArea collapsedLevelsAreSubtotals="1" fieldPosition="0">
        <references count="1">
          <reference field="2" count="1">
            <x v="22"/>
          </reference>
        </references>
      </pivotArea>
    </format>
    <format dxfId="2230">
      <pivotArea dataOnly="0" labelOnly="1" outline="0" fieldPosition="0">
        <references count="1">
          <reference field="2" count="1">
            <x v="22"/>
          </reference>
        </references>
      </pivotArea>
    </format>
    <format dxfId="2229">
      <pivotArea collapsedLevelsAreSubtotals="1" fieldPosition="0">
        <references count="1">
          <reference field="2" count="1">
            <x v="131"/>
          </reference>
        </references>
      </pivotArea>
    </format>
    <format dxfId="2228">
      <pivotArea dataOnly="0" labelOnly="1" outline="0" fieldPosition="0">
        <references count="1">
          <reference field="2" count="1">
            <x v="131"/>
          </reference>
        </references>
      </pivotArea>
    </format>
    <format dxfId="2227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2226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2225">
      <pivotArea dataOnly="0" labelOnly="1" fieldPosition="0">
        <references count="1">
          <reference field="2" count="0"/>
        </references>
      </pivotArea>
    </format>
    <format dxfId="2224">
      <pivotArea outline="0" collapsedLevelsAreSubtotals="1" fieldPosition="0"/>
    </format>
    <format dxfId="2223">
      <pivotArea outline="0" collapsedLevelsAreSubtotals="1" fieldPosition="0"/>
    </format>
    <format dxfId="2222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221">
      <pivotArea outline="0" collapsedLevelsAreSubtotals="1" fieldPosition="0"/>
    </format>
    <format dxfId="2220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219">
      <pivotArea dataOnly="0" labelOnly="1" outline="0" fieldPosition="0">
        <references count="1">
          <reference field="2" count="1">
            <x v="145"/>
          </reference>
        </references>
      </pivotArea>
    </format>
    <format dxfId="2218">
      <pivotArea dataOnly="0" labelOnly="1" outline="0" fieldPosition="0">
        <references count="1">
          <reference field="2" count="1">
            <x v="28"/>
          </reference>
        </references>
      </pivotArea>
    </format>
    <format dxfId="2217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8"/>
          </reference>
        </references>
      </pivotArea>
    </format>
    <format dxfId="2216">
      <pivotArea collapsedLevelsAreSubtotals="1" fieldPosition="0">
        <references count="1">
          <reference field="2" count="1">
            <x v="64"/>
          </reference>
        </references>
      </pivotArea>
    </format>
    <format dxfId="2215">
      <pivotArea dataOnly="0" labelOnly="1" outline="0" fieldPosition="0">
        <references count="1">
          <reference field="2" count="1">
            <x v="64"/>
          </reference>
        </references>
      </pivotArea>
    </format>
    <format dxfId="2214">
      <pivotArea collapsedLevelsAreSubtotals="1" fieldPosition="0">
        <references count="1">
          <reference field="2" count="1">
            <x v="69"/>
          </reference>
        </references>
      </pivotArea>
    </format>
    <format dxfId="2213">
      <pivotArea dataOnly="0" labelOnly="1" outline="0" fieldPosition="0">
        <references count="1">
          <reference field="2" count="1">
            <x v="69"/>
          </reference>
        </references>
      </pivotArea>
    </format>
    <format dxfId="2212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1"/>
            <x v="132"/>
            <x v="162"/>
          </reference>
        </references>
      </pivotArea>
    </format>
    <format dxfId="2211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9"/>
            <x v="120"/>
            <x v="153"/>
            <x v="168"/>
            <x v="174"/>
          </reference>
        </references>
      </pivotArea>
    </format>
    <format dxfId="2210">
      <pivotArea outline="0" collapsedLevelsAreSubtotals="1" fieldPosition="0"/>
    </format>
    <format dxfId="2209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208">
      <pivotArea outline="0" collapsedLevelsAreSubtotals="1" fieldPosition="0"/>
    </format>
    <format dxfId="2207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20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205">
      <pivotArea collapsedLevelsAreSubtotals="1" fieldPosition="0">
        <references count="1">
          <reference field="2" count="1">
            <x v="0"/>
          </reference>
        </references>
      </pivotArea>
    </format>
    <format dxfId="2204">
      <pivotArea dataOnly="0" labelOnly="1" outline="0" fieldPosition="0">
        <references count="1">
          <reference field="2" count="1">
            <x v="0"/>
          </reference>
        </references>
      </pivotArea>
    </format>
    <format dxfId="2203">
      <pivotArea collapsedLevelsAreSubtotals="1" fieldPosition="0">
        <references count="1">
          <reference field="2" count="1">
            <x v="175"/>
          </reference>
        </references>
      </pivotArea>
    </format>
    <format dxfId="2202">
      <pivotArea dataOnly="0" labelOnly="1" outline="0" fieldPosition="0">
        <references count="1">
          <reference field="2" count="1">
            <x v="175"/>
          </reference>
        </references>
      </pivotArea>
    </format>
    <format dxfId="220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20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199">
      <pivotArea collapsedLevelsAreSubtotals="1" fieldPosition="0">
        <references count="1">
          <reference field="2" count="1">
            <x v="176"/>
          </reference>
        </references>
      </pivotArea>
    </format>
    <format dxfId="2198">
      <pivotArea dataOnly="0" labelOnly="1" outline="0" fieldPosition="0">
        <references count="1">
          <reference field="2" count="1">
            <x v="176"/>
          </reference>
        </references>
      </pivotArea>
    </format>
    <format dxfId="2197">
      <pivotArea collapsedLevelsAreSubtotals="1" fieldPosition="0">
        <references count="1">
          <reference field="2" count="1">
            <x v="105"/>
          </reference>
        </references>
      </pivotArea>
    </format>
    <format dxfId="2196">
      <pivotArea dataOnly="0" labelOnly="1" outline="0" fieldPosition="0">
        <references count="1">
          <reference field="2" count="1">
            <x v="105"/>
          </reference>
        </references>
      </pivotArea>
    </format>
    <format dxfId="2195">
      <pivotArea collapsedLevelsAreSubtotals="1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194">
      <pivotArea dataOnly="0" labelOnly="1" outline="0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193">
      <pivotArea collapsedLevelsAreSubtotals="1" fieldPosition="0">
        <references count="1">
          <reference field="2" count="1">
            <x v="115"/>
          </reference>
        </references>
      </pivotArea>
    </format>
    <format dxfId="2192">
      <pivotArea dataOnly="0" labelOnly="1" outline="0" fieldPosition="0">
        <references count="1">
          <reference field="2" count="1">
            <x v="115"/>
          </reference>
        </references>
      </pivotArea>
    </format>
    <format dxfId="2191">
      <pivotArea collapsedLevelsAreSubtotals="1" fieldPosition="0">
        <references count="1">
          <reference field="2" count="1">
            <x v="116"/>
          </reference>
        </references>
      </pivotArea>
    </format>
    <format dxfId="2190">
      <pivotArea dataOnly="0" labelOnly="1" outline="0" fieldPosition="0">
        <references count="1">
          <reference field="2" count="1">
            <x v="116"/>
          </reference>
        </references>
      </pivotArea>
    </format>
    <format dxfId="2189">
      <pivotArea collapsedLevelsAreSubtotals="1" fieldPosition="0">
        <references count="1">
          <reference field="2" count="3">
            <x v="117"/>
            <x v="141"/>
            <x v="142"/>
          </reference>
        </references>
      </pivotArea>
    </format>
    <format dxfId="2188">
      <pivotArea dataOnly="0" labelOnly="1" outline="0" fieldPosition="0">
        <references count="1">
          <reference field="2" count="3">
            <x v="117"/>
            <x v="141"/>
            <x v="142"/>
          </reference>
        </references>
      </pivotArea>
    </format>
    <format dxfId="2187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186">
      <pivotArea dataOnly="0" labelOnly="1" outline="0" fieldPosition="0">
        <references count="1">
          <reference field="2" count="1">
            <x v="92"/>
          </reference>
        </references>
      </pivotArea>
    </format>
    <format dxfId="2185">
      <pivotArea dataOnly="0" labelOnly="1" outline="0" fieldPosition="0">
        <references count="1">
          <reference field="2" count="3">
            <x v="99"/>
            <x v="100"/>
            <x v="101"/>
          </reference>
        </references>
      </pivotArea>
    </format>
    <format dxfId="2184">
      <pivotArea collapsedLevelsAreSubtotals="1" fieldPosition="0">
        <references count="1">
          <reference field="2" count="1">
            <x v="92"/>
          </reference>
        </references>
      </pivotArea>
    </format>
    <format dxfId="2183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2182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181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180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179">
      <pivotArea collapsedLevelsAreSubtotals="1" fieldPosition="0">
        <references count="1">
          <reference field="2" count="1">
            <x v="102"/>
          </reference>
        </references>
      </pivotArea>
    </format>
    <format dxfId="2178">
      <pivotArea dataOnly="0" labelOnly="1" outline="0" fieldPosition="0">
        <references count="1">
          <reference field="2" count="1">
            <x v="102"/>
          </reference>
        </references>
      </pivotArea>
    </format>
    <format dxfId="2177">
      <pivotArea dataOnly="0" labelOnly="1" outline="0" fieldPosition="0">
        <references count="1">
          <reference field="2" count="1">
            <x v="102"/>
          </reference>
        </references>
      </pivotArea>
    </format>
    <format dxfId="2176">
      <pivotArea dataOnly="0" labelOnly="1" outline="0" fieldPosition="0">
        <references count="1">
          <reference field="2" count="4">
            <x v="104"/>
            <x v="140"/>
            <x v="146"/>
            <x v="163"/>
          </reference>
        </references>
      </pivotArea>
    </format>
    <format dxfId="2175">
      <pivotArea dataOnly="0" labelOnly="1" outline="0" fieldPosition="0">
        <references count="1">
          <reference field="2" count="1">
            <x v="103"/>
          </reference>
        </references>
      </pivotArea>
    </format>
    <format dxfId="2174">
      <pivotArea collapsedLevelsAreSubtotals="1" fieldPosition="0">
        <references count="1">
          <reference field="2" count="1">
            <x v="76"/>
          </reference>
        </references>
      </pivotArea>
    </format>
    <format dxfId="2173">
      <pivotArea collapsedLevelsAreSubtotals="1" fieldPosition="0">
        <references count="1">
          <reference field="2" count="1">
            <x v="89"/>
          </reference>
        </references>
      </pivotArea>
    </format>
    <format dxfId="2172">
      <pivotArea collapsedLevelsAreSubtotals="1" fieldPosition="0">
        <references count="1">
          <reference field="2" count="1">
            <x v="136"/>
          </reference>
        </references>
      </pivotArea>
    </format>
    <format dxfId="2171">
      <pivotArea collapsedLevelsAreSubtotals="1" fieldPosition="0">
        <references count="1">
          <reference field="2" count="1">
            <x v="138"/>
          </reference>
        </references>
      </pivotArea>
    </format>
    <format dxfId="2170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169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168">
      <pivotArea dataOnly="0" labelOnly="1" fieldPosition="0">
        <references count="1">
          <reference field="2" count="0"/>
        </references>
      </pivotArea>
    </format>
    <format dxfId="2167">
      <pivotArea dataOnly="0" labelOnly="1" fieldPosition="0">
        <references count="1">
          <reference field="2" count="0"/>
        </references>
      </pivotArea>
    </format>
    <format dxfId="216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165">
      <pivotArea collapsedLevelsAreSubtotals="1" fieldPosition="0">
        <references count="1">
          <reference field="2" count="1">
            <x v="172"/>
          </reference>
        </references>
      </pivotArea>
    </format>
    <format dxfId="2164">
      <pivotArea dataOnly="0" labelOnly="1" outline="0" fieldPosition="0">
        <references count="1">
          <reference field="2" count="1">
            <x v="172"/>
          </reference>
        </references>
      </pivotArea>
    </format>
    <format dxfId="2163">
      <pivotArea outline="0" collapsedLevelsAreSubtotals="1" fieldPosition="0"/>
    </format>
    <format dxfId="2162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161">
      <pivotArea outline="0" collapsedLevelsAreSubtotals="1" fieldPosition="0"/>
    </format>
    <format dxfId="2160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159">
      <pivotArea outline="0" collapsedLevelsAreSubtotals="1" fieldPosition="0"/>
    </format>
    <format dxfId="2158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157">
      <pivotArea collapsedLevelsAreSubtotals="1" fieldPosition="0">
        <references count="1">
          <reference field="2" count="1">
            <x v="29"/>
          </reference>
        </references>
      </pivotArea>
    </format>
    <format dxfId="2156">
      <pivotArea dataOnly="0" labelOnly="1" outline="0" fieldPosition="0">
        <references count="1">
          <reference field="2" count="1">
            <x v="29"/>
          </reference>
        </references>
      </pivotArea>
    </format>
    <format dxfId="2155">
      <pivotArea collapsedLevelsAreSubtotals="1" fieldPosition="0">
        <references count="1">
          <reference field="2" count="1">
            <x v="120"/>
          </reference>
        </references>
      </pivotArea>
    </format>
    <format dxfId="2154">
      <pivotArea dataOnly="0" labelOnly="1" outline="0" fieldPosition="0">
        <references count="1">
          <reference field="2" count="1">
            <x v="120"/>
          </reference>
        </references>
      </pivotArea>
    </format>
    <format dxfId="215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15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151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150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149">
      <pivotArea collapsedLevelsAreSubtotals="1" fieldPosition="0">
        <references count="1">
          <reference field="2" count="1">
            <x v="164"/>
          </reference>
        </references>
      </pivotArea>
    </format>
    <format dxfId="2148">
      <pivotArea dataOnly="0" labelOnly="1" outline="0" fieldPosition="0">
        <references count="1">
          <reference field="2" count="1">
            <x v="164"/>
          </reference>
        </references>
      </pivotArea>
    </format>
    <format dxfId="2147">
      <pivotArea outline="0" collapsedLevelsAreSubtotals="1" fieldPosition="0"/>
    </format>
    <format dxfId="2146">
      <pivotArea dataOnly="0" labelOnly="1" fieldPosition="0">
        <references count="1">
          <reference field="3" count="6">
            <x v="8"/>
            <x v="9"/>
            <x v="10"/>
            <x v="11"/>
            <x v="29"/>
            <x v="30"/>
          </reference>
        </references>
      </pivotArea>
    </format>
    <format dxfId="2145">
      <pivotArea dataOnly="0" labelOnly="1" fieldPosition="0">
        <references count="1">
          <reference field="3" count="6">
            <x v="8"/>
            <x v="9"/>
            <x v="10"/>
            <x v="11"/>
            <x v="29"/>
            <x v="30"/>
          </reference>
        </references>
      </pivotArea>
    </format>
    <format dxfId="2144">
      <pivotArea dataOnly="0" labelOnly="1" fieldPosition="0">
        <references count="1">
          <reference field="3" count="1">
            <x v="16"/>
          </reference>
        </references>
      </pivotArea>
    </format>
    <format dxfId="2143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2142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2141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2140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213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7"/>
            <x v="18"/>
            <x v="19"/>
            <x v="20"/>
            <x v="21"/>
            <x v="22"/>
            <x v="23"/>
            <x v="24"/>
            <x v="25"/>
            <x v="26"/>
            <x v="31"/>
          </reference>
        </references>
      </pivotArea>
    </format>
    <format dxfId="2138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2137">
      <pivotArea dataOnly="0" labelOnly="1" fieldPosition="0">
        <references count="1">
          <reference field="3" count="1">
            <x v="16"/>
          </reference>
        </references>
      </pivotArea>
    </format>
    <format dxfId="2136">
      <pivotArea collapsedLevelsAreSubtotals="1" fieldPosition="0">
        <references count="1">
          <reference field="2" count="1">
            <x v="182"/>
          </reference>
        </references>
      </pivotArea>
    </format>
    <format dxfId="2135">
      <pivotArea dataOnly="0" labelOnly="1" outline="0" fieldPosition="0">
        <references count="1">
          <reference field="2" count="1">
            <x v="182"/>
          </reference>
        </references>
      </pivotArea>
    </format>
    <format dxfId="2134">
      <pivotArea type="all" dataOnly="0" outline="0" fieldPosition="0"/>
    </format>
    <format dxfId="2133">
      <pivotArea type="all" dataOnly="0" outline="0" fieldPosition="0"/>
    </format>
    <format dxfId="2132">
      <pivotArea type="origin" dataOnly="0" labelOnly="1" outline="0" fieldPosition="0"/>
    </format>
    <format dxfId="2131">
      <pivotArea collapsedLevelsAreSubtotals="1" fieldPosition="0">
        <references count="1">
          <reference field="2" count="1">
            <x v="28"/>
          </reference>
        </references>
      </pivotArea>
    </format>
    <format dxfId="2130">
      <pivotArea collapsedLevelsAreSubtotals="1" fieldPosition="0">
        <references count="1">
          <reference field="2" count="1">
            <x v="145"/>
          </reference>
        </references>
      </pivotArea>
    </format>
    <format dxfId="2129">
      <pivotArea collapsedLevelsAreSubtotals="1" fieldPosition="0">
        <references count="1">
          <reference field="2" count="1">
            <x v="154"/>
          </reference>
        </references>
      </pivotArea>
    </format>
    <format dxfId="2128">
      <pivotArea dataOnly="0" labelOnly="1" outline="0" fieldPosition="0">
        <references count="1">
          <reference field="2" count="2">
            <x v="58"/>
            <x v="59"/>
          </reference>
        </references>
      </pivotArea>
    </format>
    <format dxfId="2127">
      <pivotArea dataOnly="0" labelOnly="1" outline="0" fieldPosition="0">
        <references count="1">
          <reference field="2" count="2">
            <x v="151"/>
            <x v="152"/>
          </reference>
        </references>
      </pivotArea>
    </format>
    <format dxfId="2126">
      <pivotArea dataOnly="0" labelOnly="1" fieldPosition="0">
        <references count="1">
          <reference field="3" count="4">
            <x v="12"/>
            <x v="13"/>
            <x v="14"/>
            <x v="15"/>
          </reference>
        </references>
      </pivotArea>
    </format>
    <format dxfId="2125">
      <pivotArea collapsedLevelsAreSubtotals="1" fieldPosition="0">
        <references count="1">
          <reference field="2" count="24">
            <x v="28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143"/>
            <x v="144"/>
            <x v="145"/>
            <x v="148"/>
            <x v="149"/>
            <x v="150"/>
            <x v="151"/>
            <x v="152"/>
            <x v="154"/>
          </reference>
        </references>
      </pivotArea>
    </format>
    <format dxfId="2124">
      <pivotArea dataOnly="0" labelOnly="1" fieldPosition="0">
        <references count="1">
          <reference field="3" count="1">
            <x v="28"/>
          </reference>
        </references>
      </pivotArea>
    </format>
    <format dxfId="2123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0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>
      <items count="16">
        <item x="0"/>
        <item x="1"/>
        <item x="6"/>
        <item m="1" x="14"/>
        <item x="10"/>
        <item x="7"/>
        <item x="12"/>
        <item x="13"/>
        <item x="2"/>
        <item x="3"/>
        <item x="8"/>
        <item x="9"/>
        <item x="5"/>
        <item x="11"/>
        <item x="4"/>
        <item t="default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colItems>
  <pageFields count="1">
    <pageField fld="22" item="0" hier="-1"/>
  </pageFields>
  <dataFields count="1">
    <dataField name=" " fld="19" baseField="14" baseItem="0"/>
  </dataFields>
  <formats count="22">
    <format dxfId="1875">
      <pivotArea dataOnly="0" labelOnly="1" fieldPosition="0">
        <references count="1">
          <reference field="14" count="1">
            <x v="2"/>
          </reference>
        </references>
      </pivotArea>
    </format>
    <format dxfId="1874">
      <pivotArea dataOnly="0" labelOnly="1" fieldPosition="0">
        <references count="1">
          <reference field="14" count="1">
            <x v="1"/>
          </reference>
        </references>
      </pivotArea>
    </format>
    <format dxfId="1873">
      <pivotArea dataOnly="0" labelOnly="1" fieldPosition="0">
        <references count="1">
          <reference field="14" count="1">
            <x v="0"/>
          </reference>
        </references>
      </pivotArea>
    </format>
    <format dxfId="1872">
      <pivotArea dataOnly="0" labelOnly="1" fieldPosition="0">
        <references count="1">
          <reference field="14" count="1">
            <x v="3"/>
          </reference>
        </references>
      </pivotArea>
    </format>
    <format dxfId="1871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1870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1869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1868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1867">
      <pivotArea collapsedLevelsAreSubtotals="1" fieldPosition="0">
        <references count="1">
          <reference field="14" count="1">
            <x v="1"/>
          </reference>
        </references>
      </pivotArea>
    </format>
    <format dxfId="1866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1865">
      <pivotArea collapsedLevelsAreSubtotals="1" fieldPosition="0">
        <references count="1">
          <reference field="14" count="1">
            <x v="2"/>
          </reference>
        </references>
      </pivotArea>
    </format>
    <format dxfId="1864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1863">
      <pivotArea collapsedLevelsAreSubtotals="1" fieldPosition="0">
        <references count="1">
          <reference field="14" count="1">
            <x v="3"/>
          </reference>
        </references>
      </pivotArea>
    </format>
    <format dxfId="1862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1861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1860">
      <pivotArea type="origin" dataOnly="0" labelOnly="1" outline="0" fieldPosition="0"/>
    </format>
    <format dxfId="1859">
      <pivotArea type="all" dataOnly="0" outline="0" fieldPosition="0"/>
    </format>
    <format dxfId="1858">
      <pivotArea type="all" dataOnly="0" outline="0" fieldPosition="0"/>
    </format>
    <format dxfId="1857">
      <pivotArea type="origin" dataOnly="0" labelOnly="1" outline="0" fieldPosition="0"/>
    </format>
    <format dxfId="1856">
      <pivotArea dataOnly="0" labelOnly="1" outline="0" fieldPosition="0">
        <references count="1">
          <reference field="22" count="1">
            <x v="0"/>
          </reference>
        </references>
      </pivotArea>
    </format>
    <format dxfId="1855">
      <pivotArea dataOnly="0" labelOnly="1" fieldPosition="0">
        <references count="1">
          <reference field="20" count="0"/>
        </references>
      </pivotArea>
    </format>
    <format dxfId="1854">
      <pivotArea dataOnly="0" labelOnly="1" fieldPosition="0">
        <references count="1">
          <reference field="20" count="0"/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2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showHeaders="0" outline="1" outlineData="1" multipleFieldFilters="0">
  <location ref="B39:E58" firstHeaderRow="0" firstDataRow="1" firstDataCol="1"/>
  <pivotFields count="10">
    <pivotField showAll="0" defaultSubtotal="0">
      <items count="32">
        <item x="5"/>
        <item x="4"/>
        <item h="1" x="3"/>
        <item x="8"/>
        <item h="1" x="9"/>
        <item x="17"/>
        <item x="15"/>
        <item h="1" m="1" x="30"/>
        <item h="1" x="0"/>
        <item h="1" x="16"/>
        <item h="1" m="1" x="22"/>
        <item x="11"/>
        <item h="1" x="10"/>
        <item h="1" m="1" x="23"/>
        <item h="1" x="2"/>
        <item h="1" x="1"/>
        <item h="1" m="1" x="24"/>
        <item h="1" m="1" x="18"/>
        <item h="1" x="12"/>
        <item h="1" m="1" x="27"/>
        <item h="1" m="1" x="25"/>
        <item h="1" m="1" x="19"/>
        <item h="1" x="13"/>
        <item h="1" m="1" x="28"/>
        <item h="1" m="1" x="26"/>
        <item h="1" m="1" x="20"/>
        <item h="1" x="14"/>
        <item h="1" m="1" x="29"/>
        <item h="1" m="1" x="21"/>
        <item h="1" m="1" x="31"/>
        <item h="1" x="6"/>
        <item h="1" x="7"/>
      </items>
    </pivotField>
    <pivotField axis="axisRow" showAll="0" defaultSubtotal="0">
      <items count="39">
        <item m="1" x="37"/>
        <item m="1" x="38"/>
        <item m="1" x="34"/>
        <item m="1" x="35"/>
        <item m="1" x="36"/>
        <item x="33"/>
        <item x="32"/>
        <item x="31"/>
        <item x="30"/>
        <item x="29"/>
        <item x="28"/>
        <item x="27"/>
        <item x="0"/>
        <item x="7"/>
        <item x="14"/>
        <item x="21"/>
        <item x="1"/>
        <item x="8"/>
        <item x="15"/>
        <item x="22"/>
        <item x="2"/>
        <item x="9"/>
        <item x="16"/>
        <item x="23"/>
        <item x="3"/>
        <item x="10"/>
        <item x="17"/>
        <item x="24"/>
        <item x="4"/>
        <item x="11"/>
        <item x="18"/>
        <item x="25"/>
        <item x="5"/>
        <item x="12"/>
        <item x="19"/>
        <item x="26"/>
        <item x="6"/>
        <item x="13"/>
        <item x="2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2"/>
        <item h="1" x="3"/>
        <item h="1" m="1" x="15"/>
        <item h="1" x="4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19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4994">
      <pivotArea outline="0" collapsedLevelsAreSubtotals="1" fieldPosition="0"/>
    </format>
    <format dxfId="4993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9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91">
      <pivotArea outline="0" collapsedLevelsAreSubtotals="1" fieldPosition="0"/>
    </format>
    <format dxfId="499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89">
      <pivotArea outline="0" collapsedLevelsAreSubtotals="1" fieldPosition="0"/>
    </format>
    <format dxfId="498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87">
      <pivotArea dataOnly="0" labelOnly="1" fieldPosition="0">
        <references count="1">
          <reference field="1" count="0"/>
        </references>
      </pivotArea>
    </format>
    <format dxfId="4986">
      <pivotArea outline="0" collapsedLevelsAreSubtotals="1" fieldPosition="0"/>
    </format>
    <format dxfId="4985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84">
      <pivotArea outline="0" collapsedLevelsAreSubtotals="1" fieldPosition="0"/>
    </format>
    <format dxfId="4983">
      <pivotArea dataOnly="0" labelOnly="1" fieldPosition="0">
        <references count="1">
          <reference field="1" count="0"/>
        </references>
      </pivotArea>
    </format>
    <format dxfId="498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0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16">
        <item x="0"/>
        <item x="1"/>
        <item x="6"/>
        <item m="1" x="14"/>
        <item x="10"/>
        <item x="7"/>
        <item x="12"/>
        <item x="13"/>
        <item x="2"/>
        <item x="3"/>
        <item x="8"/>
        <item x="9"/>
        <item x="5"/>
        <item x="11"/>
        <item x="4"/>
        <item t="default"/>
      </items>
    </pivotField>
    <pivotField showAll="0" defaultSubtotal="0"/>
    <pivotField showAll="0" defaultSubtotal="0"/>
    <pivotField showAll="0" defaultSubtotal="0">
      <items count="12">
        <item x="0"/>
        <item h="1" m="1" x="8"/>
        <item h="1" x="1"/>
        <item h="1" m="1" x="9"/>
        <item h="1" x="2"/>
        <item h="1" m="1" x="4"/>
        <item h="1" m="1" x="5"/>
        <item h="1" m="1" x="10"/>
        <item h="1" m="1" x="6"/>
        <item h="1" m="1" x="3"/>
        <item h="1" m="1" x="7"/>
        <item h="1" m="1" x="11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1853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1852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1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115"/>
        <item x="272"/>
        <item x="289"/>
        <item x="297"/>
        <item x="298"/>
        <item x="299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6">
    <i>
      <x v="288"/>
    </i>
    <i>
      <x v="289"/>
    </i>
    <i>
      <x v="290"/>
    </i>
    <i>
      <x v="291"/>
    </i>
    <i>
      <x v="292"/>
    </i>
    <i>
      <x v="296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44">
    <format dxfId="1699">
      <pivotArea type="all" dataOnly="0" outline="0" fieldPosition="0"/>
    </format>
    <format dxfId="1698">
      <pivotArea type="origin" dataOnly="0" labelOnly="1" outline="0" fieldPosition="0"/>
    </format>
    <format dxfId="1697">
      <pivotArea field="2" type="button" dataOnly="0" labelOnly="1" outline="0" axis="axisRow" fieldPosition="0"/>
    </format>
    <format dxfId="1696">
      <pivotArea dataOnly="0" labelOnly="1" grandCol="1" outline="0" fieldPosition="0"/>
    </format>
    <format dxfId="1695">
      <pivotArea field="2" type="button" dataOnly="0" labelOnly="1" outline="0" axis="axisRow" fieldPosition="0"/>
    </format>
    <format dxfId="1694">
      <pivotArea field="5" type="button" dataOnly="0" labelOnly="1" outline="0" axis="axisCol" fieldPosition="0"/>
    </format>
    <format dxfId="169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692">
      <pivotArea type="origin" dataOnly="0" labelOnly="1" outline="0" fieldPosition="0"/>
    </format>
    <format dxfId="1691">
      <pivotArea dataOnly="0" labelOnly="1" grandRow="1" outline="0" fieldPosition="0"/>
    </format>
    <format dxfId="1690">
      <pivotArea type="origin" dataOnly="0" labelOnly="1" outline="0" fieldPosition="0"/>
    </format>
    <format dxfId="1689">
      <pivotArea type="topRight" dataOnly="0" labelOnly="1" outline="0" fieldPosition="0"/>
    </format>
    <format dxfId="1688">
      <pivotArea dataOnly="0" labelOnly="1" grandCol="1" outline="0" fieldPosition="0"/>
    </format>
    <format dxfId="1687">
      <pivotArea type="origin" dataOnly="0" labelOnly="1" outline="0" fieldPosition="0"/>
    </format>
    <format dxfId="1686">
      <pivotArea type="topRight" dataOnly="0" labelOnly="1" outline="0" fieldPosition="0"/>
    </format>
    <format dxfId="1685">
      <pivotArea dataOnly="0" labelOnly="1" grandCol="1" outline="0" fieldPosition="0"/>
    </format>
    <format dxfId="1684">
      <pivotArea type="topRight" dataOnly="0" labelOnly="1" outline="0" fieldPosition="0"/>
    </format>
    <format dxfId="1683">
      <pivotArea dataOnly="0" labelOnly="1" grandCol="1" outline="0" fieldPosition="0"/>
    </format>
    <format dxfId="1682">
      <pivotArea type="origin" dataOnly="0" labelOnly="1" outline="0" fieldPosition="0"/>
    </format>
    <format dxfId="1681">
      <pivotArea type="origin" dataOnly="0" labelOnly="1" outline="0" fieldPosition="0"/>
    </format>
    <format dxfId="1680">
      <pivotArea type="topRight" dataOnly="0" labelOnly="1" outline="0" offset="E1" fieldPosition="0"/>
    </format>
    <format dxfId="1679">
      <pivotArea type="topRight" dataOnly="0" labelOnly="1" outline="0" offset="E1" fieldPosition="0"/>
    </format>
    <format dxfId="1678">
      <pivotArea dataOnly="0" labelOnly="1" grandCol="1" outline="0" fieldPosition="0"/>
    </format>
    <format dxfId="1677">
      <pivotArea dataOnly="0" labelOnly="1" grandRow="1" outline="0" fieldPosition="0"/>
    </format>
    <format dxfId="167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675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674">
      <pivotArea type="origin" dataOnly="0" labelOnly="1" outline="0" fieldPosition="0"/>
    </format>
    <format dxfId="1673">
      <pivotArea type="all" dataOnly="0" outline="0" fieldPosition="0"/>
    </format>
    <format dxfId="1672">
      <pivotArea type="topRight" dataOnly="0" labelOnly="1" outline="0" offset="E1" fieldPosition="0"/>
    </format>
    <format dxfId="1671">
      <pivotArea type="topRight" dataOnly="0" labelOnly="1" outline="0" offset="E1" fieldPosition="0"/>
    </format>
    <format dxfId="1670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669">
      <pivotArea outline="0" collapsedLevelsAreSubtotals="1" fieldPosition="0"/>
    </format>
    <format dxfId="1668">
      <pivotArea type="topRight" dataOnly="0" labelOnly="1" outline="0" fieldPosition="0"/>
    </format>
    <format dxfId="1667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666">
      <pivotArea type="topRight" dataOnly="0" labelOnly="1" outline="0" fieldPosition="0"/>
    </format>
    <format dxfId="1665">
      <pivotArea outline="0" fieldPosition="0">
        <references count="1">
          <reference field="4294967294" count="1">
            <x v="0"/>
          </reference>
        </references>
      </pivotArea>
    </format>
    <format dxfId="166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66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66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6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6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5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5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5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54">
      <pivotArea collapsedLevelsAreSubtotals="1" fieldPosition="0">
        <references count="1">
          <reference field="2" count="1">
            <x v="130"/>
          </reference>
        </references>
      </pivotArea>
    </format>
    <format dxfId="1653">
      <pivotArea dataOnly="0" labelOnly="1" fieldPosition="0">
        <references count="1">
          <reference field="2" count="1">
            <x v="130"/>
          </reference>
        </references>
      </pivotArea>
    </format>
    <format dxfId="1652">
      <pivotArea dataOnly="0" labelOnly="1" fieldPosition="0">
        <references count="1">
          <reference field="2" count="1">
            <x v="43"/>
          </reference>
        </references>
      </pivotArea>
    </format>
    <format dxfId="1651">
      <pivotArea dataOnly="0" labelOnly="1" fieldPosition="0">
        <references count="1">
          <reference field="2" count="1">
            <x v="4"/>
          </reference>
        </references>
      </pivotArea>
    </format>
    <format dxfId="1650">
      <pivotArea dataOnly="0" labelOnly="1" fieldPosition="0">
        <references count="1">
          <reference field="2" count="1">
            <x v="68"/>
          </reference>
        </references>
      </pivotArea>
    </format>
    <format dxfId="1649">
      <pivotArea collapsedLevelsAreSubtotals="1" fieldPosition="0">
        <references count="1">
          <reference field="2" count="1">
            <x v="13"/>
          </reference>
        </references>
      </pivotArea>
    </format>
    <format dxfId="1648">
      <pivotArea dataOnly="0" labelOnly="1" fieldPosition="0">
        <references count="1">
          <reference field="2" count="1">
            <x v="13"/>
          </reference>
        </references>
      </pivotArea>
    </format>
    <format dxfId="1647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646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645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644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643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64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641">
      <pivotArea dataOnly="0" labelOnly="1" fieldPosition="0">
        <references count="1">
          <reference field="2" count="6">
            <x v="19"/>
            <x v="32"/>
            <x v="69"/>
            <x v="70"/>
            <x v="131"/>
            <x v="137"/>
          </reference>
        </references>
      </pivotArea>
    </format>
    <format dxfId="164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10"/>
            <x v="111"/>
          </reference>
        </references>
      </pivotArea>
    </format>
    <format dxfId="1639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1638">
      <pivotArea dataOnly="0" labelOnly="1" fieldPosition="0">
        <references count="1">
          <reference field="2" count="1">
            <x v="6"/>
          </reference>
        </references>
      </pivotArea>
    </format>
    <format dxfId="1637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67"/>
          </reference>
        </references>
      </pivotArea>
    </format>
    <format dxfId="1636">
      <pivotArea dataOnly="0" labelOnly="1" fieldPosition="0">
        <references count="1">
          <reference field="2" count="3">
            <x v="71"/>
            <x v="148"/>
            <x v="155"/>
          </reference>
        </references>
      </pivotArea>
    </format>
    <format dxfId="1635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63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633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632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8"/>
          </reference>
        </references>
      </pivotArea>
    </format>
    <format dxfId="1631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63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62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628">
      <pivotArea collapsedLevelsAreSubtotals="1" fieldPosition="0">
        <references count="1">
          <reference field="2" count="1">
            <x v="19"/>
          </reference>
        </references>
      </pivotArea>
    </format>
    <format dxfId="1627">
      <pivotArea dataOnly="0" labelOnly="1" fieldPosition="0">
        <references count="1">
          <reference field="2" count="1">
            <x v="19"/>
          </reference>
        </references>
      </pivotArea>
    </format>
    <format dxfId="1626">
      <pivotArea collapsedLevelsAreSubtotals="1" fieldPosition="0">
        <references count="1">
          <reference field="2" count="1">
            <x v="32"/>
          </reference>
        </references>
      </pivotArea>
    </format>
    <format dxfId="1625">
      <pivotArea dataOnly="0" labelOnly="1" fieldPosition="0">
        <references count="1">
          <reference field="2" count="1">
            <x v="32"/>
          </reference>
        </references>
      </pivotArea>
    </format>
    <format dxfId="1624">
      <pivotArea collapsedLevelsAreSubtotals="1" fieldPosition="0">
        <references count="1">
          <reference field="2" count="3">
            <x v="69"/>
            <x v="70"/>
            <x v="131"/>
          </reference>
        </references>
      </pivotArea>
    </format>
    <format dxfId="1623">
      <pivotArea dataOnly="0" labelOnly="1" fieldPosition="0">
        <references count="1">
          <reference field="2" count="3">
            <x v="69"/>
            <x v="70"/>
            <x v="131"/>
          </reference>
        </references>
      </pivotArea>
    </format>
    <format dxfId="1622">
      <pivotArea collapsedLevelsAreSubtotals="1" fieldPosition="0">
        <references count="1">
          <reference field="2" count="1">
            <x v="137"/>
          </reference>
        </references>
      </pivotArea>
    </format>
    <format dxfId="1621">
      <pivotArea dataOnly="0" labelOnly="1" fieldPosition="0">
        <references count="1">
          <reference field="2" count="1">
            <x v="137"/>
          </reference>
        </references>
      </pivotArea>
    </format>
    <format dxfId="1620">
      <pivotArea dataOnly="0" labelOnly="1" fieldPosition="0">
        <references count="1">
          <reference field="2" count="1">
            <x v="31"/>
          </reference>
        </references>
      </pivotArea>
    </format>
    <format dxfId="1619">
      <pivotArea dataOnly="0" labelOnly="1" fieldPosition="0">
        <references count="1">
          <reference field="2" count="1">
            <x v="33"/>
          </reference>
        </references>
      </pivotArea>
    </format>
    <format dxfId="1618">
      <pivotArea dataOnly="0" labelOnly="1" fieldPosition="0">
        <references count="1">
          <reference field="2" count="1">
            <x v="138"/>
          </reference>
        </references>
      </pivotArea>
    </format>
    <format dxfId="1617">
      <pivotArea collapsedLevelsAreSubtotals="1" fieldPosition="0">
        <references count="1">
          <reference field="2" count="3">
            <x v="110"/>
            <x v="111"/>
            <x v="138"/>
          </reference>
        </references>
      </pivotArea>
    </format>
    <format dxfId="1616">
      <pivotArea dataOnly="0" labelOnly="1" fieldPosition="0">
        <references count="1">
          <reference field="2" count="3">
            <x v="110"/>
            <x v="111"/>
            <x v="138"/>
          </reference>
        </references>
      </pivotArea>
    </format>
    <format dxfId="1615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1614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1613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1612">
      <pivotArea dataOnly="0" labelOnly="1" fieldPosition="0">
        <references count="1">
          <reference field="2" count="1">
            <x v="147"/>
          </reference>
        </references>
      </pivotArea>
    </format>
    <format dxfId="1611">
      <pivotArea dataOnly="0" labelOnly="1" fieldPosition="0">
        <references count="1">
          <reference field="2" count="1">
            <x v="144"/>
          </reference>
        </references>
      </pivotArea>
    </format>
    <format dxfId="1610">
      <pivotArea collapsedLevelsAreSubtotals="1" fieldPosition="0">
        <references count="1">
          <reference field="2" count="1">
            <x v="6"/>
          </reference>
        </references>
      </pivotArea>
    </format>
    <format dxfId="1609">
      <pivotArea dataOnly="0" labelOnly="1" fieldPosition="0">
        <references count="1">
          <reference field="2" count="1">
            <x v="6"/>
          </reference>
        </references>
      </pivotArea>
    </format>
    <format dxfId="1608">
      <pivotArea collapsedLevelsAreSubtotals="1" fieldPosition="0">
        <references count="1">
          <reference field="2" count="2">
            <x v="142"/>
            <x v="143"/>
          </reference>
        </references>
      </pivotArea>
    </format>
    <format dxfId="1607">
      <pivotArea dataOnly="0" labelOnly="1" fieldPosition="0">
        <references count="1">
          <reference field="2" count="2">
            <x v="142"/>
            <x v="143"/>
          </reference>
        </references>
      </pivotArea>
    </format>
    <format dxfId="1606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1605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1604">
      <pivotArea collapsedLevelsAreSubtotals="1" fieldPosition="0">
        <references count="1">
          <reference field="2" count="1">
            <x v="14"/>
          </reference>
        </references>
      </pivotArea>
    </format>
    <format dxfId="1603">
      <pivotArea dataOnly="0" labelOnly="1" fieldPosition="0">
        <references count="1">
          <reference field="2" count="1">
            <x v="14"/>
          </reference>
        </references>
      </pivotArea>
    </format>
    <format dxfId="1602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67"/>
          </reference>
        </references>
      </pivotArea>
    </format>
    <format dxfId="1601">
      <pivotArea dataOnly="0" labelOnly="1" fieldPosition="0">
        <references count="1">
          <reference field="2" count="1">
            <x v="40"/>
          </reference>
        </references>
      </pivotArea>
    </format>
    <format dxfId="1600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1599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1598">
      <pivotArea collapsedLevelsAreSubtotals="1" fieldPosition="0">
        <references count="1">
          <reference field="2" count="1">
            <x v="47"/>
          </reference>
        </references>
      </pivotArea>
    </format>
    <format dxfId="1597">
      <pivotArea dataOnly="0" labelOnly="1" fieldPosition="0">
        <references count="1">
          <reference field="2" count="1">
            <x v="47"/>
          </reference>
        </references>
      </pivotArea>
    </format>
    <format dxfId="1596">
      <pivotArea collapsedLevelsAreSubtotals="1" fieldPosition="0">
        <references count="1">
          <reference field="2" count="1">
            <x v="53"/>
          </reference>
        </references>
      </pivotArea>
    </format>
    <format dxfId="1595">
      <pivotArea dataOnly="0" labelOnly="1" fieldPosition="0">
        <references count="1">
          <reference field="2" count="1">
            <x v="53"/>
          </reference>
        </references>
      </pivotArea>
    </format>
    <format dxfId="1594">
      <pivotArea collapsedLevelsAreSubtotals="1" fieldPosition="0">
        <references count="1">
          <reference field="2" count="2">
            <x v="66"/>
            <x v="67"/>
          </reference>
        </references>
      </pivotArea>
    </format>
    <format dxfId="1593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592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591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590">
      <pivotArea collapsedLevelsAreSubtotals="1" fieldPosition="0">
        <references count="1">
          <reference field="2" count="1">
            <x v="71"/>
          </reference>
        </references>
      </pivotArea>
    </format>
    <format dxfId="1589">
      <pivotArea dataOnly="0" labelOnly="1" fieldPosition="0">
        <references count="1">
          <reference field="2" count="1">
            <x v="71"/>
          </reference>
        </references>
      </pivotArea>
    </format>
    <format dxfId="1588">
      <pivotArea dataOnly="0" labelOnly="1" fieldPosition="0">
        <references count="1">
          <reference field="2" count="1">
            <x v="148"/>
          </reference>
        </references>
      </pivotArea>
    </format>
    <format dxfId="1587">
      <pivotArea dataOnly="0" labelOnly="1" fieldPosition="0">
        <references count="1">
          <reference field="2" count="1">
            <x v="155"/>
          </reference>
        </references>
      </pivotArea>
    </format>
    <format dxfId="1586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1585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1584">
      <pivotArea collapsedLevelsAreSubtotals="1" fieldPosition="0">
        <references count="1">
          <reference field="2" count="1">
            <x v="109"/>
          </reference>
        </references>
      </pivotArea>
    </format>
    <format dxfId="1583">
      <pivotArea dataOnly="0" labelOnly="1" fieldPosition="0">
        <references count="1">
          <reference field="2" count="1">
            <x v="109"/>
          </reference>
        </references>
      </pivotArea>
    </format>
    <format dxfId="1582">
      <pivotArea collapsedLevelsAreSubtotals="1" fieldPosition="0">
        <references count="1">
          <reference field="2" count="1">
            <x v="104"/>
          </reference>
        </references>
      </pivotArea>
    </format>
    <format dxfId="1581">
      <pivotArea dataOnly="0" labelOnly="1" fieldPosition="0">
        <references count="1">
          <reference field="2" count="1">
            <x v="104"/>
          </reference>
        </references>
      </pivotArea>
    </format>
    <format dxfId="1580">
      <pivotArea collapsedLevelsAreSubtotals="1" fieldPosition="0">
        <references count="1">
          <reference field="2" count="1">
            <x v="99"/>
          </reference>
        </references>
      </pivotArea>
    </format>
    <format dxfId="1579">
      <pivotArea dataOnly="0" labelOnly="1" fieldPosition="0">
        <references count="1">
          <reference field="2" count="1">
            <x v="99"/>
          </reference>
        </references>
      </pivotArea>
    </format>
    <format dxfId="1578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577">
      <pivotArea dataOnly="0" labelOnly="1" fieldPosition="0">
        <references count="1">
          <reference field="2" count="1">
            <x v="127"/>
          </reference>
        </references>
      </pivotArea>
    </format>
    <format dxfId="1576">
      <pivotArea collapsedLevelsAreSubtotals="1" fieldPosition="0">
        <references count="1">
          <reference field="2" count="1">
            <x v="20"/>
          </reference>
        </references>
      </pivotArea>
    </format>
    <format dxfId="1575">
      <pivotArea dataOnly="0" labelOnly="1" fieldPosition="0">
        <references count="1">
          <reference field="2" count="1">
            <x v="20"/>
          </reference>
        </references>
      </pivotArea>
    </format>
    <format dxfId="1574">
      <pivotArea collapsedLevelsAreSubtotals="1" fieldPosition="0">
        <references count="1">
          <reference field="2" count="1">
            <x v="30"/>
          </reference>
        </references>
      </pivotArea>
    </format>
    <format dxfId="1573">
      <pivotArea dataOnly="0" labelOnly="1" fieldPosition="0">
        <references count="1">
          <reference field="2" count="1">
            <x v="30"/>
          </reference>
        </references>
      </pivotArea>
    </format>
    <format dxfId="1572">
      <pivotArea dataOnly="0" labelOnly="1" fieldPosition="0">
        <references count="1">
          <reference field="2" count="1">
            <x v="128"/>
          </reference>
        </references>
      </pivotArea>
    </format>
    <format dxfId="157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157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1569">
      <pivotArea dataOnly="0" labelOnly="1" fieldPosition="0">
        <references count="1">
          <reference field="2" count="1">
            <x v="28"/>
          </reference>
        </references>
      </pivotArea>
    </format>
    <format dxfId="1568">
      <pivotArea dataOnly="0" labelOnly="1" fieldPosition="0">
        <references count="1">
          <reference field="2" count="0"/>
        </references>
      </pivotArea>
    </format>
    <format dxfId="1567">
      <pivotArea collapsedLevelsAreSubtotals="1" fieldPosition="0">
        <references count="1">
          <reference field="2" count="1">
            <x v="130"/>
          </reference>
        </references>
      </pivotArea>
    </format>
    <format dxfId="1566">
      <pivotArea dataOnly="0" labelOnly="1" fieldPosition="0">
        <references count="1">
          <reference field="2" count="1">
            <x v="130"/>
          </reference>
        </references>
      </pivotArea>
    </format>
    <format dxfId="1565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564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563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562">
      <pivotArea type="topRight" dataOnly="0" labelOnly="1" outline="0" fieldPosition="0"/>
    </format>
    <format dxfId="15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60">
      <pivotArea type="origin" dataOnly="0" labelOnly="1" outline="0" fieldPosition="0"/>
    </format>
    <format dxfId="1559">
      <pivotArea type="topRight" dataOnly="0" labelOnly="1" outline="0" fieldPosition="0"/>
    </format>
    <format dxfId="15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56">
      <pivotArea type="topRight" dataOnly="0" labelOnly="1" outline="0" fieldPosition="0"/>
    </format>
    <format dxfId="155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554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1553">
      <pivotArea collapsedLevelsAreSubtotals="1" fieldPosition="0">
        <references count="1">
          <reference field="2" count="1">
            <x v="64"/>
          </reference>
        </references>
      </pivotArea>
    </format>
    <format dxfId="1552">
      <pivotArea dataOnly="0" labelOnly="1" fieldPosition="0">
        <references count="1">
          <reference field="2" count="1">
            <x v="64"/>
          </reference>
        </references>
      </pivotArea>
    </format>
    <format dxfId="1551">
      <pivotArea dataOnly="0" labelOnly="1" fieldPosition="0">
        <references count="1">
          <reference field="2" count="1">
            <x v="57"/>
          </reference>
        </references>
      </pivotArea>
    </format>
    <format dxfId="1550">
      <pivotArea dataOnly="0" labelOnly="1" fieldPosition="0">
        <references count="1">
          <reference field="2" count="1">
            <x v="144"/>
          </reference>
        </references>
      </pivotArea>
    </format>
    <format dxfId="1549">
      <pivotArea dataOnly="0" labelOnly="1" fieldPosition="0">
        <references count="1">
          <reference field="2" count="1">
            <x v="147"/>
          </reference>
        </references>
      </pivotArea>
    </format>
    <format dxfId="1548">
      <pivotArea collapsedLevelsAreSubtotals="1" fieldPosition="0">
        <references count="1">
          <reference field="2" count="1">
            <x v="144"/>
          </reference>
        </references>
      </pivotArea>
    </format>
    <format dxfId="1547">
      <pivotArea collapsedLevelsAreSubtotals="1" fieldPosition="0">
        <references count="1">
          <reference field="2" count="1">
            <x v="147"/>
          </reference>
        </references>
      </pivotArea>
    </format>
    <format dxfId="1546">
      <pivotArea collapsedLevelsAreSubtotals="1" fieldPosition="0">
        <references count="1">
          <reference field="2" count="1">
            <x v="137"/>
          </reference>
        </references>
      </pivotArea>
    </format>
    <format dxfId="1545">
      <pivotArea dataOnly="0" labelOnly="1" fieldPosition="0">
        <references count="1">
          <reference field="2" count="1">
            <x v="137"/>
          </reference>
        </references>
      </pivotArea>
    </format>
    <format dxfId="1544">
      <pivotArea type="origin" dataOnly="0" labelOnly="1" outline="0" fieldPosition="0"/>
    </format>
    <format dxfId="1543">
      <pivotArea type="origin" dataOnly="0" labelOnly="1" outline="0" fieldPosition="0"/>
    </format>
    <format dxfId="1542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541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540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539">
      <pivotArea dataOnly="0" labelOnly="1" fieldPosition="0">
        <references count="1">
          <reference field="2" count="0"/>
        </references>
      </pivotArea>
    </format>
    <format dxfId="1538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537">
      <pivotArea dataOnly="0" labelOnly="1" fieldPosition="0">
        <references count="1">
          <reference field="2" count="1">
            <x v="71"/>
          </reference>
        </references>
      </pivotArea>
    </format>
    <format dxfId="1536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535">
      <pivotArea dataOnly="0" labelOnly="1" fieldPosition="0">
        <references count="1">
          <reference field="2" count="7">
            <x v="149"/>
            <x v="150"/>
            <x v="151"/>
            <x v="152"/>
            <x v="153"/>
            <x v="154"/>
            <x v="155"/>
          </reference>
        </references>
      </pivotArea>
    </format>
    <format dxfId="1534">
      <pivotArea collapsedLevelsAreSubtotals="1" fieldPosition="0">
        <references count="1">
          <reference field="2" count="1">
            <x v="83"/>
          </reference>
        </references>
      </pivotArea>
    </format>
    <format dxfId="1533">
      <pivotArea dataOnly="0" labelOnly="1" fieldPosition="0">
        <references count="1">
          <reference field="2" count="1">
            <x v="83"/>
          </reference>
        </references>
      </pivotArea>
    </format>
    <format dxfId="1532">
      <pivotArea collapsedLevelsAreSubtotals="1" fieldPosition="0">
        <references count="1">
          <reference field="2" count="1">
            <x v="94"/>
          </reference>
        </references>
      </pivotArea>
    </format>
    <format dxfId="1531">
      <pivotArea dataOnly="0" labelOnly="1" fieldPosition="0">
        <references count="1">
          <reference field="2" count="1">
            <x v="94"/>
          </reference>
        </references>
      </pivotArea>
    </format>
    <format dxfId="1530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529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1528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527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526">
      <pivotArea dataOnly="0" labelOnly="1" fieldPosition="0">
        <references count="1">
          <reference field="2" count="0"/>
        </references>
      </pivotArea>
    </format>
    <format dxfId="1525">
      <pivotArea collapsedLevelsAreSubtotals="1" fieldPosition="0">
        <references count="1">
          <reference field="2" count="1">
            <x v="94"/>
          </reference>
        </references>
      </pivotArea>
    </format>
    <format dxfId="1524">
      <pivotArea dataOnly="0" labelOnly="1" fieldPosition="0">
        <references count="1">
          <reference field="2" count="1">
            <x v="94"/>
          </reference>
        </references>
      </pivotArea>
    </format>
    <format dxfId="1523">
      <pivotArea collapsedLevelsAreSubtotals="1" fieldPosition="0">
        <references count="1">
          <reference field="2" count="1">
            <x v="123"/>
          </reference>
        </references>
      </pivotArea>
    </format>
    <format dxfId="1522">
      <pivotArea dataOnly="0" labelOnly="1" fieldPosition="0">
        <references count="1">
          <reference field="2" count="1">
            <x v="123"/>
          </reference>
        </references>
      </pivotArea>
    </format>
    <format dxfId="1521">
      <pivotArea collapsedLevelsAreSubtotals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520">
      <pivotArea dataOnly="0" labelOnly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519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518">
      <pivotArea dataOnly="0" labelOnly="1" fieldPosition="0">
        <references count="1">
          <reference field="2" count="1">
            <x v="72"/>
          </reference>
        </references>
      </pivotArea>
    </format>
    <format dxfId="1517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516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515">
      <pivotArea collapsedLevelsAreSubtotals="1" fieldPosition="0">
        <references count="1">
          <reference field="2" count="1">
            <x v="82"/>
          </reference>
        </references>
      </pivotArea>
    </format>
    <format dxfId="1514">
      <pivotArea dataOnly="0" labelOnly="1" fieldPosition="0">
        <references count="1">
          <reference field="2" count="1">
            <x v="82"/>
          </reference>
        </references>
      </pivotArea>
    </format>
    <format dxfId="1513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512">
      <pivotArea collapsedLevelsAreSubtotals="1" fieldPosition="0">
        <references count="1">
          <reference field="2" count="1">
            <x v="89"/>
          </reference>
        </references>
      </pivotArea>
    </format>
    <format dxfId="1511">
      <pivotArea dataOnly="0" labelOnly="1" fieldPosition="0">
        <references count="1">
          <reference field="2" count="1">
            <x v="89"/>
          </reference>
        </references>
      </pivotArea>
    </format>
    <format dxfId="1510">
      <pivotArea collapsedLevelsAreSubtotals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509">
      <pivotArea dataOnly="0" labelOnly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508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507">
      <pivotArea collapsedLevelsAreSubtotals="1" fieldPosition="0">
        <references count="1">
          <reference field="2" count="1">
            <x v="72"/>
          </reference>
        </references>
      </pivotArea>
    </format>
    <format dxfId="1506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505">
      <pivotArea collapsedLevelsAreSubtotals="1" fieldPosition="0">
        <references count="1">
          <reference field="2" count="1">
            <x v="68"/>
          </reference>
        </references>
      </pivotArea>
    </format>
    <format dxfId="1504">
      <pivotArea collapsedLevelsAreSubtotals="1" fieldPosition="0">
        <references count="1">
          <reference field="2" count="1">
            <x v="4"/>
          </reference>
        </references>
      </pivotArea>
    </format>
    <format dxfId="1503">
      <pivotArea collapsedLevelsAreSubtotals="1" fieldPosition="0">
        <references count="1">
          <reference field="2" count="1">
            <x v="43"/>
          </reference>
        </references>
      </pivotArea>
    </format>
    <format dxfId="1502">
      <pivotArea collapsedLevelsAreSubtotals="1" fieldPosition="0">
        <references count="1">
          <reference field="2" count="1">
            <x v="130"/>
          </reference>
        </references>
      </pivotArea>
    </format>
    <format dxfId="150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50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499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498">
      <pivotArea dataOnly="0" labelOnly="1" fieldPosition="0">
        <references count="1">
          <reference field="2" count="1">
            <x v="13"/>
          </reference>
        </references>
      </pivotArea>
    </format>
    <format dxfId="1497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49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495">
      <pivotArea collapsedLevelsAreSubtotals="1" fieldPosition="0">
        <references count="1">
          <reference field="2" count="1">
            <x v="127"/>
          </reference>
        </references>
      </pivotArea>
    </format>
    <format dxfId="1494">
      <pivotArea dataOnly="0" labelOnly="1" fieldPosition="0">
        <references count="1">
          <reference field="2" count="1">
            <x v="127"/>
          </reference>
        </references>
      </pivotArea>
    </format>
    <format dxfId="1493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492">
      <pivotArea outline="0" collapsedLevelsAreSubtotals="1" fieldPosition="0"/>
    </format>
    <format dxfId="149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10"/>
            <x v="111"/>
            <x v="138"/>
          </reference>
        </references>
      </pivotArea>
    </format>
    <format dxfId="1490">
      <pivotArea outline="0" collapsedLevelsAreSubtotals="1" fieldPosition="0"/>
    </format>
    <format dxfId="1489">
      <pivotArea collapsedLevelsAreSubtotals="1" fieldPosition="0">
        <references count="1">
          <reference field="2" count="1">
            <x v="116"/>
          </reference>
        </references>
      </pivotArea>
    </format>
    <format dxfId="1488">
      <pivotArea dataOnly="0" labelOnly="1" fieldPosition="0">
        <references count="1">
          <reference field="2" count="1">
            <x v="116"/>
          </reference>
        </references>
      </pivotArea>
    </format>
    <format dxfId="1487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486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485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48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483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8"/>
          </reference>
        </references>
      </pivotArea>
    </format>
    <format dxfId="1482">
      <pivotArea collapsedLevelsAreSubtotals="1" fieldPosition="0">
        <references count="1">
          <reference field="2" count="1">
            <x v="128"/>
          </reference>
        </references>
      </pivotArea>
    </format>
    <format dxfId="1481">
      <pivotArea dataOnly="0" labelOnly="1" fieldPosition="0">
        <references count="1">
          <reference field="2" count="1">
            <x v="128"/>
          </reference>
        </references>
      </pivotArea>
    </format>
    <format dxfId="1480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47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478">
      <pivotArea collapsedLevelsAreSubtotals="1" fieldPosition="0">
        <references count="1">
          <reference field="2" count="1">
            <x v="155"/>
          </reference>
        </references>
      </pivotArea>
    </format>
    <format dxfId="1477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476">
      <pivotArea dataOnly="0" labelOnly="1" fieldPosition="0">
        <references count="1">
          <reference field="5" count="1">
            <x v="22"/>
          </reference>
        </references>
      </pivotArea>
    </format>
    <format dxfId="1475">
      <pivotArea dataOnly="0" labelOnly="1" fieldPosition="0">
        <references count="1">
          <reference field="5" count="1">
            <x v="23"/>
          </reference>
        </references>
      </pivotArea>
    </format>
    <format dxfId="1474">
      <pivotArea type="all" dataOnly="0" outline="0" fieldPosition="0"/>
    </format>
    <format dxfId="1473">
      <pivotArea type="all" dataOnly="0" outline="0" fieldPosition="0"/>
    </format>
    <format dxfId="1472">
      <pivotArea type="origin" dataOnly="0" labelOnly="1" outline="0" fieldPosition="0"/>
    </format>
    <format dxfId="1471">
      <pivotArea dataOnly="0" labelOnly="1" fieldPosition="0">
        <references count="1">
          <reference field="5" count="1">
            <x v="25"/>
          </reference>
        </references>
      </pivotArea>
    </format>
    <format dxfId="1470">
      <pivotArea dataOnly="0" labelOnly="1" fieldPosition="0">
        <references count="1">
          <reference field="5" count="1">
            <x v="26"/>
          </reference>
        </references>
      </pivotArea>
    </format>
    <format dxfId="1469">
      <pivotArea dataOnly="0" labelOnly="1" fieldPosition="0">
        <references count="1">
          <reference field="5" count="1">
            <x v="28"/>
          </reference>
        </references>
      </pivotArea>
    </format>
    <format dxfId="1468">
      <pivotArea dataOnly="0" labelOnly="1" fieldPosition="0">
        <references count="1">
          <reference field="5" count="1">
            <x v="29"/>
          </reference>
        </references>
      </pivotArea>
    </format>
    <format dxfId="1467">
      <pivotArea dataOnly="0" labelOnly="1" fieldPosition="0">
        <references count="1">
          <reference field="5" count="1">
            <x v="31"/>
          </reference>
        </references>
      </pivotArea>
    </format>
    <format dxfId="1466">
      <pivotArea dataOnly="0" labelOnly="1" fieldPosition="0">
        <references count="1">
          <reference field="5" count="1">
            <x v="32"/>
          </reference>
        </references>
      </pivotArea>
    </format>
    <format dxfId="1465">
      <pivotArea dataOnly="0" labelOnly="1" fieldPosition="0">
        <references count="1">
          <reference field="5" count="1">
            <x v="33"/>
          </reference>
        </references>
      </pivotArea>
    </format>
    <format dxfId="1464">
      <pivotArea dataOnly="0" labelOnly="1" fieldPosition="0">
        <references count="1">
          <reference field="5" count="1">
            <x v="35"/>
          </reference>
        </references>
      </pivotArea>
    </format>
    <format dxfId="1463">
      <pivotArea dataOnly="0" labelOnly="1" fieldPosition="0">
        <references count="1">
          <reference field="2" count="1">
            <x v="296"/>
          </reference>
        </references>
      </pivotArea>
    </format>
    <format dxfId="1462">
      <pivotArea dataOnly="0" labelOnly="1" fieldPosition="0">
        <references count="1">
          <reference field="2" count="1">
            <x v="290"/>
          </reference>
        </references>
      </pivotArea>
    </format>
    <format dxfId="1461">
      <pivotArea dataOnly="0" labelOnly="1" fieldPosition="0">
        <references count="1">
          <reference field="5" count="1">
            <x v="37"/>
          </reference>
        </references>
      </pivotArea>
    </format>
    <format dxfId="1460">
      <pivotArea dataOnly="0" labelOnly="1" fieldPosition="0">
        <references count="1">
          <reference field="5" count="1">
            <x v="38"/>
          </reference>
        </references>
      </pivotArea>
    </format>
    <format dxfId="1459">
      <pivotArea dataOnly="0" labelOnly="1" fieldPosition="0">
        <references count="1">
          <reference field="5" count="1">
            <x v="39"/>
          </reference>
        </references>
      </pivotArea>
    </format>
    <format dxfId="1458">
      <pivotArea dataOnly="0" labelOnly="1" fieldPosition="0">
        <references count="1">
          <reference field="5" count="1">
            <x v="41"/>
          </reference>
        </references>
      </pivotArea>
    </format>
    <format dxfId="1457">
      <pivotArea dataOnly="0" labelOnly="1" fieldPosition="0">
        <references count="1">
          <reference field="5" count="1">
            <x v="42"/>
          </reference>
        </references>
      </pivotArea>
    </format>
    <format dxfId="1456">
      <pivotArea dataOnly="0" labelOnly="1" fieldPosition="0">
        <references count="1">
          <reference field="5" count="1">
            <x v="44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1" applyNumberFormats="0" applyBorderFormats="0" applyFontFormats="0" applyPatternFormats="0" applyAlignmentFormats="0" applyWidthHeightFormats="1" dataCaption="Values" errorCaption="C" showError="1" missingCaption="l" showMissing="0" updatedVersion="8" minRefreshableVersion="3" rowGrandTotals="0" colGrandTotals="0" itemPrintTitles="1" createdVersion="4" indent="0" showHeaders="0" outline="1" outlineData="1">
  <location ref="I77:Q8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47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115"/>
        <item x="272"/>
        <item x="289"/>
        <item x="297"/>
        <item x="298"/>
        <item x="299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h="1" x="0"/>
        <item n="Corporate / wholesale lenders" x="4"/>
        <item x="5"/>
        <item x="7"/>
        <item x="8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6">
    <i>
      <x v="288"/>
    </i>
    <i>
      <x v="289"/>
    </i>
    <i>
      <x v="290"/>
    </i>
    <i>
      <x v="291"/>
    </i>
    <i>
      <x v="292"/>
    </i>
    <i>
      <x v="296"/>
    </i>
  </rowItems>
  <colFields count="1">
    <field x="3"/>
  </colFields>
  <colItems count="8">
    <i>
      <x v="20"/>
    </i>
    <i>
      <x v="21"/>
    </i>
    <i>
      <x v="22"/>
    </i>
    <i>
      <x v="23"/>
    </i>
    <i>
      <x v="28"/>
    </i>
    <i>
      <x v="29"/>
    </i>
    <i>
      <x v="30"/>
    </i>
    <i>
      <x v="31"/>
    </i>
  </colItems>
  <pageFields count="1">
    <pageField fld="26" item="9" hier="-1"/>
  </pageFields>
  <dataFields count="1">
    <dataField name=" " fld="22" baseField="2" baseItem="291" numFmtId="180"/>
  </dataFields>
  <formats count="147">
    <format dxfId="1846">
      <pivotArea dataOnly="0" labelOnly="1" grandCol="1" outline="0" fieldPosition="0"/>
    </format>
    <format dxfId="1845">
      <pivotArea field="3" type="button" dataOnly="0" labelOnly="1" outline="0" axis="axisCol" fieldPosition="0"/>
    </format>
    <format dxfId="1844">
      <pivotArea type="topRight" dataOnly="0" labelOnly="1" outline="0" fieldPosition="0"/>
    </format>
    <format dxfId="1843">
      <pivotArea type="origin" dataOnly="0" labelOnly="1" outline="0" fieldPosition="0"/>
    </format>
    <format dxfId="1842">
      <pivotArea dataOnly="0" labelOnly="1" fieldPosition="0">
        <references count="1">
          <reference field="3" count="1">
            <x v="28"/>
          </reference>
        </references>
      </pivotArea>
    </format>
    <format dxfId="1841">
      <pivotArea dataOnly="0" labelOnly="1" fieldPosition="0">
        <references count="1">
          <reference field="3" count="1">
            <x v="28"/>
          </reference>
        </references>
      </pivotArea>
    </format>
    <format dxfId="18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839">
      <pivotArea dataOnly="0" labelOnly="1" outline="0" fieldPosition="0">
        <references count="1">
          <reference field="2" count="1">
            <x v="127"/>
          </reference>
        </references>
      </pivotArea>
    </format>
    <format dxfId="1838">
      <pivotArea dataOnly="0" labelOnly="1" outline="0" fieldPosition="0">
        <references count="1">
          <reference field="2" count="1">
            <x v="125"/>
          </reference>
        </references>
      </pivotArea>
    </format>
    <format dxfId="1837">
      <pivotArea dataOnly="0" labelOnly="1" outline="0" fieldPosition="0">
        <references count="1">
          <reference field="2" count="1">
            <x v="78"/>
          </reference>
        </references>
      </pivotArea>
    </format>
    <format dxfId="1836">
      <pivotArea dataOnly="0" labelOnly="1" outline="0" fieldPosition="0">
        <references count="1">
          <reference field="2" count="1">
            <x v="65"/>
          </reference>
        </references>
      </pivotArea>
    </format>
    <format dxfId="1835">
      <pivotArea collapsedLevelsAreSubtotals="1" fieldPosition="0">
        <references count="1">
          <reference field="2" count="1">
            <x v="156"/>
          </reference>
        </references>
      </pivotArea>
    </format>
    <format dxfId="1834">
      <pivotArea dataOnly="0" labelOnly="1" outline="0" fieldPosition="0">
        <references count="1">
          <reference field="2" count="1">
            <x v="156"/>
          </reference>
        </references>
      </pivotArea>
    </format>
    <format dxfId="183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3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31">
      <pivotArea outline="0" collapsedLevelsAreSubtotals="1" fieldPosition="0"/>
    </format>
    <format dxfId="1830">
      <pivotArea outline="0" collapsedLevelsAreSubtotals="1" fieldPosition="0"/>
    </format>
    <format dxfId="1829">
      <pivotArea dataOnly="0" labelOnly="1" outline="0" fieldPosition="0">
        <references count="1">
          <reference field="2" count="1">
            <x v="3"/>
          </reference>
        </references>
      </pivotArea>
    </format>
    <format dxfId="1828">
      <pivotArea collapsedLevelsAreSubtotals="1" fieldPosition="0">
        <references count="1">
          <reference field="2" count="1">
            <x v="144"/>
          </reference>
        </references>
      </pivotArea>
    </format>
    <format dxfId="1827">
      <pivotArea dataOnly="0" labelOnly="1" outline="0" fieldPosition="0">
        <references count="1">
          <reference field="2" count="1">
            <x v="144"/>
          </reference>
        </references>
      </pivotArea>
    </format>
    <format dxfId="1826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18"/>
            <x v="119"/>
            <x v="134"/>
            <x v="143"/>
            <x v="144"/>
            <x v="145"/>
          </reference>
        </references>
      </pivotArea>
    </format>
    <format dxfId="1825">
      <pivotArea dataOnly="0" labelOnly="1" fieldPosition="0">
        <references count="1">
          <reference field="2" count="0"/>
        </references>
      </pivotArea>
    </format>
    <format dxfId="182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823">
      <pivotArea collapsedLevelsAreSubtotals="1" fieldPosition="0">
        <references count="1">
          <reference field="2" count="1">
            <x v="13"/>
          </reference>
        </references>
      </pivotArea>
    </format>
    <format dxfId="1822">
      <pivotArea dataOnly="0" labelOnly="1" outline="0" fieldPosition="0">
        <references count="1">
          <reference field="2" count="1">
            <x v="13"/>
          </reference>
        </references>
      </pivotArea>
    </format>
    <format dxfId="1821">
      <pivotArea collapsedLevelsAreSubtotals="1" fieldPosition="0">
        <references count="1">
          <reference field="2" count="1">
            <x v="15"/>
          </reference>
        </references>
      </pivotArea>
    </format>
    <format dxfId="1820">
      <pivotArea dataOnly="0" labelOnly="1" outline="0" fieldPosition="0">
        <references count="1">
          <reference field="2" count="1">
            <x v="15"/>
          </reference>
        </references>
      </pivotArea>
    </format>
    <format dxfId="1819">
      <pivotArea collapsedLevelsAreSubtotals="1" fieldPosition="0">
        <references count="1">
          <reference field="2" count="1">
            <x v="154"/>
          </reference>
        </references>
      </pivotArea>
    </format>
    <format dxfId="1818">
      <pivotArea dataOnly="0" labelOnly="1" outline="0" fieldPosition="0">
        <references count="1">
          <reference field="2" count="1">
            <x v="154"/>
          </reference>
        </references>
      </pivotArea>
    </format>
    <format dxfId="1817">
      <pivotArea dataOnly="0" labelOnly="1" outline="0" fieldPosition="0">
        <references count="1">
          <reference field="2" count="1">
            <x v="122"/>
          </reference>
        </references>
      </pivotArea>
    </format>
    <format dxfId="1816">
      <pivotArea dataOnly="0" labelOnly="1" outline="0" fieldPosition="0">
        <references count="1">
          <reference field="2" count="2">
            <x v="122"/>
            <x v="159"/>
          </reference>
        </references>
      </pivotArea>
    </format>
    <format dxfId="181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814">
      <pivotArea collapsedLevelsAreSubtotals="1" fieldPosition="0">
        <references count="1">
          <reference field="2" count="3">
            <x v="128"/>
            <x v="142"/>
            <x v="148"/>
          </reference>
        </references>
      </pivotArea>
    </format>
    <format dxfId="1813">
      <pivotArea dataOnly="0" labelOnly="1" outline="0" fieldPosition="0">
        <references count="1">
          <reference field="2" count="3">
            <x v="128"/>
            <x v="142"/>
            <x v="148"/>
          </reference>
        </references>
      </pivotArea>
    </format>
    <format dxfId="1812">
      <pivotArea dataOnly="0" labelOnly="1" outline="0" fieldPosition="0">
        <references count="1">
          <reference field="2" count="4">
            <x v="77"/>
            <x v="141"/>
            <x v="147"/>
            <x v="152"/>
          </reference>
        </references>
      </pivotArea>
    </format>
    <format dxfId="1811">
      <pivotArea collapsedLevelsAreSubtotals="1" fieldPosition="0">
        <references count="1">
          <reference field="2" count="1">
            <x v="141"/>
          </reference>
        </references>
      </pivotArea>
    </format>
    <format dxfId="1810">
      <pivotArea dataOnly="0" labelOnly="1" outline="0" fieldPosition="0">
        <references count="1">
          <reference field="2" count="1">
            <x v="141"/>
          </reference>
        </references>
      </pivotArea>
    </format>
    <format dxfId="1809">
      <pivotArea outline="0" collapsedLevelsAreSubtotals="1" fieldPosition="0"/>
    </format>
    <format dxfId="1808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0"/>
            <x v="146"/>
            <x v="153"/>
            <x v="160"/>
          </reference>
        </references>
      </pivotArea>
    </format>
    <format dxfId="1807">
      <pivotArea collapsedLevelsAreSubtotals="1" fieldPosition="0">
        <references count="1">
          <reference field="2" count="1">
            <x v="26"/>
          </reference>
        </references>
      </pivotArea>
    </format>
    <format dxfId="1806">
      <pivotArea dataOnly="0" labelOnly="1" outline="0" fieldPosition="0">
        <references count="1">
          <reference field="2" count="1">
            <x v="26"/>
          </reference>
        </references>
      </pivotArea>
    </format>
    <format dxfId="1805">
      <pivotArea collapsedLevelsAreSubtotals="1" fieldPosition="0">
        <references count="1">
          <reference field="2" count="1">
            <x v="22"/>
          </reference>
        </references>
      </pivotArea>
    </format>
    <format dxfId="1804">
      <pivotArea dataOnly="0" labelOnly="1" outline="0" fieldPosition="0">
        <references count="1">
          <reference field="2" count="1">
            <x v="22"/>
          </reference>
        </references>
      </pivotArea>
    </format>
    <format dxfId="1803">
      <pivotArea collapsedLevelsAreSubtotals="1" fieldPosition="0">
        <references count="1">
          <reference field="2" count="1">
            <x v="120"/>
          </reference>
        </references>
      </pivotArea>
    </format>
    <format dxfId="1802">
      <pivotArea dataOnly="0" labelOnly="1" outline="0" fieldPosition="0">
        <references count="1">
          <reference field="2" count="1">
            <x v="120"/>
          </reference>
        </references>
      </pivotArea>
    </format>
    <format dxfId="1801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800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799">
      <pivotArea dataOnly="0" labelOnly="1" fieldPosition="0">
        <references count="1">
          <reference field="2" count="0"/>
        </references>
      </pivotArea>
    </format>
    <format dxfId="1798">
      <pivotArea outline="0" collapsedLevelsAreSubtotals="1" fieldPosition="0"/>
    </format>
    <format dxfId="1797">
      <pivotArea outline="0" collapsedLevelsAreSubtotals="1" fieldPosition="0"/>
    </format>
    <format dxfId="1796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795">
      <pivotArea outline="0" collapsedLevelsAreSubtotals="1" fieldPosition="0"/>
    </format>
    <format dxfId="1794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793">
      <pivotArea collapsedLevelsAreSubtotals="1" fieldPosition="0">
        <references count="1">
          <reference field="2" count="1">
            <x v="132"/>
          </reference>
        </references>
      </pivotArea>
    </format>
    <format dxfId="1792">
      <pivotArea dataOnly="0" labelOnly="1" outline="0" fieldPosition="0">
        <references count="1">
          <reference field="2" count="1">
            <x v="132"/>
          </reference>
        </references>
      </pivotArea>
    </format>
    <format dxfId="1791">
      <pivotArea collapsedLevelsAreSubtotals="1" fieldPosition="0">
        <references count="1">
          <reference field="2" count="1">
            <x v="28"/>
          </reference>
        </references>
      </pivotArea>
    </format>
    <format dxfId="1790">
      <pivotArea dataOnly="0" labelOnly="1" outline="0" fieldPosition="0">
        <references count="1">
          <reference field="2" count="1">
            <x v="28"/>
          </reference>
        </references>
      </pivotArea>
    </format>
    <format dxfId="178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7"/>
          </reference>
        </references>
      </pivotArea>
    </format>
    <format dxfId="1788">
      <pivotArea collapsedLevelsAreSubtotals="1" fieldPosition="0">
        <references count="1">
          <reference field="2" count="1">
            <x v="53"/>
          </reference>
        </references>
      </pivotArea>
    </format>
    <format dxfId="1787">
      <pivotArea dataOnly="0" labelOnly="1" outline="0" fieldPosition="0">
        <references count="1">
          <reference field="2" count="1">
            <x v="53"/>
          </reference>
        </references>
      </pivotArea>
    </format>
    <format dxfId="1786">
      <pivotArea collapsedLevelsAreSubtotals="1" fieldPosition="0">
        <references count="1">
          <reference field="2" count="1">
            <x v="58"/>
          </reference>
        </references>
      </pivotArea>
    </format>
    <format dxfId="1785">
      <pivotArea dataOnly="0" labelOnly="1" outline="0" fieldPosition="0">
        <references count="1">
          <reference field="2" count="1">
            <x v="58"/>
          </reference>
        </references>
      </pivotArea>
    </format>
    <format dxfId="1784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0"/>
            <x v="121"/>
            <x v="149"/>
          </reference>
        </references>
      </pivotArea>
    </format>
    <format dxfId="1783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8"/>
            <x v="109"/>
            <x v="140"/>
            <x v="155"/>
            <x v="161"/>
          </reference>
        </references>
      </pivotArea>
    </format>
    <format dxfId="1782">
      <pivotArea outline="0" collapsedLevelsAreSubtotals="1" fieldPosition="0"/>
    </format>
    <format dxfId="1781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780">
      <pivotArea outline="0" collapsedLevelsAreSubtotals="1" fieldPosition="0"/>
    </format>
    <format dxfId="1779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77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777">
      <pivotArea collapsedLevelsAreSubtotals="1" fieldPosition="0">
        <references count="1">
          <reference field="2" count="1">
            <x v="0"/>
          </reference>
        </references>
      </pivotArea>
    </format>
    <format dxfId="1776">
      <pivotArea dataOnly="0" labelOnly="1" outline="0" fieldPosition="0">
        <references count="1">
          <reference field="2" count="1">
            <x v="0"/>
          </reference>
        </references>
      </pivotArea>
    </format>
    <format dxfId="1775">
      <pivotArea collapsedLevelsAreSubtotals="1" fieldPosition="0">
        <references count="1">
          <reference field="2" count="1">
            <x v="162"/>
          </reference>
        </references>
      </pivotArea>
    </format>
    <format dxfId="1774">
      <pivotArea dataOnly="0" labelOnly="1" outline="0" fieldPosition="0">
        <references count="1">
          <reference field="2" count="1">
            <x v="162"/>
          </reference>
        </references>
      </pivotArea>
    </format>
    <format dxfId="177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77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771">
      <pivotArea collapsedLevelsAreSubtotals="1" fieldPosition="0">
        <references count="1">
          <reference field="2" count="1">
            <x v="163"/>
          </reference>
        </references>
      </pivotArea>
    </format>
    <format dxfId="1770">
      <pivotArea dataOnly="0" labelOnly="1" outline="0" fieldPosition="0">
        <references count="1">
          <reference field="2" count="1">
            <x v="163"/>
          </reference>
        </references>
      </pivotArea>
    </format>
    <format dxfId="1769">
      <pivotArea collapsedLevelsAreSubtotals="1" fieldPosition="0">
        <references count="1">
          <reference field="2" count="1">
            <x v="94"/>
          </reference>
        </references>
      </pivotArea>
    </format>
    <format dxfId="1768">
      <pivotArea dataOnly="0" labelOnly="1" outline="0" fieldPosition="0">
        <references count="1">
          <reference field="2" count="1">
            <x v="94"/>
          </reference>
        </references>
      </pivotArea>
    </format>
    <format dxfId="1767">
      <pivotArea collapsedLevelsAreSubtotals="1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766">
      <pivotArea dataOnly="0" labelOnly="1" outline="0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765">
      <pivotArea collapsedLevelsAreSubtotals="1" fieldPosition="0">
        <references count="1">
          <reference field="2" count="1">
            <x v="104"/>
          </reference>
        </references>
      </pivotArea>
    </format>
    <format dxfId="1764">
      <pivotArea dataOnly="0" labelOnly="1" outline="0" fieldPosition="0">
        <references count="1">
          <reference field="2" count="1">
            <x v="104"/>
          </reference>
        </references>
      </pivotArea>
    </format>
    <format dxfId="1763">
      <pivotArea collapsedLevelsAreSubtotals="1" fieldPosition="0">
        <references count="1">
          <reference field="2" count="1">
            <x v="105"/>
          </reference>
        </references>
      </pivotArea>
    </format>
    <format dxfId="1762">
      <pivotArea dataOnly="0" labelOnly="1" outline="0" fieldPosition="0">
        <references count="1">
          <reference field="2" count="1">
            <x v="105"/>
          </reference>
        </references>
      </pivotArea>
    </format>
    <format dxfId="1761">
      <pivotArea collapsedLevelsAreSubtotals="1" fieldPosition="0">
        <references count="1">
          <reference field="2" count="3">
            <x v="106"/>
            <x v="130"/>
            <x v="131"/>
          </reference>
        </references>
      </pivotArea>
    </format>
    <format dxfId="1760">
      <pivotArea dataOnly="0" labelOnly="1" outline="0" fieldPosition="0">
        <references count="1">
          <reference field="2" count="3">
            <x v="106"/>
            <x v="130"/>
            <x v="131"/>
          </reference>
        </references>
      </pivotArea>
    </format>
    <format dxfId="1759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58">
      <pivotArea dataOnly="0" labelOnly="1" outline="0" fieldPosition="0">
        <references count="1">
          <reference field="2" count="1">
            <x v="81"/>
          </reference>
        </references>
      </pivotArea>
    </format>
    <format dxfId="1757">
      <pivotArea dataOnly="0" labelOnly="1" outline="0" fieldPosition="0">
        <references count="1">
          <reference field="2" count="3">
            <x v="88"/>
            <x v="89"/>
            <x v="90"/>
          </reference>
        </references>
      </pivotArea>
    </format>
    <format dxfId="1756">
      <pivotArea collapsedLevelsAreSubtotals="1" fieldPosition="0">
        <references count="1">
          <reference field="2" count="1">
            <x v="81"/>
          </reference>
        </references>
      </pivotArea>
    </format>
    <format dxfId="1755">
      <pivotArea collapsedLevelsAreSubtotals="1" fieldPosition="0">
        <references count="1">
          <reference field="2" count="3">
            <x v="88"/>
            <x v="89"/>
            <x v="90"/>
          </reference>
        </references>
      </pivotArea>
    </format>
    <format dxfId="1754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53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52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51">
      <pivotArea collapsedLevelsAreSubtotals="1" fieldPosition="0">
        <references count="1">
          <reference field="2" count="1">
            <x v="91"/>
          </reference>
        </references>
      </pivotArea>
    </format>
    <format dxfId="1750">
      <pivotArea dataOnly="0" labelOnly="1" outline="0" fieldPosition="0">
        <references count="1">
          <reference field="2" count="1">
            <x v="91"/>
          </reference>
        </references>
      </pivotArea>
    </format>
    <format dxfId="1749">
      <pivotArea dataOnly="0" labelOnly="1" outline="0" fieldPosition="0">
        <references count="1">
          <reference field="2" count="1">
            <x v="91"/>
          </reference>
        </references>
      </pivotArea>
    </format>
    <format dxfId="1748">
      <pivotArea dataOnly="0" labelOnly="1" outline="0" fieldPosition="0">
        <references count="1">
          <reference field="2" count="4">
            <x v="93"/>
            <x v="129"/>
            <x v="133"/>
            <x v="150"/>
          </reference>
        </references>
      </pivotArea>
    </format>
    <format dxfId="1747">
      <pivotArea dataOnly="0" labelOnly="1" outline="0" fieldPosition="0">
        <references count="1">
          <reference field="2" count="1">
            <x v="92"/>
          </reference>
        </references>
      </pivotArea>
    </format>
    <format dxfId="1746">
      <pivotArea collapsedLevelsAreSubtotals="1" fieldPosition="0">
        <references count="1">
          <reference field="2" count="1">
            <x v="65"/>
          </reference>
        </references>
      </pivotArea>
    </format>
    <format dxfId="1745">
      <pivotArea collapsedLevelsAreSubtotals="1" fieldPosition="0">
        <references count="1">
          <reference field="2" count="1">
            <x v="78"/>
          </reference>
        </references>
      </pivotArea>
    </format>
    <format dxfId="1744">
      <pivotArea collapsedLevelsAreSubtotals="1" fieldPosition="0">
        <references count="1">
          <reference field="2" count="1">
            <x v="125"/>
          </reference>
        </references>
      </pivotArea>
    </format>
    <format dxfId="1743">
      <pivotArea collapsedLevelsAreSubtotals="1" fieldPosition="0">
        <references count="1">
          <reference field="2" count="1">
            <x v="127"/>
          </reference>
        </references>
      </pivotArea>
    </format>
    <format dxfId="174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4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40">
      <pivotArea dataOnly="0" labelOnly="1" fieldPosition="0">
        <references count="1">
          <reference field="2" count="0"/>
        </references>
      </pivotArea>
    </format>
    <format dxfId="1739">
      <pivotArea dataOnly="0" labelOnly="1" fieldPosition="0">
        <references count="1">
          <reference field="2" count="0"/>
        </references>
      </pivotArea>
    </format>
    <format dxfId="1738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37">
      <pivotArea collapsedLevelsAreSubtotals="1" fieldPosition="0">
        <references count="1">
          <reference field="2" count="1">
            <x v="159"/>
          </reference>
        </references>
      </pivotArea>
    </format>
    <format dxfId="1736">
      <pivotArea dataOnly="0" labelOnly="1" outline="0" fieldPosition="0">
        <references count="1">
          <reference field="2" count="1">
            <x v="159"/>
          </reference>
        </references>
      </pivotArea>
    </format>
    <format dxfId="1735">
      <pivotArea outline="0" collapsedLevelsAreSubtotals="1" fieldPosition="0"/>
    </format>
    <format dxfId="1734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33">
      <pivotArea outline="0" collapsedLevelsAreSubtotals="1" fieldPosition="0"/>
    </format>
    <format dxfId="173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31">
      <pivotArea outline="0" collapsedLevelsAreSubtotals="1" fieldPosition="0"/>
    </format>
    <format dxfId="173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29">
      <pivotArea collapsedLevelsAreSubtotals="1" fieldPosition="0">
        <references count="1">
          <reference field="2" count="1">
            <x v="29"/>
          </reference>
        </references>
      </pivotArea>
    </format>
    <format dxfId="1728">
      <pivotArea dataOnly="0" labelOnly="1" outline="0" fieldPosition="0">
        <references count="1">
          <reference field="2" count="1">
            <x v="29"/>
          </reference>
        </references>
      </pivotArea>
    </format>
    <format dxfId="1727">
      <pivotArea collapsedLevelsAreSubtotals="1" fieldPosition="0">
        <references count="1">
          <reference field="2" count="1">
            <x v="109"/>
          </reference>
        </references>
      </pivotArea>
    </format>
    <format dxfId="1726">
      <pivotArea dataOnly="0" labelOnly="1" outline="0" fieldPosition="0">
        <references count="1">
          <reference field="2" count="1">
            <x v="109"/>
          </reference>
        </references>
      </pivotArea>
    </format>
    <format dxfId="172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2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723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22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21">
      <pivotArea collapsedLevelsAreSubtotals="1" fieldPosition="0">
        <references count="1">
          <reference field="2" count="1">
            <x v="151"/>
          </reference>
        </references>
      </pivotArea>
    </format>
    <format dxfId="1720">
      <pivotArea dataOnly="0" labelOnly="1" outline="0" fieldPosition="0">
        <references count="1">
          <reference field="2" count="1">
            <x v="151"/>
          </reference>
        </references>
      </pivotArea>
    </format>
    <format dxfId="1719">
      <pivotArea outline="0" collapsedLevelsAreSubtotals="1" fieldPosition="0"/>
    </format>
    <format dxfId="1718">
      <pivotArea dataOnly="0" labelOnly="1" fieldPosition="0">
        <references count="1">
          <reference field="3" count="6">
            <x v="20"/>
            <x v="21"/>
            <x v="22"/>
            <x v="23"/>
            <x v="30"/>
            <x v="31"/>
          </reference>
        </references>
      </pivotArea>
    </format>
    <format dxfId="1717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1716">
      <pivotArea dataOnly="0" labelOnly="1" fieldPosition="0">
        <references count="1">
          <reference field="3" count="1">
            <x v="28"/>
          </reference>
        </references>
      </pivotArea>
    </format>
    <format dxfId="1715">
      <pivotArea dataOnly="0" labelOnly="1" fieldPosition="0">
        <references count="1">
          <reference field="3" count="1">
            <x v="28"/>
          </reference>
        </references>
      </pivotArea>
    </format>
    <format dxfId="1714">
      <pivotArea dataOnly="0" labelOnly="1" fieldPosition="0">
        <references count="1">
          <reference field="3" count="1">
            <x v="28"/>
          </reference>
        </references>
      </pivotArea>
    </format>
    <format dxfId="1713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1712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171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710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1709">
      <pivotArea dataOnly="0" labelOnly="1" fieldPosition="0">
        <references count="1">
          <reference field="3" count="1">
            <x v="28"/>
          </reference>
        </references>
      </pivotArea>
    </format>
    <format dxfId="1708">
      <pivotArea type="all" dataOnly="0" outline="0" fieldPosition="0"/>
    </format>
    <format dxfId="1707">
      <pivotArea type="all" dataOnly="0" outline="0" fieldPosition="0"/>
    </format>
    <format dxfId="1706">
      <pivotArea type="origin" dataOnly="0" labelOnly="1" outline="0" fieldPosition="0"/>
    </format>
    <format dxfId="1705">
      <pivotArea outline="0" collapsedLevelsAreSubtotals="1" fieldPosition="0"/>
    </format>
    <format dxfId="1704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1703">
      <pivotArea dataOnly="0" labelOnly="1" fieldPosition="0">
        <references count="1">
          <reference field="3" count="1">
            <x v="29"/>
          </reference>
        </references>
      </pivotArea>
    </format>
    <format dxfId="1702">
      <pivotArea dataOnly="0" labelOnly="1" fieldPosition="0">
        <references count="1">
          <reference field="3" count="1">
            <x v="1"/>
          </reference>
        </references>
      </pivotArea>
    </format>
    <format dxfId="1701">
      <pivotArea dataOnly="0" labelOnly="1" outline="0" fieldPosition="0">
        <references count="1">
          <reference field="2" count="1">
            <x v="296"/>
          </reference>
        </references>
      </pivotArea>
    </format>
    <format dxfId="1700">
      <pivotArea dataOnly="0" labelOnly="1" outline="0" fieldPosition="0">
        <references count="1">
          <reference field="2" count="1">
            <x v="290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1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268"/>
        <item x="85"/>
        <item x="27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273"/>
        <item x="122"/>
        <item x="116"/>
        <item x="118"/>
        <item x="117"/>
        <item x="121"/>
        <item x="120"/>
        <item x="276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274"/>
        <item x="130"/>
        <item x="235"/>
        <item x="143"/>
        <item x="142"/>
        <item x="146"/>
        <item x="145"/>
        <item x="144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221"/>
        <item x="229"/>
        <item x="86"/>
        <item x="87"/>
        <item x="269"/>
        <item x="93"/>
        <item x="270"/>
        <item x="272"/>
        <item x="96"/>
        <item x="98"/>
        <item x="97"/>
        <item x="101"/>
        <item x="100"/>
        <item x="99"/>
        <item x="223"/>
        <item x="231"/>
        <item x="103"/>
        <item x="104"/>
        <item x="271"/>
        <item x="111"/>
        <item x="184"/>
        <item x="183"/>
        <item x="171"/>
        <item x="233"/>
        <item x="126"/>
        <item x="125"/>
        <item x="129"/>
        <item x="128"/>
        <item x="127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4"/>
        <item x="232"/>
        <item x="112"/>
        <item x="113"/>
        <item x="222"/>
        <item x="230"/>
        <item x="94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4">
    <i>
      <x v="71"/>
    </i>
    <i>
      <x v="72"/>
    </i>
    <i>
      <x v="121"/>
    </i>
    <i>
      <x v="122"/>
    </i>
    <i>
      <x v="123"/>
    </i>
    <i>
      <x v="124"/>
    </i>
    <i>
      <x v="125"/>
    </i>
    <i>
      <x v="126"/>
    </i>
    <i>
      <x v="159"/>
    </i>
    <i>
      <x v="160"/>
    </i>
    <i>
      <x v="161"/>
    </i>
    <i>
      <x v="162"/>
    </i>
    <i>
      <x v="163"/>
    </i>
    <i>
      <x v="164"/>
    </i>
    <i>
      <x v="244"/>
    </i>
    <i>
      <x v="245"/>
    </i>
    <i>
      <x v="246"/>
    </i>
    <i>
      <x v="247"/>
    </i>
    <i>
      <x v="248"/>
    </i>
    <i>
      <x v="249"/>
    </i>
    <i>
      <x v="260"/>
    </i>
    <i>
      <x v="261"/>
    </i>
    <i>
      <x v="262"/>
    </i>
    <i>
      <x v="263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84">
    <format dxfId="1278">
      <pivotArea type="all" dataOnly="0" outline="0" fieldPosition="0"/>
    </format>
    <format dxfId="1277">
      <pivotArea type="origin" dataOnly="0" labelOnly="1" outline="0" fieldPosition="0"/>
    </format>
    <format dxfId="1276">
      <pivotArea field="2" type="button" dataOnly="0" labelOnly="1" outline="0" axis="axisRow" fieldPosition="0"/>
    </format>
    <format dxfId="1275">
      <pivotArea dataOnly="0" labelOnly="1" grandCol="1" outline="0" fieldPosition="0"/>
    </format>
    <format dxfId="1274">
      <pivotArea field="2" type="button" dataOnly="0" labelOnly="1" outline="0" axis="axisRow" fieldPosition="0"/>
    </format>
    <format dxfId="1273">
      <pivotArea field="5" type="button" dataOnly="0" labelOnly="1" outline="0" axis="axisCol" fieldPosition="0"/>
    </format>
    <format dxfId="127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271">
      <pivotArea type="origin" dataOnly="0" labelOnly="1" outline="0" fieldPosition="0"/>
    </format>
    <format dxfId="1270">
      <pivotArea dataOnly="0" labelOnly="1" grandRow="1" outline="0" fieldPosition="0"/>
    </format>
    <format dxfId="1269">
      <pivotArea type="origin" dataOnly="0" labelOnly="1" outline="0" fieldPosition="0"/>
    </format>
    <format dxfId="1268">
      <pivotArea type="topRight" dataOnly="0" labelOnly="1" outline="0" fieldPosition="0"/>
    </format>
    <format dxfId="1267">
      <pivotArea dataOnly="0" labelOnly="1" grandCol="1" outline="0" fieldPosition="0"/>
    </format>
    <format dxfId="1266">
      <pivotArea type="origin" dataOnly="0" labelOnly="1" outline="0" fieldPosition="0"/>
    </format>
    <format dxfId="1265">
      <pivotArea type="topRight" dataOnly="0" labelOnly="1" outline="0" fieldPosition="0"/>
    </format>
    <format dxfId="1264">
      <pivotArea dataOnly="0" labelOnly="1" grandCol="1" outline="0" fieldPosition="0"/>
    </format>
    <format dxfId="1263">
      <pivotArea type="topRight" dataOnly="0" labelOnly="1" outline="0" fieldPosition="0"/>
    </format>
    <format dxfId="1262">
      <pivotArea dataOnly="0" labelOnly="1" grandCol="1" outline="0" fieldPosition="0"/>
    </format>
    <format dxfId="1261">
      <pivotArea type="origin" dataOnly="0" labelOnly="1" outline="0" fieldPosition="0"/>
    </format>
    <format dxfId="1260">
      <pivotArea type="origin" dataOnly="0" labelOnly="1" outline="0" fieldPosition="0"/>
    </format>
    <format dxfId="1259">
      <pivotArea type="topRight" dataOnly="0" labelOnly="1" outline="0" offset="E1" fieldPosition="0"/>
    </format>
    <format dxfId="1258">
      <pivotArea type="topRight" dataOnly="0" labelOnly="1" outline="0" offset="E1" fieldPosition="0"/>
    </format>
    <format dxfId="1257">
      <pivotArea dataOnly="0" labelOnly="1" grandCol="1" outline="0" fieldPosition="0"/>
    </format>
    <format dxfId="1256">
      <pivotArea dataOnly="0" labelOnly="1" grandRow="1" outline="0" fieldPosition="0"/>
    </format>
    <format dxfId="125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254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253">
      <pivotArea type="origin" dataOnly="0" labelOnly="1" outline="0" fieldPosition="0"/>
    </format>
    <format dxfId="1252">
      <pivotArea type="all" dataOnly="0" outline="0" fieldPosition="0"/>
    </format>
    <format dxfId="1251">
      <pivotArea type="topRight" dataOnly="0" labelOnly="1" outline="0" offset="E1" fieldPosition="0"/>
    </format>
    <format dxfId="1250">
      <pivotArea type="topRight" dataOnly="0" labelOnly="1" outline="0" offset="E1" fieldPosition="0"/>
    </format>
    <format dxfId="124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248">
      <pivotArea outline="0" collapsedLevelsAreSubtotals="1" fieldPosition="0"/>
    </format>
    <format dxfId="1247">
      <pivotArea type="topRight" dataOnly="0" labelOnly="1" outline="0" fieldPosition="0"/>
    </format>
    <format dxfId="124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245">
      <pivotArea type="topRight" dataOnly="0" labelOnly="1" outline="0" fieldPosition="0"/>
    </format>
    <format dxfId="1244">
      <pivotArea outline="0" fieldPosition="0">
        <references count="1">
          <reference field="4294967294" count="1">
            <x v="0"/>
          </reference>
        </references>
      </pivotArea>
    </format>
    <format dxfId="124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24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24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2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3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23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23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233">
      <pivotArea collapsedLevelsAreSubtotals="1" fieldPosition="0">
        <references count="1">
          <reference field="2" count="1">
            <x v="141"/>
          </reference>
        </references>
      </pivotArea>
    </format>
    <format dxfId="1232">
      <pivotArea dataOnly="0" labelOnly="1" fieldPosition="0">
        <references count="1">
          <reference field="2" count="1">
            <x v="141"/>
          </reference>
        </references>
      </pivotArea>
    </format>
    <format dxfId="1231">
      <pivotArea collapsedLevelsAreSubtotals="1" fieldPosition="0">
        <references count="1">
          <reference field="2" count="1">
            <x v="13"/>
          </reference>
        </references>
      </pivotArea>
    </format>
    <format dxfId="1230">
      <pivotArea dataOnly="0" labelOnly="1" fieldPosition="0">
        <references count="1">
          <reference field="2" count="1">
            <x v="13"/>
          </reference>
        </references>
      </pivotArea>
    </format>
    <format dxfId="1229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228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227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226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225">
      <pivotArea dataOnly="0" labelOnly="1" fieldPosition="0">
        <references count="1">
          <reference field="2" count="6">
            <x v="19"/>
            <x v="32"/>
            <x v="69"/>
            <x v="70"/>
            <x v="142"/>
            <x v="148"/>
          </reference>
        </references>
      </pivotArea>
    </format>
    <format dxfId="122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4"/>
            <x v="115"/>
          </reference>
        </references>
      </pivotArea>
    </format>
    <format dxfId="1223">
      <pivotArea dataOnly="0" labelOnly="1" fieldPosition="0">
        <references count="1">
          <reference field="2" count="4">
            <x v="67"/>
            <x v="118"/>
            <x v="119"/>
            <x v="120"/>
          </reference>
        </references>
      </pivotArea>
    </format>
    <format dxfId="1222">
      <pivotArea dataOnly="0" labelOnly="1" fieldPosition="0">
        <references count="1">
          <reference field="2" count="1">
            <x v="6"/>
          </reference>
        </references>
      </pivotArea>
    </format>
    <format dxfId="1221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220">
      <pivotArea dataOnly="0" labelOnly="1" fieldPosition="0">
        <references count="1">
          <reference field="2" count="3">
            <x v="72"/>
            <x v="164"/>
            <x v="178"/>
          </reference>
        </references>
      </pivotArea>
    </format>
    <format dxfId="1219">
      <pivotArea dataOnly="0" labelOnly="1" fieldPosition="0">
        <references count="1">
          <reference field="2" count="20">
            <x v="74"/>
            <x v="81"/>
            <x v="82"/>
            <x v="83"/>
            <x v="84"/>
            <x v="86"/>
            <x v="93"/>
            <x v="95"/>
            <x v="96"/>
            <x v="97"/>
            <x v="98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218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217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216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9"/>
          </reference>
        </references>
      </pivotArea>
    </format>
    <format dxfId="1215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214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213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212">
      <pivotArea collapsedLevelsAreSubtotals="1" fieldPosition="0">
        <references count="1">
          <reference field="2" count="1">
            <x v="19"/>
          </reference>
        </references>
      </pivotArea>
    </format>
    <format dxfId="1211">
      <pivotArea dataOnly="0" labelOnly="1" fieldPosition="0">
        <references count="1">
          <reference field="2" count="1">
            <x v="19"/>
          </reference>
        </references>
      </pivotArea>
    </format>
    <format dxfId="1210">
      <pivotArea collapsedLevelsAreSubtotals="1" fieldPosition="0">
        <references count="1">
          <reference field="2" count="1">
            <x v="32"/>
          </reference>
        </references>
      </pivotArea>
    </format>
    <format dxfId="1209">
      <pivotArea dataOnly="0" labelOnly="1" fieldPosition="0">
        <references count="1">
          <reference field="2" count="1">
            <x v="32"/>
          </reference>
        </references>
      </pivotArea>
    </format>
    <format dxfId="1208">
      <pivotArea collapsedLevelsAreSubtotals="1" fieldPosition="0">
        <references count="1">
          <reference field="2" count="1">
            <x v="148"/>
          </reference>
        </references>
      </pivotArea>
    </format>
    <format dxfId="1207">
      <pivotArea dataOnly="0" labelOnly="1" fieldPosition="0">
        <references count="1">
          <reference field="2" count="1">
            <x v="148"/>
          </reference>
        </references>
      </pivotArea>
    </format>
    <format dxfId="1206">
      <pivotArea dataOnly="0" labelOnly="1" fieldPosition="0">
        <references count="1">
          <reference field="2" count="1">
            <x v="31"/>
          </reference>
        </references>
      </pivotArea>
    </format>
    <format dxfId="1205">
      <pivotArea dataOnly="0" labelOnly="1" fieldPosition="0">
        <references count="1">
          <reference field="2" count="1">
            <x v="33"/>
          </reference>
        </references>
      </pivotArea>
    </format>
    <format dxfId="1204">
      <pivotArea dataOnly="0" labelOnly="1" fieldPosition="0">
        <references count="1">
          <reference field="2" count="1">
            <x v="149"/>
          </reference>
        </references>
      </pivotArea>
    </format>
    <format dxfId="1203">
      <pivotArea dataOnly="0" labelOnly="1" fieldPosition="0">
        <references count="1">
          <reference field="2" count="3">
            <x v="114"/>
            <x v="115"/>
            <x v="149"/>
          </reference>
        </references>
      </pivotArea>
    </format>
    <format dxfId="1202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1201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200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199">
      <pivotArea dataOnly="0" labelOnly="1" fieldPosition="0">
        <references count="1">
          <reference field="2" count="1">
            <x v="158"/>
          </reference>
        </references>
      </pivotArea>
    </format>
    <format dxfId="1198">
      <pivotArea dataOnly="0" labelOnly="1" fieldPosition="0">
        <references count="1">
          <reference field="2" count="1">
            <x v="155"/>
          </reference>
        </references>
      </pivotArea>
    </format>
    <format dxfId="1197">
      <pivotArea dataOnly="0" labelOnly="1" fieldPosition="0">
        <references count="1">
          <reference field="2" count="1">
            <x v="6"/>
          </reference>
        </references>
      </pivotArea>
    </format>
    <format dxfId="1196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1195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1194">
      <pivotArea dataOnly="0" labelOnly="1" fieldPosition="0">
        <references count="1">
          <reference field="2" count="1">
            <x v="14"/>
          </reference>
        </references>
      </pivotArea>
    </format>
    <format dxfId="1193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192">
      <pivotArea dataOnly="0" labelOnly="1" fieldPosition="0">
        <references count="1">
          <reference field="2" count="1">
            <x v="41"/>
          </reference>
        </references>
      </pivotArea>
    </format>
    <format dxfId="1191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190">
      <pivotArea dataOnly="0" labelOnly="1" fieldPosition="0">
        <references count="1">
          <reference field="2" count="1">
            <x v="48"/>
          </reference>
        </references>
      </pivotArea>
    </format>
    <format dxfId="1189">
      <pivotArea dataOnly="0" labelOnly="1" fieldPosition="0">
        <references count="1">
          <reference field="2" count="1">
            <x v="54"/>
          </reference>
        </references>
      </pivotArea>
    </format>
    <format dxfId="1188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187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186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185">
      <pivotArea collapsedLevelsAreSubtotals="1" fieldPosition="0">
        <references count="1">
          <reference field="2" count="1">
            <x v="72"/>
          </reference>
        </references>
      </pivotArea>
    </format>
    <format dxfId="1184">
      <pivotArea dataOnly="0" labelOnly="1" fieldPosition="0">
        <references count="1">
          <reference field="2" count="1">
            <x v="72"/>
          </reference>
        </references>
      </pivotArea>
    </format>
    <format dxfId="1183">
      <pivotArea dataOnly="0" labelOnly="1" fieldPosition="0">
        <references count="1">
          <reference field="2" count="1">
            <x v="164"/>
          </reference>
        </references>
      </pivotArea>
    </format>
    <format dxfId="1182">
      <pivotArea dataOnly="0" labelOnly="1" fieldPosition="0">
        <references count="1">
          <reference field="2" count="1">
            <x v="178"/>
          </reference>
        </references>
      </pivotArea>
    </format>
    <format dxfId="1181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180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179">
      <pivotArea dataOnly="0" labelOnly="1" fieldPosition="0">
        <references count="1">
          <reference field="2" count="1">
            <x v="113"/>
          </reference>
        </references>
      </pivotArea>
    </format>
    <format dxfId="1178">
      <pivotArea dataOnly="0" labelOnly="1" fieldPosition="0">
        <references count="1">
          <reference field="2" count="1">
            <x v="108"/>
          </reference>
        </references>
      </pivotArea>
    </format>
    <format dxfId="1177">
      <pivotArea dataOnly="0" labelOnly="1" fieldPosition="0">
        <references count="1">
          <reference field="2" count="1">
            <x v="103"/>
          </reference>
        </references>
      </pivotArea>
    </format>
    <format dxfId="1176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175">
      <pivotArea dataOnly="0" labelOnly="1" fieldPosition="0">
        <references count="1">
          <reference field="2" count="1">
            <x v="138"/>
          </reference>
        </references>
      </pivotArea>
    </format>
    <format dxfId="1174">
      <pivotArea dataOnly="0" labelOnly="1" fieldPosition="0">
        <references count="1">
          <reference field="2" count="1">
            <x v="20"/>
          </reference>
        </references>
      </pivotArea>
    </format>
    <format dxfId="1173">
      <pivotArea dataOnly="0" labelOnly="1" fieldPosition="0">
        <references count="1">
          <reference field="2" count="1">
            <x v="30"/>
          </reference>
        </references>
      </pivotArea>
    </format>
    <format dxfId="1172">
      <pivotArea dataOnly="0" labelOnly="1" fieldPosition="0">
        <references count="1">
          <reference field="2" count="1">
            <x v="139"/>
          </reference>
        </references>
      </pivotArea>
    </format>
    <format dxfId="117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17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169">
      <pivotArea dataOnly="0" labelOnly="1" fieldPosition="0">
        <references count="1">
          <reference field="2" count="1">
            <x v="28"/>
          </reference>
        </references>
      </pivotArea>
    </format>
    <format dxfId="1168">
      <pivotArea dataOnly="0" labelOnly="1" fieldPosition="0">
        <references count="1">
          <reference field="2" count="0"/>
        </references>
      </pivotArea>
    </format>
    <format dxfId="1167">
      <pivotArea collapsedLevelsAreSubtotals="1" fieldPosition="0">
        <references count="1">
          <reference field="2" count="1">
            <x v="141"/>
          </reference>
        </references>
      </pivotArea>
    </format>
    <format dxfId="1166">
      <pivotArea dataOnly="0" labelOnly="1" fieldPosition="0">
        <references count="1">
          <reference field="2" count="1">
            <x v="141"/>
          </reference>
        </references>
      </pivotArea>
    </format>
    <format dxfId="1165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164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163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162">
      <pivotArea type="topRight" dataOnly="0" labelOnly="1" outline="0" fieldPosition="0"/>
    </format>
    <format dxfId="11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60">
      <pivotArea type="origin" dataOnly="0" labelOnly="1" outline="0" fieldPosition="0"/>
    </format>
    <format dxfId="1159">
      <pivotArea type="topRight" dataOnly="0" labelOnly="1" outline="0" fieldPosition="0"/>
    </format>
    <format dxfId="11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56">
      <pivotArea type="topRight" dataOnly="0" labelOnly="1" outline="0" fieldPosition="0"/>
    </format>
    <format dxfId="115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154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1153">
      <pivotArea collapsedLevelsAreSubtotals="1" fieldPosition="0">
        <references count="1">
          <reference field="2" count="1">
            <x v="64"/>
          </reference>
        </references>
      </pivotArea>
    </format>
    <format dxfId="1152">
      <pivotArea dataOnly="0" labelOnly="1" fieldPosition="0">
        <references count="1">
          <reference field="2" count="1">
            <x v="64"/>
          </reference>
        </references>
      </pivotArea>
    </format>
    <format dxfId="1151">
      <pivotArea dataOnly="0" labelOnly="1" fieldPosition="0">
        <references count="1">
          <reference field="2" count="1">
            <x v="39"/>
          </reference>
        </references>
      </pivotArea>
    </format>
    <format dxfId="1150">
      <pivotArea dataOnly="0" labelOnly="1" fieldPosition="0">
        <references count="1">
          <reference field="2" count="1">
            <x v="155"/>
          </reference>
        </references>
      </pivotArea>
    </format>
    <format dxfId="1149">
      <pivotArea dataOnly="0" labelOnly="1" fieldPosition="0">
        <references count="1">
          <reference field="2" count="1">
            <x v="158"/>
          </reference>
        </references>
      </pivotArea>
    </format>
    <format dxfId="1148">
      <pivotArea collapsedLevelsAreSubtotals="1" fieldPosition="0">
        <references count="1">
          <reference field="2" count="1">
            <x v="148"/>
          </reference>
        </references>
      </pivotArea>
    </format>
    <format dxfId="1147">
      <pivotArea dataOnly="0" labelOnly="1" fieldPosition="0">
        <references count="1">
          <reference field="2" count="1">
            <x v="148"/>
          </reference>
        </references>
      </pivotArea>
    </format>
    <format dxfId="1146">
      <pivotArea type="origin" dataOnly="0" labelOnly="1" outline="0" fieldPosition="0"/>
    </format>
    <format dxfId="1145">
      <pivotArea type="origin" dataOnly="0" labelOnly="1" outline="0" fieldPosition="0"/>
    </format>
    <format dxfId="1144">
      <pivotArea dataOnly="0" labelOnly="1" fieldPosition="0">
        <references count="1">
          <reference field="2" count="10">
            <x v="93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143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14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141">
      <pivotArea dataOnly="0" labelOnly="1" fieldPosition="0">
        <references count="1">
          <reference field="2" count="0"/>
        </references>
      </pivotArea>
    </format>
    <format dxfId="1140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139">
      <pivotArea dataOnly="0" labelOnly="1" fieldPosition="0">
        <references count="1">
          <reference field="2" count="1">
            <x v="72"/>
          </reference>
        </references>
      </pivotArea>
    </format>
    <format dxfId="1138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137">
      <pivotArea dataOnly="0" labelOnly="1" fieldPosition="0">
        <references count="1">
          <reference field="2" count="7">
            <x v="167"/>
            <x v="168"/>
            <x v="169"/>
            <x v="170"/>
            <x v="171"/>
            <x v="172"/>
            <x v="178"/>
          </reference>
        </references>
      </pivotArea>
    </format>
    <format dxfId="1136">
      <pivotArea collapsedLevelsAreSubtotals="1" fieldPosition="0">
        <references count="1">
          <reference field="2" count="1">
            <x v="86"/>
          </reference>
        </references>
      </pivotArea>
    </format>
    <format dxfId="1135">
      <pivotArea dataOnly="0" labelOnly="1" fieldPosition="0">
        <references count="1">
          <reference field="2" count="1">
            <x v="86"/>
          </reference>
        </references>
      </pivotArea>
    </format>
    <format dxfId="1134">
      <pivotArea collapsedLevelsAreSubtotals="1" fieldPosition="0">
        <references count="1">
          <reference field="2" count="1">
            <x v="98"/>
          </reference>
        </references>
      </pivotArea>
    </format>
    <format dxfId="1133">
      <pivotArea dataOnly="0" labelOnly="1" fieldPosition="0">
        <references count="1">
          <reference field="2" count="1">
            <x v="98"/>
          </reference>
        </references>
      </pivotArea>
    </format>
    <format dxfId="1132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1131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113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129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128">
      <pivotArea dataOnly="0" labelOnly="1" fieldPosition="0">
        <references count="1">
          <reference field="2" count="0"/>
        </references>
      </pivotArea>
    </format>
    <format dxfId="1127">
      <pivotArea collapsedLevelsAreSubtotals="1" fieldPosition="0">
        <references count="1">
          <reference field="2" count="1">
            <x v="98"/>
          </reference>
        </references>
      </pivotArea>
    </format>
    <format dxfId="1126">
      <pivotArea dataOnly="0" labelOnly="1" fieldPosition="0">
        <references count="1">
          <reference field="2" count="1">
            <x v="98"/>
          </reference>
        </references>
      </pivotArea>
    </format>
    <format dxfId="1125">
      <pivotArea collapsedLevelsAreSubtotals="1" fieldPosition="0">
        <references count="1">
          <reference field="2" count="1">
            <x v="128"/>
          </reference>
        </references>
      </pivotArea>
    </format>
    <format dxfId="1124">
      <pivotArea dataOnly="0" labelOnly="1" fieldPosition="0">
        <references count="1">
          <reference field="2" count="1">
            <x v="128"/>
          </reference>
        </references>
      </pivotArea>
    </format>
    <format dxfId="1123">
      <pivotArea collapsedLevelsAreSubtotals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122">
      <pivotArea dataOnly="0" labelOnly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12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120">
      <pivotArea dataOnly="0" labelOnly="1" fieldPosition="0">
        <references count="1">
          <reference field="2" count="1">
            <x v="74"/>
          </reference>
        </references>
      </pivotArea>
    </format>
    <format dxfId="1119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18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17">
      <pivotArea collapsedLevelsAreSubtotals="1" fieldPosition="0">
        <references count="1">
          <reference field="2" count="1">
            <x v="84"/>
          </reference>
        </references>
      </pivotArea>
    </format>
    <format dxfId="1116">
      <pivotArea dataOnly="0" labelOnly="1" fieldPosition="0">
        <references count="1">
          <reference field="2" count="1">
            <x v="84"/>
          </reference>
        </references>
      </pivotArea>
    </format>
    <format dxfId="111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114">
      <pivotArea collapsedLevelsAreSubtotals="1" fieldPosition="0">
        <references count="1">
          <reference field="2" count="1">
            <x v="93"/>
          </reference>
        </references>
      </pivotArea>
    </format>
    <format dxfId="1113">
      <pivotArea dataOnly="0" labelOnly="1" fieldPosition="0">
        <references count="1">
          <reference field="2" count="1">
            <x v="93"/>
          </reference>
        </references>
      </pivotArea>
    </format>
    <format dxfId="1112">
      <pivotArea collapsedLevelsAreSubtotals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111">
      <pivotArea dataOnly="0" labelOnly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11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109">
      <pivotArea collapsedLevelsAreSubtotals="1" fieldPosition="0">
        <references count="1">
          <reference field="2" count="1">
            <x v="74"/>
          </reference>
        </references>
      </pivotArea>
    </format>
    <format dxfId="110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0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10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105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104">
      <pivotArea dataOnly="0" labelOnly="1" fieldPosition="0">
        <references count="1">
          <reference field="2" count="1">
            <x v="13"/>
          </reference>
        </references>
      </pivotArea>
    </format>
    <format dxfId="110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10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101">
      <pivotArea collapsedLevelsAreSubtotals="1" fieldPosition="0">
        <references count="1">
          <reference field="2" count="1">
            <x v="138"/>
          </reference>
        </references>
      </pivotArea>
    </format>
    <format dxfId="1100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099">
      <pivotArea outline="0" collapsedLevelsAreSubtotals="1" fieldPosition="0"/>
    </format>
    <format dxfId="109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4"/>
            <x v="115"/>
            <x v="149"/>
          </reference>
        </references>
      </pivotArea>
    </format>
    <format dxfId="1097">
      <pivotArea outline="0" collapsedLevelsAreSubtotals="1" fieldPosition="0"/>
    </format>
    <format dxfId="1096">
      <pivotArea dataOnly="0" labelOnly="1" fieldPosition="0">
        <references count="1">
          <reference field="2" count="1">
            <x v="120"/>
          </reference>
        </references>
      </pivotArea>
    </format>
    <format dxfId="1095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094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093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092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091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9"/>
          </reference>
        </references>
      </pivotArea>
    </format>
    <format dxfId="1090">
      <pivotArea dataOnly="0" labelOnly="1" fieldPosition="0">
        <references count="1">
          <reference field="2" count="1">
            <x v="139"/>
          </reference>
        </references>
      </pivotArea>
    </format>
    <format dxfId="108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088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087">
      <pivotArea collapsedLevelsAreSubtotals="1" fieldPosition="0">
        <references count="1">
          <reference field="2" count="1">
            <x v="178"/>
          </reference>
        </references>
      </pivotArea>
    </format>
    <format dxfId="1086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085">
      <pivotArea dataOnly="0" labelOnly="1" fieldPosition="0">
        <references count="1">
          <reference field="5" count="1">
            <x v="22"/>
          </reference>
        </references>
      </pivotArea>
    </format>
    <format dxfId="1084">
      <pivotArea outline="0" collapsedLevelsAreSubtotals="1" fieldPosition="0"/>
    </format>
    <format dxfId="1083">
      <pivotArea collapsedLevelsAreSubtotals="1" fieldPosition="0">
        <references count="1">
          <reference field="2" count="1">
            <x v="103"/>
          </reference>
        </references>
      </pivotArea>
    </format>
    <format dxfId="1082">
      <pivotArea collapsedLevelsAreSubtotals="1" fieldPosition="0">
        <references count="1">
          <reference field="2" count="1">
            <x v="108"/>
          </reference>
        </references>
      </pivotArea>
    </format>
    <format dxfId="1081">
      <pivotArea collapsedLevelsAreSubtotals="1" fieldPosition="0">
        <references count="1">
          <reference field="2" count="1">
            <x v="113"/>
          </reference>
        </references>
      </pivotArea>
    </format>
    <format dxfId="1080">
      <pivotArea collapsedLevelsAreSubtotals="1" fieldPosition="0">
        <references count="1">
          <reference field="2" count="1">
            <x v="30"/>
          </reference>
        </references>
      </pivotArea>
    </format>
    <format dxfId="1079">
      <pivotArea collapsedLevelsAreSubtotals="1" fieldPosition="0">
        <references count="1">
          <reference field="2" count="1">
            <x v="139"/>
          </reference>
        </references>
      </pivotArea>
    </format>
    <format dxfId="1078">
      <pivotArea collapsedLevelsAreSubtotals="1" fieldPosition="0">
        <references count="1">
          <reference field="2" count="1">
            <x v="20"/>
          </reference>
        </references>
      </pivotArea>
    </format>
    <format dxfId="1077">
      <pivotArea dataOnly="0" labelOnly="1" fieldPosition="0">
        <references count="1">
          <reference field="2" count="1">
            <x v="138"/>
          </reference>
        </references>
      </pivotArea>
    </format>
    <format dxfId="1076">
      <pivotArea collapsedLevelsAreSubtotals="1" fieldPosition="0">
        <references count="1">
          <reference field="2" count="1">
            <x v="14"/>
          </reference>
        </references>
      </pivotArea>
    </format>
    <format dxfId="1075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074">
      <pivotArea collapsedLevelsAreSubtotals="1" fieldPosition="0">
        <references count="1">
          <reference field="2" count="1">
            <x v="48"/>
          </reference>
        </references>
      </pivotArea>
    </format>
    <format dxfId="1073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1072">
      <pivotArea collapsedLevelsAreSubtotals="1" fieldPosition="0">
        <references count="1">
          <reference field="2" count="1">
            <x v="6"/>
          </reference>
        </references>
      </pivotArea>
    </format>
    <format dxfId="1071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1070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1069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068">
      <pivotArea collapsedLevelsAreSubtotals="1" fieldPosition="0">
        <references count="1">
          <reference field="2" count="1">
            <x v="158"/>
          </reference>
        </references>
      </pivotArea>
    </format>
    <format dxfId="1067">
      <pivotArea collapsedLevelsAreSubtotals="1" fieldPosition="0">
        <references count="1">
          <reference field="2" count="1">
            <x v="120"/>
          </reference>
        </references>
      </pivotArea>
    </format>
    <format dxfId="1066">
      <pivotArea dataOnly="0" labelOnly="1" fieldPosition="0">
        <references count="1">
          <reference field="5" count="1">
            <x v="21"/>
          </reference>
        </references>
      </pivotArea>
    </format>
    <format dxfId="1065">
      <pivotArea dataOnly="0" labelOnly="1" fieldPosition="0">
        <references count="1">
          <reference field="5" count="1">
            <x v="21"/>
          </reference>
        </references>
      </pivotArea>
    </format>
    <format dxfId="1064">
      <pivotArea collapsedLevelsAreSubtotals="1" fieldPosition="0">
        <references count="1">
          <reference field="2" count="3">
            <x v="114"/>
            <x v="115"/>
            <x v="149"/>
          </reference>
        </references>
      </pivotArea>
    </format>
    <format dxfId="1063">
      <pivotArea collapsedLevelsAreSubtotals="1" fieldPosition="0">
        <references count="1">
          <reference field="2" count="3">
            <x v="69"/>
            <x v="70"/>
            <x v="142"/>
          </reference>
        </references>
      </pivotArea>
    </format>
    <format dxfId="1062">
      <pivotArea dataOnly="0" labelOnly="1" fieldPosition="0">
        <references count="1">
          <reference field="2" count="3">
            <x v="69"/>
            <x v="70"/>
            <x v="142"/>
          </reference>
        </references>
      </pivotArea>
    </format>
    <format dxfId="1061">
      <pivotArea collapsedLevelsAreSubtotals="1" fieldPosition="0">
        <references count="1">
          <reference field="2" count="1">
            <x v="148"/>
          </reference>
        </references>
      </pivotArea>
    </format>
    <format dxfId="1060">
      <pivotArea collapsedLevelsAreSubtotals="1" fieldPosition="0">
        <references count="1">
          <reference field="2" count="1">
            <x v="13"/>
          </reference>
        </references>
      </pivotArea>
    </format>
    <format dxfId="1059">
      <pivotArea dataOnly="0" labelOnly="1" fieldPosition="0">
        <references count="1">
          <reference field="2" count="1">
            <x v="13"/>
          </reference>
        </references>
      </pivotArea>
    </format>
    <format dxfId="1058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057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05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5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54">
      <pivotArea collapsedLevelsAreSubtotals="1" fieldPosition="0">
        <references count="1">
          <reference field="2" count="1">
            <x v="4"/>
          </reference>
        </references>
      </pivotArea>
    </format>
    <format dxfId="1053">
      <pivotArea dataOnly="0" labelOnly="1" fieldPosition="0">
        <references count="1">
          <reference field="2" count="1">
            <x v="4"/>
          </reference>
        </references>
      </pivotArea>
    </format>
    <format dxfId="1052">
      <pivotArea collapsedLevelsAreSubtotals="1" fieldPosition="0">
        <references count="1">
          <reference field="2" count="1">
            <x v="44"/>
          </reference>
        </references>
      </pivotArea>
    </format>
    <format dxfId="1051">
      <pivotArea dataOnly="0" labelOnly="1" fieldPosition="0">
        <references count="1">
          <reference field="2" count="1">
            <x v="44"/>
          </reference>
        </references>
      </pivotArea>
    </format>
    <format dxfId="1050">
      <pivotArea collapsedLevelsAreSubtotals="1" fieldPosition="0">
        <references count="1">
          <reference field="2" count="1">
            <x v="68"/>
          </reference>
        </references>
      </pivotArea>
    </format>
    <format dxfId="1049">
      <pivotArea dataOnly="0" labelOnly="1" fieldPosition="0">
        <references count="1">
          <reference field="2" count="1">
            <x v="68"/>
          </reference>
        </references>
      </pivotArea>
    </format>
    <format dxfId="1048">
      <pivotArea collapsedLevelsAreSubtotals="1" fieldPosition="0">
        <references count="1">
          <reference field="2" count="1">
            <x v="141"/>
          </reference>
        </references>
      </pivotArea>
    </format>
    <format dxfId="1047">
      <pivotArea dataOnly="0" labelOnly="1" fieldPosition="0">
        <references count="1">
          <reference field="2" count="1">
            <x v="141"/>
          </reference>
        </references>
      </pivotArea>
    </format>
    <format dxfId="1046">
      <pivotArea dataOnly="0" labelOnly="1" fieldPosition="0">
        <references count="1">
          <reference field="5" count="1">
            <x v="23"/>
          </reference>
        </references>
      </pivotArea>
    </format>
    <format dxfId="1045">
      <pivotArea type="all" dataOnly="0" outline="0" fieldPosition="0"/>
    </format>
    <format dxfId="1044">
      <pivotArea type="all" dataOnly="0" outline="0" fieldPosition="0"/>
    </format>
    <format dxfId="1043">
      <pivotArea type="origin" dataOnly="0" labelOnly="1" outline="0" fieldPosition="0"/>
    </format>
    <format dxfId="1042">
      <pivotArea dataOnly="0" labelOnly="1" fieldPosition="0">
        <references count="1">
          <reference field="5" count="1">
            <x v="25"/>
          </reference>
        </references>
      </pivotArea>
    </format>
    <format dxfId="1041">
      <pivotArea dataOnly="0" labelOnly="1" fieldPosition="0">
        <references count="1">
          <reference field="2" count="1">
            <x v="177"/>
          </reference>
        </references>
      </pivotArea>
    </format>
    <format dxfId="1040">
      <pivotArea dataOnly="0" labelOnly="1" fieldPosition="0">
        <references count="1">
          <reference field="2" count="1">
            <x v="165"/>
          </reference>
        </references>
      </pivotArea>
    </format>
    <format dxfId="1039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038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037">
      <pivotArea collapsedLevelsAreSubtotals="1" fieldPosition="0">
        <references count="2">
          <reference field="2" count="1">
            <x v="177"/>
          </reference>
          <reference field="5" count="4" selected="0">
            <x v="3"/>
            <x v="4"/>
            <x v="22"/>
            <x v="23"/>
          </reference>
        </references>
      </pivotArea>
    </format>
    <format dxfId="1036">
      <pivotArea dataOnly="0" labelOnly="1" fieldPosition="0">
        <references count="1">
          <reference field="2" count="1">
            <x v="71"/>
          </reference>
        </references>
      </pivotArea>
    </format>
    <format dxfId="1035">
      <pivotArea dataOnly="0" labelOnly="1" fieldPosition="0">
        <references count="1">
          <reference field="2" count="1">
            <x v="163"/>
          </reference>
        </references>
      </pivotArea>
    </format>
    <format dxfId="1034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1033">
      <pivotArea collapsedLevelsAreSubtotals="1" fieldPosition="0">
        <references count="2">
          <reference field="2" count="1">
            <x v="163"/>
          </reference>
          <reference field="5" count="4" selected="0">
            <x v="3"/>
            <x v="4"/>
            <x v="22"/>
            <x v="23"/>
          </reference>
        </references>
      </pivotArea>
    </format>
    <format dxfId="1032">
      <pivotArea dataOnly="0" labelOnly="1" fieldPosition="0">
        <references count="1">
          <reference field="2" count="1">
            <x v="127"/>
          </reference>
        </references>
      </pivotArea>
    </format>
    <format dxfId="1031">
      <pivotArea dataOnly="0" labelOnly="1" fieldPosition="0">
        <references count="1">
          <reference field="2" count="1">
            <x v="85"/>
          </reference>
        </references>
      </pivotArea>
    </format>
    <format dxfId="1030">
      <pivotArea collapsedLevelsAreSubtotals="1" fieldPosition="0">
        <references count="2">
          <reference field="2" count="1">
            <x v="85"/>
          </reference>
          <reference field="5" count="4" selected="0">
            <x v="3"/>
            <x v="4"/>
            <x v="22"/>
            <x v="23"/>
          </reference>
        </references>
      </pivotArea>
    </format>
    <format dxfId="1029">
      <pivotArea collapsedLevelsAreSubtotals="1" fieldPosition="0">
        <references count="2">
          <reference field="2" count="1">
            <x v="127"/>
          </reference>
          <reference field="5" count="4" selected="0">
            <x v="3"/>
            <x v="4"/>
            <x v="22"/>
            <x v="23"/>
          </reference>
        </references>
      </pivotArea>
    </format>
    <format dxfId="1028">
      <pivotArea dataOnly="0" labelOnly="1" fieldPosition="0">
        <references count="1">
          <reference field="2" count="1">
            <x v="92"/>
          </reference>
        </references>
      </pivotArea>
    </format>
    <format dxfId="1027">
      <pivotArea dataOnly="0" labelOnly="1" fieldPosition="0">
        <references count="1">
          <reference field="2" count="1">
            <x v="73"/>
          </reference>
        </references>
      </pivotArea>
    </format>
    <format dxfId="1026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1025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1024">
      <pivotArea dataOnly="0" labelOnly="1" fieldPosition="0">
        <references count="1">
          <reference field="2" count="1">
            <x v="159"/>
          </reference>
        </references>
      </pivotArea>
    </format>
    <format dxfId="1023">
      <pivotArea dataOnly="0" labelOnly="1" fieldPosition="0">
        <references count="1">
          <reference field="2" count="1">
            <x v="160"/>
          </reference>
        </references>
      </pivotArea>
    </format>
    <format dxfId="1022">
      <pivotArea dataOnly="0" labelOnly="1" fieldPosition="0">
        <references count="1">
          <reference field="2" count="1">
            <x v="161"/>
          </reference>
        </references>
      </pivotArea>
    </format>
    <format dxfId="1021">
      <pivotArea dataOnly="0" labelOnly="1" fieldPosition="0">
        <references count="1">
          <reference field="2" count="1">
            <x v="162"/>
          </reference>
        </references>
      </pivotArea>
    </format>
    <format dxfId="1020">
      <pivotArea collapsedLevelsAreSubtotals="1" fieldPosition="0">
        <references count="1">
          <reference field="2" count="1">
            <x v="162"/>
          </reference>
        </references>
      </pivotArea>
    </format>
    <format dxfId="1019">
      <pivotArea dataOnly="0" labelOnly="1" fieldPosition="0">
        <references count="1">
          <reference field="2" count="1">
            <x v="162"/>
          </reference>
        </references>
      </pivotArea>
    </format>
    <format dxfId="1018">
      <pivotArea dataOnly="0" labelOnly="1" fieldPosition="0">
        <references count="1">
          <reference field="2" count="4">
            <x v="173"/>
            <x v="174"/>
            <x v="175"/>
            <x v="176"/>
          </reference>
        </references>
      </pivotArea>
    </format>
    <format dxfId="1017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016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015">
      <pivotArea dataOnly="0" labelOnly="1" fieldPosition="0">
        <references count="1">
          <reference field="2" count="1">
            <x v="256"/>
          </reference>
        </references>
      </pivotArea>
    </format>
    <format dxfId="1014">
      <pivotArea collapsedLevelsAreSubtotals="1" fieldPosition="0">
        <references count="1">
          <reference field="2" count="1">
            <x v="176"/>
          </reference>
        </references>
      </pivotArea>
    </format>
    <format dxfId="1013">
      <pivotArea dataOnly="0" labelOnly="1" fieldPosition="0">
        <references count="1">
          <reference field="2" count="1">
            <x v="176"/>
          </reference>
        </references>
      </pivotArea>
    </format>
    <format dxfId="1012">
      <pivotArea dataOnly="0" labelOnly="1" fieldPosition="0">
        <references count="1">
          <reference field="2" count="1">
            <x v="164"/>
          </reference>
        </references>
      </pivotArea>
    </format>
    <format dxfId="1011">
      <pivotArea dataOnly="0" labelOnly="1" fieldPosition="0">
        <references count="1">
          <reference field="5" count="1">
            <x v="26"/>
          </reference>
        </references>
      </pivotArea>
    </format>
    <format dxfId="1010">
      <pivotArea dataOnly="0" labelOnly="1" fieldPosition="0">
        <references count="1">
          <reference field="2" count="4">
            <x v="260"/>
            <x v="261"/>
            <x v="262"/>
            <x v="263"/>
          </reference>
        </references>
      </pivotArea>
    </format>
    <format dxfId="1009">
      <pivotArea dataOnly="0" labelOnly="1" fieldPosition="0">
        <references count="1">
          <reference field="2" count="24">
            <x v="71"/>
            <x v="72"/>
            <x v="121"/>
            <x v="122"/>
            <x v="123"/>
            <x v="124"/>
            <x v="125"/>
            <x v="126"/>
            <x v="159"/>
            <x v="160"/>
            <x v="161"/>
            <x v="162"/>
            <x v="163"/>
            <x v="164"/>
            <x v="244"/>
            <x v="245"/>
            <x v="246"/>
            <x v="247"/>
            <x v="248"/>
            <x v="249"/>
            <x v="260"/>
            <x v="261"/>
            <x v="262"/>
            <x v="263"/>
          </reference>
        </references>
      </pivotArea>
    </format>
    <format dxfId="1008">
      <pivotArea dataOnly="0" labelOnly="1" fieldPosition="0">
        <references count="1">
          <reference field="5" count="1">
            <x v="28"/>
          </reference>
        </references>
      </pivotArea>
    </format>
    <format dxfId="1007">
      <pivotArea dataOnly="0" labelOnly="1" fieldPosition="0">
        <references count="1">
          <reference field="5" count="1">
            <x v="29"/>
          </reference>
        </references>
      </pivotArea>
    </format>
    <format dxfId="1006">
      <pivotArea dataOnly="0" labelOnly="1" fieldPosition="0">
        <references count="1">
          <reference field="5" count="1">
            <x v="31"/>
          </reference>
        </references>
      </pivotArea>
    </format>
    <format dxfId="1005">
      <pivotArea dataOnly="0" labelOnly="1" fieldPosition="0">
        <references count="1">
          <reference field="5" count="1">
            <x v="32"/>
          </reference>
        </references>
      </pivotArea>
    </format>
    <format dxfId="1004">
      <pivotArea dataOnly="0" labelOnly="1" fieldPosition="0">
        <references count="1">
          <reference field="5" count="1">
            <x v="32"/>
          </reference>
        </references>
      </pivotArea>
    </format>
    <format dxfId="1003">
      <pivotArea dataOnly="0" labelOnly="1" fieldPosition="0">
        <references count="1">
          <reference field="5" count="1">
            <x v="33"/>
          </reference>
        </references>
      </pivotArea>
    </format>
    <format dxfId="1002">
      <pivotArea dataOnly="0" labelOnly="1" fieldPosition="0">
        <references count="1">
          <reference field="5" count="1">
            <x v="35"/>
          </reference>
        </references>
      </pivotArea>
    </format>
    <format dxfId="1001">
      <pivotArea dataOnly="0" labelOnly="1" fieldPosition="0">
        <references count="1">
          <reference field="2" count="1">
            <x v="166"/>
          </reference>
        </references>
      </pivotArea>
    </format>
    <format dxfId="1000">
      <pivotArea dataOnly="0" labelOnly="1" fieldPosition="0">
        <references count="1">
          <reference field="5" count="1">
            <x v="37"/>
          </reference>
        </references>
      </pivotArea>
    </format>
    <format dxfId="999">
      <pivotArea dataOnly="0" labelOnly="1" fieldPosition="0">
        <references count="1">
          <reference field="5" count="1">
            <x v="38"/>
          </reference>
        </references>
      </pivotArea>
    </format>
    <format dxfId="998">
      <pivotArea dataOnly="0" labelOnly="1" fieldPosition="0">
        <references count="1">
          <reference field="5" count="1">
            <x v="39"/>
          </reference>
        </references>
      </pivotArea>
    </format>
    <format dxfId="997">
      <pivotArea dataOnly="0" labelOnly="1" fieldPosition="0">
        <references count="1">
          <reference field="5" count="1">
            <x v="41"/>
          </reference>
        </references>
      </pivotArea>
    </format>
    <format dxfId="996">
      <pivotArea dataOnly="0" labelOnly="1" fieldPosition="0">
        <references count="1">
          <reference field="5" count="1">
            <x v="42"/>
          </reference>
        </references>
      </pivotArea>
    </format>
    <format dxfId="995">
      <pivotArea dataOnly="0" labelOnly="1" fieldPosition="0">
        <references count="1">
          <reference field="5" count="1">
            <x v="44"/>
          </reference>
        </references>
      </pivotArea>
    </format>
  </formats>
  <conditionalFormats count="7"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1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5:Q78" firstHeaderRow="1" firstDataRow="2" firstDataCol="1" rowPageCount="3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204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6"/>
        <item h="1" x="132"/>
        <item h="1" x="134"/>
        <item h="1" x="128"/>
        <item h="1" x="129"/>
        <item h="1" x="125"/>
        <item h="1" x="124"/>
        <item h="1" x="135"/>
        <item h="1" x="130"/>
        <item h="1" x="131"/>
        <item h="1" x="126"/>
        <item h="1" x="127"/>
        <item h="1" x="133"/>
        <item h="1" x="138"/>
        <item h="1" x="137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42"/>
        <item h="1" x="67"/>
        <item h="1" x="68"/>
        <item h="1" x="144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9"/>
        <item h="1" x="13"/>
        <item h="1" x="14"/>
        <item h="1" x="143"/>
        <item h="1" x="66"/>
        <item h="1" x="70"/>
        <item h="1" x="145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22"/>
        <item h="1" x="123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20"/>
        <item h="1" x="121"/>
        <item h="1" x="117"/>
        <item h="1" x="112"/>
        <item h="1" x="141"/>
        <item h="1" x="114"/>
        <item h="1" x="113"/>
        <item h="1" x="140"/>
        <item h="1" x="115"/>
        <item h="1" x="116"/>
        <item h="1" x="118"/>
        <item h="1" x="119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08"/>
        <item h="1" x="1"/>
        <item h="1" x="97"/>
        <item h="1" x="94"/>
        <item h="1" x="102"/>
        <item h="1" x="103"/>
        <item h="1" x="106"/>
        <item h="1" x="0"/>
        <item h="1" x="111"/>
        <item h="1" x="150"/>
        <item h="1" x="147"/>
        <item h="1" x="149"/>
        <item h="1" x="148"/>
        <item h="1" x="153"/>
        <item h="1" x="154"/>
        <item h="1" x="44"/>
        <item h="1" x="152"/>
        <item h="1" x="151"/>
        <item h="1" x="146"/>
        <item h="1" x="161"/>
        <item h="1" x="162"/>
        <item h="1" x="163"/>
        <item h="1" x="164"/>
        <item h="1" x="155"/>
        <item h="1" x="156"/>
        <item h="1" x="157"/>
        <item h="1" x="158"/>
        <item h="1" x="159"/>
        <item h="1" x="165"/>
        <item h="1" x="160"/>
        <item h="1" x="166"/>
        <item h="1" x="167"/>
        <item h="1" x="168"/>
        <item h="1" x="110"/>
        <item h="1" x="109"/>
        <item h="1" x="107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169"/>
        <item h="1" x="170"/>
        <item h="1" x="171"/>
        <item h="1" x="172"/>
        <item h="1" x="173"/>
        <item h="1" x="174"/>
        <item h="1" x="17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36">
        <item h="1" x="143"/>
        <item h="1" x="127"/>
        <item h="1" x="94"/>
        <item h="1" x="106"/>
        <item h="1" x="13"/>
        <item h="1" x="98"/>
        <item h="1" x="102"/>
        <item h="1" x="90"/>
        <item h="1" x="110"/>
        <item h="1" x="92"/>
        <item h="1" x="104"/>
        <item h="1" x="96"/>
        <item h="1" x="100"/>
        <item h="1" x="88"/>
        <item h="1" x="31"/>
        <item h="1" x="32"/>
        <item h="1" x="14"/>
        <item h="1" x="78"/>
        <item h="1" x="15"/>
        <item h="1" x="17"/>
        <item h="1" x="16"/>
        <item h="1" x="34"/>
        <item h="1" x="35"/>
        <item h="1" x="36"/>
        <item h="1" x="37"/>
        <item h="1" x="38"/>
        <item h="1" x="39"/>
        <item h="1" x="44"/>
        <item h="1" x="68"/>
        <item h="1" x="69"/>
        <item h="1" x="59"/>
        <item h="1" x="60"/>
        <item h="1" x="61"/>
        <item h="1" x="62"/>
        <item h="1" x="63"/>
        <item h="1" x="64"/>
        <item h="1" x="65"/>
        <item h="1" x="24"/>
        <item h="1" x="25"/>
        <item h="1" x="26"/>
        <item h="1" x="27"/>
        <item h="1" x="28"/>
        <item h="1" x="29"/>
        <item h="1" x="45"/>
        <item h="1" x="46"/>
        <item h="1" x="47"/>
        <item h="1" x="111"/>
        <item h="1" x="112"/>
        <item h="1" x="113"/>
        <item h="1" x="114"/>
        <item h="1" x="56"/>
        <item h="1" x="115"/>
        <item h="1" x="116"/>
        <item h="1" x="117"/>
        <item h="1" x="118"/>
        <item h="1" x="57"/>
        <item h="1" x="119"/>
        <item h="1" x="120"/>
        <item h="1" x="1"/>
        <item h="1" x="2"/>
        <item h="1" x="12"/>
        <item h="1" x="3"/>
        <item h="1" x="4"/>
        <item h="1" x="5"/>
        <item h="1" x="144"/>
        <item h="1" x="33"/>
        <item h="1" x="79"/>
        <item h="1" x="6"/>
        <item h="1" x="7"/>
        <item h="1" x="121"/>
        <item h="1" x="125"/>
        <item h="1" x="91"/>
        <item h="1" x="103"/>
        <item h="1" x="95"/>
        <item h="1" x="99"/>
        <item h="1" x="87"/>
        <item h="1" x="107"/>
        <item h="1" x="123"/>
        <item h="1" x="130"/>
        <item h="1" x="128"/>
        <item x="82"/>
        <item h="1" x="134"/>
        <item h="1" x="132"/>
        <item h="1" x="126"/>
        <item h="1" x="93"/>
        <item h="1" x="105"/>
        <item h="1" x="97"/>
        <item h="1" x="101"/>
        <item h="1" x="89"/>
        <item h="1" x="109"/>
        <item h="1" x="124"/>
        <item h="1" x="131"/>
        <item h="1" x="129"/>
        <item x="55"/>
        <item h="1" x="136"/>
        <item h="1" x="133"/>
        <item h="1" x="108"/>
        <item h="1" x="66"/>
        <item h="1" x="70"/>
        <item h="1" x="18"/>
        <item h="1" x="19"/>
        <item h="1" x="42"/>
        <item h="1" x="122"/>
        <item h="1" x="58"/>
        <item h="1" x="8"/>
        <item h="1" x="9"/>
        <item h="1" x="10"/>
        <item h="1" x="11"/>
        <item h="1" x="73"/>
        <item h="1" x="138"/>
        <item h="1" x="141"/>
        <item h="1" x="139"/>
        <item h="1" x="48"/>
        <item h="1" x="140"/>
        <item h="1" x="20"/>
        <item h="1" x="51"/>
        <item h="1" x="49"/>
        <item h="1" x="50"/>
        <item h="1" x="52"/>
        <item h="1" x="53"/>
        <item h="1" x="71"/>
        <item h="1" x="74"/>
        <item h="1" x="21"/>
        <item h="1" x="23"/>
        <item h="1" x="22"/>
        <item h="1" x="40"/>
        <item h="1" x="80"/>
        <item h="1" x="0"/>
        <item h="1" x="84"/>
        <item x="83"/>
        <item x="54"/>
        <item h="1" x="81"/>
        <item h="1" x="41"/>
        <item h="1" x="30"/>
        <item h="1" x="67"/>
        <item h="1" x="75"/>
        <item h="1" x="76"/>
        <item h="1" x="77"/>
        <item h="1" x="85"/>
        <item h="1" x="43"/>
        <item h="1" x="72"/>
        <item h="1" x="137"/>
        <item h="1" x="135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2"/>
  </rowFields>
  <rowItems count="2">
    <i>
      <x v="229"/>
    </i>
    <i>
      <x v="262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3">
    <pageField fld="8" item="1" hier="-1"/>
    <pageField fld="12" hier="-1"/>
    <pageField fld="26" hier="-1"/>
  </pageFields>
  <dataFields count="1">
    <dataField name=" " fld="22" baseField="2" baseItem="229" numFmtId="180"/>
  </dataFields>
  <formats count="168">
    <format dxfId="1446">
      <pivotArea dataOnly="0" labelOnly="1" grandCol="1" outline="0" fieldPosition="0"/>
    </format>
    <format dxfId="1445">
      <pivotArea field="3" type="button" dataOnly="0" labelOnly="1" outline="0" axis="axisCol" fieldPosition="0"/>
    </format>
    <format dxfId="1444">
      <pivotArea type="topRight" dataOnly="0" labelOnly="1" outline="0" fieldPosition="0"/>
    </format>
    <format dxfId="1443">
      <pivotArea type="origin" dataOnly="0" labelOnly="1" outline="0" fieldPosition="0"/>
    </format>
    <format dxfId="1442">
      <pivotArea dataOnly="0" labelOnly="1" fieldPosition="0">
        <references count="1">
          <reference field="3" count="1">
            <x v="28"/>
          </reference>
        </references>
      </pivotArea>
    </format>
    <format dxfId="144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440">
      <pivotArea collapsedLevelsAreSubtotals="1" fieldPosition="0">
        <references count="1">
          <reference field="2" count="1">
            <x v="156"/>
          </reference>
        </references>
      </pivotArea>
    </format>
    <format dxfId="1439">
      <pivotArea dataOnly="0" labelOnly="1" outline="0" fieldPosition="0">
        <references count="1">
          <reference field="2" count="1">
            <x v="156"/>
          </reference>
        </references>
      </pivotArea>
    </format>
    <format dxfId="143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43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436">
      <pivotArea outline="0" collapsedLevelsAreSubtotals="1" fieldPosition="0"/>
    </format>
    <format dxfId="1435">
      <pivotArea outline="0" collapsedLevelsAreSubtotals="1" fieldPosition="0"/>
    </format>
    <format dxfId="1434">
      <pivotArea dataOnly="0" labelOnly="1" outline="0" fieldPosition="0">
        <references count="1">
          <reference field="2" count="1">
            <x v="3"/>
          </reference>
        </references>
      </pivotArea>
    </format>
    <format dxfId="1433">
      <pivotArea collapsedLevelsAreSubtotals="1" fieldPosition="0">
        <references count="1">
          <reference field="2" count="1">
            <x v="144"/>
          </reference>
        </references>
      </pivotArea>
    </format>
    <format dxfId="1432">
      <pivotArea dataOnly="0" labelOnly="1" outline="0" fieldPosition="0">
        <references count="1">
          <reference field="2" count="1">
            <x v="144"/>
          </reference>
        </references>
      </pivotArea>
    </format>
    <format dxfId="1431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1430">
      <pivotArea dataOnly="0" labelOnly="1" fieldPosition="0">
        <references count="1">
          <reference field="2" count="0"/>
        </references>
      </pivotArea>
    </format>
    <format dxfId="142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428">
      <pivotArea dataOnly="0" labelOnly="1" outline="0" fieldPosition="0">
        <references count="1">
          <reference field="2" count="1">
            <x v="154"/>
          </reference>
        </references>
      </pivotArea>
    </format>
    <format dxfId="1427">
      <pivotArea dataOnly="0" labelOnly="1" outline="0" fieldPosition="0">
        <references count="1">
          <reference field="2" count="1">
            <x v="124"/>
          </reference>
        </references>
      </pivotArea>
    </format>
    <format dxfId="1426">
      <pivotArea dataOnly="0" labelOnly="1" outline="0" fieldPosition="0">
        <references count="1">
          <reference field="2" count="2">
            <x v="124"/>
            <x v="159"/>
          </reference>
        </references>
      </pivotArea>
    </format>
    <format dxfId="142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424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1423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1422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1421">
      <pivotArea dataOnly="0" labelOnly="1" outline="0" fieldPosition="0">
        <references count="1">
          <reference field="2" count="1">
            <x v="77"/>
          </reference>
        </references>
      </pivotArea>
    </format>
    <format dxfId="1420">
      <pivotArea outline="0" collapsedLevelsAreSubtotals="1" fieldPosition="0"/>
    </format>
    <format dxfId="141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0"/>
          </reference>
        </references>
      </pivotArea>
    </format>
    <format dxfId="1418">
      <pivotArea collapsedLevelsAreSubtotals="1" fieldPosition="0">
        <references count="1">
          <reference field="2" count="1">
            <x v="26"/>
          </reference>
        </references>
      </pivotArea>
    </format>
    <format dxfId="1417">
      <pivotArea dataOnly="0" labelOnly="1" outline="0" fieldPosition="0">
        <references count="1">
          <reference field="2" count="1">
            <x v="26"/>
          </reference>
        </references>
      </pivotArea>
    </format>
    <format dxfId="1416">
      <pivotArea dataOnly="0" labelOnly="1" outline="0" fieldPosition="0">
        <references count="1">
          <reference field="2" count="1">
            <x v="22"/>
          </reference>
        </references>
      </pivotArea>
    </format>
    <format dxfId="1415">
      <pivotArea collapsedLevelsAreSubtotals="1" fieldPosition="0">
        <references count="1">
          <reference field="2" count="1">
            <x v="122"/>
          </reference>
        </references>
      </pivotArea>
    </format>
    <format dxfId="1414">
      <pivotArea dataOnly="0" labelOnly="1" outline="0" fieldPosition="0">
        <references count="1">
          <reference field="2" count="1">
            <x v="122"/>
          </reference>
        </references>
      </pivotArea>
    </format>
    <format dxfId="1413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412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411">
      <pivotArea dataOnly="0" labelOnly="1" fieldPosition="0">
        <references count="1">
          <reference field="2" count="0"/>
        </references>
      </pivotArea>
    </format>
    <format dxfId="1410">
      <pivotArea outline="0" collapsedLevelsAreSubtotals="1" fieldPosition="0"/>
    </format>
    <format dxfId="1409">
      <pivotArea outline="0" collapsedLevelsAreSubtotals="1" fieldPosition="0"/>
    </format>
    <format dxfId="1408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407">
      <pivotArea outline="0" collapsedLevelsAreSubtotals="1" fieldPosition="0"/>
    </format>
    <format dxfId="1406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405">
      <pivotArea dataOnly="0" labelOnly="1" outline="0" fieldPosition="0">
        <references count="1">
          <reference field="2" count="1">
            <x v="133"/>
          </reference>
        </references>
      </pivotArea>
    </format>
    <format dxfId="1404">
      <pivotArea dataOnly="0" labelOnly="1" outline="0" fieldPosition="0">
        <references count="1">
          <reference field="2" count="1">
            <x v="28"/>
          </reference>
        </references>
      </pivotArea>
    </format>
    <format dxfId="1403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1402">
      <pivotArea collapsedLevelsAreSubtotals="1" fieldPosition="0">
        <references count="1">
          <reference field="2" count="1">
            <x v="53"/>
          </reference>
        </references>
      </pivotArea>
    </format>
    <format dxfId="1401">
      <pivotArea collapsedLevelsAreSubtotals="1" fieldPosition="0">
        <references count="1">
          <reference field="2" count="1">
            <x v="58"/>
          </reference>
        </references>
      </pivotArea>
    </format>
    <format dxfId="1400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1399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1"/>
          </reference>
        </references>
      </pivotArea>
    </format>
    <format dxfId="1398">
      <pivotArea outline="0" collapsedLevelsAreSubtotals="1" fieldPosition="0"/>
    </format>
    <format dxfId="1397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396">
      <pivotArea outline="0" collapsedLevelsAreSubtotals="1" fieldPosition="0"/>
    </format>
    <format dxfId="1395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39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393">
      <pivotArea collapsedLevelsAreSubtotals="1" fieldPosition="0">
        <references count="1">
          <reference field="2" count="1">
            <x v="0"/>
          </reference>
        </references>
      </pivotArea>
    </format>
    <format dxfId="1392">
      <pivotArea dataOnly="0" labelOnly="1" outline="0" fieldPosition="0">
        <references count="1">
          <reference field="2" count="1">
            <x v="0"/>
          </reference>
        </references>
      </pivotArea>
    </format>
    <format dxfId="1391">
      <pivotArea collapsedLevelsAreSubtotals="1" fieldPosition="0">
        <references count="1">
          <reference field="2" count="1">
            <x v="162"/>
          </reference>
        </references>
      </pivotArea>
    </format>
    <format dxfId="1390">
      <pivotArea dataOnly="0" labelOnly="1" outline="0" fieldPosition="0">
        <references count="1">
          <reference field="2" count="1">
            <x v="162"/>
          </reference>
        </references>
      </pivotArea>
    </format>
    <format dxfId="138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38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387">
      <pivotArea collapsedLevelsAreSubtotals="1" fieldPosition="0">
        <references count="1">
          <reference field="2" count="1">
            <x v="163"/>
          </reference>
        </references>
      </pivotArea>
    </format>
    <format dxfId="1386">
      <pivotArea dataOnly="0" labelOnly="1" outline="0" fieldPosition="0">
        <references count="1">
          <reference field="2" count="1">
            <x v="163"/>
          </reference>
        </references>
      </pivotArea>
    </format>
    <format dxfId="1385">
      <pivotArea collapsedLevelsAreSubtotals="1" fieldPosition="0">
        <references count="1">
          <reference field="2" count="1">
            <x v="95"/>
          </reference>
        </references>
      </pivotArea>
    </format>
    <format dxfId="1384">
      <pivotArea dataOnly="0" labelOnly="1" outline="0" fieldPosition="0">
        <references count="1">
          <reference field="2" count="1">
            <x v="95"/>
          </reference>
        </references>
      </pivotArea>
    </format>
    <format dxfId="1383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382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381">
      <pivotArea collapsedLevelsAreSubtotals="1" fieldPosition="0">
        <references count="1">
          <reference field="2" count="1">
            <x v="106"/>
          </reference>
        </references>
      </pivotArea>
    </format>
    <format dxfId="1380">
      <pivotArea dataOnly="0" labelOnly="1" outline="0" fieldPosition="0">
        <references count="1">
          <reference field="2" count="1">
            <x v="106"/>
          </reference>
        </references>
      </pivotArea>
    </format>
    <format dxfId="1379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1378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1377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76">
      <pivotArea dataOnly="0" labelOnly="1" outline="0" fieldPosition="0">
        <references count="1">
          <reference field="2" count="1">
            <x v="82"/>
          </reference>
        </references>
      </pivotArea>
    </format>
    <format dxfId="1375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1374">
      <pivotArea collapsedLevelsAreSubtotals="1" fieldPosition="0">
        <references count="1">
          <reference field="2" count="1">
            <x v="82"/>
          </reference>
        </references>
      </pivotArea>
    </format>
    <format dxfId="1373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1372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71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70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69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1368">
      <pivotArea dataOnly="0" labelOnly="1" outline="0" fieldPosition="0">
        <references count="1">
          <reference field="2" count="1">
            <x v="93"/>
          </reference>
        </references>
      </pivotArea>
    </format>
    <format dxfId="136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36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365">
      <pivotArea dataOnly="0" labelOnly="1" fieldPosition="0">
        <references count="1">
          <reference field="2" count="0"/>
        </references>
      </pivotArea>
    </format>
    <format dxfId="1364">
      <pivotArea dataOnly="0" labelOnly="1" fieldPosition="0">
        <references count="1">
          <reference field="2" count="0"/>
        </references>
      </pivotArea>
    </format>
    <format dxfId="136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362">
      <pivotArea collapsedLevelsAreSubtotals="1" fieldPosition="0">
        <references count="1">
          <reference field="2" count="1">
            <x v="159"/>
          </reference>
        </references>
      </pivotArea>
    </format>
    <format dxfId="1361">
      <pivotArea outline="0" collapsedLevelsAreSubtotals="1" fieldPosition="0"/>
    </format>
    <format dxfId="136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59">
      <pivotArea outline="0" collapsedLevelsAreSubtotals="1" fieldPosition="0"/>
    </format>
    <format dxfId="135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57">
      <pivotArea outline="0" collapsedLevelsAreSubtotals="1" fieldPosition="0"/>
    </format>
    <format dxfId="135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55">
      <pivotArea dataOnly="0" labelOnly="1" outline="0" fieldPosition="0">
        <references count="1">
          <reference field="2" count="1">
            <x v="29"/>
          </reference>
        </references>
      </pivotArea>
    </format>
    <format dxfId="135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35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352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51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50">
      <pivotArea collapsedLevelsAreSubtotals="1" fieldPosition="0">
        <references count="1">
          <reference field="2" count="1">
            <x v="151"/>
          </reference>
        </references>
      </pivotArea>
    </format>
    <format dxfId="1349">
      <pivotArea outline="0" collapsedLevelsAreSubtotals="1" fieldPosition="0"/>
    </format>
    <format dxfId="1348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1347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346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345">
      <pivotArea outline="0" collapsedLevelsAreSubtotals="1" fieldPosition="0"/>
    </format>
    <format dxfId="1344">
      <pivotArea dataOnly="0" labelOnly="1" outline="0" fieldPosition="0">
        <references count="1">
          <reference field="2" count="1">
            <x v="53"/>
          </reference>
        </references>
      </pivotArea>
    </format>
    <format dxfId="1343">
      <pivotArea dataOnly="0" labelOnly="1" outline="0" fieldPosition="0">
        <references count="1">
          <reference field="2" count="1">
            <x v="58"/>
          </reference>
        </references>
      </pivotArea>
    </format>
    <format dxfId="1342">
      <pivotArea collapsedLevelsAreSubtotals="1" fieldPosition="0">
        <references count="1">
          <reference field="2" count="1">
            <x v="161"/>
          </reference>
        </references>
      </pivotArea>
    </format>
    <format dxfId="1341">
      <pivotArea dataOnly="0" labelOnly="1" outline="0" fieldPosition="0">
        <references count="1">
          <reference field="2" count="1">
            <x v="161"/>
          </reference>
        </references>
      </pivotArea>
    </format>
    <format dxfId="1340">
      <pivotArea collapsedLevelsAreSubtotals="1" fieldPosition="0">
        <references count="1">
          <reference field="2" count="1">
            <x v="110"/>
          </reference>
        </references>
      </pivotArea>
    </format>
    <format dxfId="1339">
      <pivotArea dataOnly="0" labelOnly="1" outline="0" fieldPosition="0">
        <references count="1">
          <reference field="2" count="1">
            <x v="110"/>
          </reference>
        </references>
      </pivotArea>
    </format>
    <format dxfId="1338">
      <pivotArea collapsedLevelsAreSubtotals="1" fieldPosition="0">
        <references count="1">
          <reference field="2" count="1">
            <x v="29"/>
          </reference>
        </references>
      </pivotArea>
    </format>
    <format dxfId="1337">
      <pivotArea dataOnly="0" labelOnly="1" outline="0" fieldPosition="0">
        <references count="1">
          <reference field="2" count="1">
            <x v="159"/>
          </reference>
        </references>
      </pivotArea>
    </format>
    <format dxfId="1336">
      <pivotArea collapsedLevelsAreSubtotals="1" fieldPosition="0">
        <references count="1">
          <reference field="2" count="1">
            <x v="28"/>
          </reference>
        </references>
      </pivotArea>
    </format>
    <format dxfId="1335">
      <pivotArea collapsedLevelsAreSubtotals="1" fieldPosition="0">
        <references count="1">
          <reference field="2" count="1">
            <x v="133"/>
          </reference>
        </references>
      </pivotArea>
    </format>
    <format dxfId="1334">
      <pivotArea collapsedLevelsAreSubtotals="1" fieldPosition="0">
        <references count="1">
          <reference field="2" count="1">
            <x v="77"/>
          </reference>
        </references>
      </pivotArea>
    </format>
    <format dxfId="1333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1332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1331">
      <pivotArea collapsedLevelsAreSubtotals="1" fieldPosition="0">
        <references count="1">
          <reference field="2" count="1">
            <x v="22"/>
          </reference>
        </references>
      </pivotArea>
    </format>
    <format dxfId="1330">
      <pivotArea collapsedLevelsAreSubtotals="1" fieldPosition="0">
        <references count="1">
          <reference field="2" count="1">
            <x v="152"/>
          </reference>
        </references>
      </pivotArea>
    </format>
    <format dxfId="1329">
      <pivotArea dataOnly="0" labelOnly="1" outline="0" fieldPosition="0">
        <references count="1">
          <reference field="2" count="1">
            <x v="152"/>
          </reference>
        </references>
      </pivotArea>
    </format>
    <format dxfId="1328">
      <pivotArea collapsedLevelsAreSubtotals="1" fieldPosition="0">
        <references count="1">
          <reference field="2" count="1">
            <x v="154"/>
          </reference>
        </references>
      </pivotArea>
    </format>
    <format dxfId="1327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1326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1325">
      <pivotArea collapsedLevelsAreSubtotals="1" fieldPosition="0">
        <references count="1">
          <reference field="2" count="1">
            <x v="15"/>
          </reference>
        </references>
      </pivotArea>
    </format>
    <format dxfId="1324">
      <pivotArea dataOnly="0" labelOnly="1" outline="0" fieldPosition="0">
        <references count="1">
          <reference field="2" count="1">
            <x v="15"/>
          </reference>
        </references>
      </pivotArea>
    </format>
    <format dxfId="1323">
      <pivotArea collapsedLevelsAreSubtotals="1" fieldPosition="0">
        <references count="1">
          <reference field="2" count="1">
            <x v="13"/>
          </reference>
        </references>
      </pivotArea>
    </format>
    <format dxfId="1322">
      <pivotArea dataOnly="0" labelOnly="1" outline="0" fieldPosition="0">
        <references count="1">
          <reference field="2" count="1">
            <x v="13"/>
          </reference>
        </references>
      </pivotArea>
    </format>
    <format dxfId="1321">
      <pivotArea collapsedLevelsAreSubtotals="1" fieldPosition="0">
        <references count="1">
          <reference field="2" count="1">
            <x v="3"/>
          </reference>
        </references>
      </pivotArea>
    </format>
    <format dxfId="1320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319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318">
      <pivotArea collapsedLevelsAreSubtotals="1" fieldPosition="0">
        <references count="1">
          <reference field="2" count="1">
            <x v="65"/>
          </reference>
        </references>
      </pivotArea>
    </format>
    <format dxfId="1317">
      <pivotArea dataOnly="0" labelOnly="1" outline="0" fieldPosition="0">
        <references count="1">
          <reference field="2" count="1">
            <x v="65"/>
          </reference>
        </references>
      </pivotArea>
    </format>
    <format dxfId="1316">
      <pivotArea collapsedLevelsAreSubtotals="1" fieldPosition="0">
        <references count="1">
          <reference field="2" count="1">
            <x v="79"/>
          </reference>
        </references>
      </pivotArea>
    </format>
    <format dxfId="1315">
      <pivotArea dataOnly="0" labelOnly="1" outline="0" fieldPosition="0">
        <references count="1">
          <reference field="2" count="1">
            <x v="79"/>
          </reference>
        </references>
      </pivotArea>
    </format>
    <format dxfId="1314">
      <pivotArea collapsedLevelsAreSubtotals="1" fieldPosition="0">
        <references count="1">
          <reference field="2" count="1">
            <x v="126"/>
          </reference>
        </references>
      </pivotArea>
    </format>
    <format dxfId="1313">
      <pivotArea dataOnly="0" labelOnly="1" outline="0" fieldPosition="0">
        <references count="1">
          <reference field="2" count="1">
            <x v="126"/>
          </reference>
        </references>
      </pivotArea>
    </format>
    <format dxfId="1312">
      <pivotArea collapsedLevelsAreSubtotals="1" fieldPosition="0">
        <references count="1">
          <reference field="2" count="1">
            <x v="128"/>
          </reference>
        </references>
      </pivotArea>
    </format>
    <format dxfId="1311">
      <pivotArea dataOnly="0" labelOnly="1" outline="0" fieldPosition="0">
        <references count="1">
          <reference field="2" count="1">
            <x v="128"/>
          </reference>
        </references>
      </pivotArea>
    </format>
    <format dxfId="1310">
      <pivotArea outline="0" collapsedLevelsAreSubtotals="1" fieldPosition="0"/>
    </format>
    <format dxfId="1309">
      <pivotArea dataOnly="0" labelOnly="1" fieldPosition="0">
        <references count="1">
          <reference field="3" count="1">
            <x v="28"/>
          </reference>
        </references>
      </pivotArea>
    </format>
    <format dxfId="1308">
      <pivotArea dataOnly="0" labelOnly="1" fieldPosition="0">
        <references count="1">
          <reference field="3" count="1">
            <x v="28"/>
          </reference>
        </references>
      </pivotArea>
    </format>
    <format dxfId="130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6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5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4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3">
      <pivotArea dataOnly="0" labelOnly="1" fieldPosition="0">
        <references count="1">
          <reference field="3" count="1">
            <x v="28"/>
          </reference>
        </references>
      </pivotArea>
    </format>
    <format dxfId="130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301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0">
      <pivotArea dataOnly="0" labelOnly="1" fieldPosition="0">
        <references count="1">
          <reference field="3" count="1">
            <x v="28"/>
          </reference>
        </references>
      </pivotArea>
    </format>
    <format dxfId="1299">
      <pivotArea type="all" dataOnly="0" outline="0" fieldPosition="0"/>
    </format>
    <format dxfId="1298">
      <pivotArea type="all" dataOnly="0" outline="0" fieldPosition="0"/>
    </format>
    <format dxfId="1297">
      <pivotArea type="origin" dataOnly="0" labelOnly="1" outline="0" fieldPosition="0"/>
    </format>
    <format dxfId="1296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295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294">
      <pivotArea field="12" type="button" dataOnly="0" labelOnly="1" outline="0" axis="axisPage" fieldPosition="1"/>
    </format>
    <format dxfId="1293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292">
      <pivotArea field="26" type="button" dataOnly="0" labelOnly="1" outline="0" axis="axisPage" fieldPosition="2"/>
    </format>
    <format dxfId="1291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290">
      <pivotArea dataOnly="0" labelOnly="1" fieldPosition="0">
        <references count="1">
          <reference field="3" count="3">
            <x v="25"/>
            <x v="26"/>
            <x v="27"/>
          </reference>
        </references>
      </pivotArea>
    </format>
    <format dxfId="1289">
      <pivotArea dataOnly="0" labelOnly="1" fieldPosition="0">
        <references count="1">
          <reference field="3" count="1">
            <x v="24"/>
          </reference>
        </references>
      </pivotArea>
    </format>
    <format dxfId="1288">
      <pivotArea dataOnly="0" labelOnly="1" fieldPosition="0">
        <references count="1">
          <reference field="3" count="1">
            <x v="29"/>
          </reference>
        </references>
      </pivotArea>
    </format>
    <format dxfId="1287">
      <pivotArea dataOnly="0" labelOnly="1" fieldPosition="0">
        <references count="1">
          <reference field="3" count="1">
            <x v="1"/>
          </reference>
        </references>
      </pivotArea>
    </format>
    <format dxfId="1286">
      <pivotArea fieldPosition="0">
        <references count="1">
          <reference field="2" count="1">
            <x v="105"/>
          </reference>
        </references>
      </pivotArea>
    </format>
    <format dxfId="1285">
      <pivotArea dataOnly="0" labelOnly="1" outline="0" fieldPosition="0">
        <references count="1">
          <reference field="2" count="1">
            <x v="105"/>
          </reference>
        </references>
      </pivotArea>
    </format>
    <format dxfId="1284">
      <pivotArea fieldPosition="0">
        <references count="1">
          <reference field="2" count="1">
            <x v="150"/>
          </reference>
        </references>
      </pivotArea>
    </format>
    <format dxfId="1283">
      <pivotArea dataOnly="0" labelOnly="1" outline="0" fieldPosition="0">
        <references count="1">
          <reference field="2" count="1">
            <x v="150"/>
          </reference>
        </references>
      </pivotArea>
    </format>
    <format dxfId="1282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281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280">
      <pivotArea fieldPosition="0">
        <references count="1">
          <reference field="2" count="1">
            <x v="92"/>
          </reference>
        </references>
      </pivotArea>
    </format>
    <format dxfId="1279">
      <pivotArea dataOnly="0" labelOnly="1" outline="0" fieldPosition="0">
        <references count="1">
          <reference field="2" count="1">
            <x v="92"/>
          </reference>
        </references>
      </pivotArea>
    </format>
  </formats>
  <conditionalFormats count="2"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6:D50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5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9"/>
        <item h="1" x="200"/>
        <item h="1" x="40"/>
        <item h="1" x="262"/>
        <item h="1" x="217"/>
        <item h="1" x="47"/>
        <item x="168"/>
        <item x="17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x="297"/>
        <item x="298"/>
        <item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4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3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2">
    <field x="27"/>
    <field x="28"/>
  </rowFields>
  <rowItems count="4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</rowItems>
  <colFields count="1">
    <field x="2"/>
  </colFields>
  <colItems count="3">
    <i>
      <x v="158"/>
    </i>
    <i>
      <x v="165"/>
    </i>
    <i>
      <x v="166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9">
    <format dxfId="991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990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989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988">
      <pivotArea collapsedLevelsAreSubtotals="1" fieldPosition="0">
        <references count="3">
          <reference field="2" count="1" selected="0">
            <x v="294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987">
      <pivotArea collapsedLevelsAreSubtotals="1" fieldPosition="0">
        <references count="2">
          <reference field="2" count="1" selected="0">
            <x v="294"/>
          </reference>
          <reference field="27" count="1">
            <x v="7"/>
          </reference>
        </references>
      </pivotArea>
    </format>
    <format dxfId="986">
      <pivotArea collapsedLevelsAreSubtotals="1" fieldPosition="0">
        <references count="3">
          <reference field="2" count="1" selected="0">
            <x v="294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  <format dxfId="985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984">
      <pivotArea collapsedLevelsAreSubtotals="1" fieldPosition="0">
        <references count="2">
          <reference field="2" count="2" selected="0">
            <x v="292"/>
            <x v="293"/>
          </reference>
          <reference field="27" count="1">
            <x v="7"/>
          </reference>
        </references>
      </pivotArea>
    </format>
    <format dxfId="983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</formats>
  <chartFormats count="9">
    <chartFormat chart="9" format="17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1" applyNumberFormats="0" applyBorderFormats="0" applyFontFormats="0" applyPatternFormats="0" applyAlignmentFormats="0" applyWidthHeightFormats="1" dataCaption="Values" errorCaption="C" showError="1" updatedVersion="8" minRefreshableVersion="3" showDrill="0" useAutoFormatting="1" rowGrandTotals="0" colGrandTotals="0" itemPrintTitles="1" createdVersion="4" indent="0" outline="1" outlineData="1" multipleFieldFilters="0" chartFormat="10">
  <location ref="L6:O15" firstHeaderRow="1" firstDataRow="2" firstDataCol="1" rowPageCount="1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5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9"/>
        <item h="1" x="200"/>
        <item h="1" x="40"/>
        <item h="1" x="262"/>
        <item h="1" x="217"/>
        <item h="1" x="47"/>
        <item x="168"/>
        <item x="17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x="297"/>
        <item x="298"/>
        <item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3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3">
    <i>
      <x v="158"/>
    </i>
    <i>
      <x v="165"/>
    </i>
    <i>
      <x v="166"/>
    </i>
  </colItems>
  <pageFields count="1">
    <pageField fld="26" hier="-1"/>
  </pageFields>
  <dataFields count="1">
    <dataField name="Sum of Value in layout" fld="22" baseField="20" baseItem="5"/>
  </dataFields>
  <formats count="3">
    <format dxfId="994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993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992">
      <pivotArea outline="0" collapsedLevelsAreSubtotals="1" fieldPosition="0">
        <references count="1">
          <reference field="2" count="1" selected="0">
            <x v="165"/>
          </reference>
        </references>
      </pivotArea>
    </format>
  </formats>
  <chartFormats count="10">
    <chartFormat chart="9" format="22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  <chartFormat chart="9" format="34">
      <pivotArea type="data" outline="0" fieldPosition="0">
        <references count="3">
          <reference field="4294967294" count="1" selected="0">
            <x v="0"/>
          </reference>
          <reference field="2" count="1" selected="0">
            <x v="166"/>
          </reference>
          <reference field="3" count="1" selected="0">
            <x v="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1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</items>
    </pivotField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6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298"/>
        <item x="115"/>
        <item x="290"/>
        <item x="188"/>
        <item x="186"/>
        <item x="189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299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3">
    <i>
      <x v="65"/>
    </i>
    <i>
      <x v="127"/>
    </i>
    <i>
      <x v="128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54">
    <format dxfId="811">
      <pivotArea type="all" dataOnly="0" outline="0" fieldPosition="0"/>
    </format>
    <format dxfId="810">
      <pivotArea type="origin" dataOnly="0" labelOnly="1" outline="0" fieldPosition="0"/>
    </format>
    <format dxfId="809">
      <pivotArea field="2" type="button" dataOnly="0" labelOnly="1" outline="0" axis="axisRow" fieldPosition="0"/>
    </format>
    <format dxfId="808">
      <pivotArea dataOnly="0" labelOnly="1" grandCol="1" outline="0" fieldPosition="0"/>
    </format>
    <format dxfId="807">
      <pivotArea field="2" type="button" dataOnly="0" labelOnly="1" outline="0" axis="axisRow" fieldPosition="0"/>
    </format>
    <format dxfId="806">
      <pivotArea field="5" type="button" dataOnly="0" labelOnly="1" outline="0" axis="axisCol" fieldPosition="0"/>
    </format>
    <format dxfId="80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804">
      <pivotArea type="origin" dataOnly="0" labelOnly="1" outline="0" fieldPosition="0"/>
    </format>
    <format dxfId="803">
      <pivotArea dataOnly="0" labelOnly="1" grandRow="1" outline="0" fieldPosition="0"/>
    </format>
    <format dxfId="802">
      <pivotArea type="origin" dataOnly="0" labelOnly="1" outline="0" fieldPosition="0"/>
    </format>
    <format dxfId="801">
      <pivotArea type="topRight" dataOnly="0" labelOnly="1" outline="0" fieldPosition="0"/>
    </format>
    <format dxfId="800">
      <pivotArea dataOnly="0" labelOnly="1" grandCol="1" outline="0" fieldPosition="0"/>
    </format>
    <format dxfId="799">
      <pivotArea type="origin" dataOnly="0" labelOnly="1" outline="0" fieldPosition="0"/>
    </format>
    <format dxfId="798">
      <pivotArea type="topRight" dataOnly="0" labelOnly="1" outline="0" fieldPosition="0"/>
    </format>
    <format dxfId="797">
      <pivotArea dataOnly="0" labelOnly="1" grandCol="1" outline="0" fieldPosition="0"/>
    </format>
    <format dxfId="796">
      <pivotArea type="topRight" dataOnly="0" labelOnly="1" outline="0" fieldPosition="0"/>
    </format>
    <format dxfId="795">
      <pivotArea dataOnly="0" labelOnly="1" grandCol="1" outline="0" fieldPosition="0"/>
    </format>
    <format dxfId="794">
      <pivotArea type="origin" dataOnly="0" labelOnly="1" outline="0" fieldPosition="0"/>
    </format>
    <format dxfId="793">
      <pivotArea type="origin" dataOnly="0" labelOnly="1" outline="0" fieldPosition="0"/>
    </format>
    <format dxfId="792">
      <pivotArea type="topRight" dataOnly="0" labelOnly="1" outline="0" offset="E1" fieldPosition="0"/>
    </format>
    <format dxfId="791">
      <pivotArea type="topRight" dataOnly="0" labelOnly="1" outline="0" offset="E1" fieldPosition="0"/>
    </format>
    <format dxfId="790">
      <pivotArea dataOnly="0" labelOnly="1" grandCol="1" outline="0" fieldPosition="0"/>
    </format>
    <format dxfId="789">
      <pivotArea dataOnly="0" labelOnly="1" grandRow="1" outline="0" fieldPosition="0"/>
    </format>
    <format dxfId="78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787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786">
      <pivotArea type="origin" dataOnly="0" labelOnly="1" outline="0" fieldPosition="0"/>
    </format>
    <format dxfId="785">
      <pivotArea type="all" dataOnly="0" outline="0" fieldPosition="0"/>
    </format>
    <format dxfId="784">
      <pivotArea type="topRight" dataOnly="0" labelOnly="1" outline="0" offset="E1" fieldPosition="0"/>
    </format>
    <format dxfId="783">
      <pivotArea type="topRight" dataOnly="0" labelOnly="1" outline="0" offset="E1" fieldPosition="0"/>
    </format>
    <format dxfId="78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781">
      <pivotArea outline="0" collapsedLevelsAreSubtotals="1" fieldPosition="0"/>
    </format>
    <format dxfId="780">
      <pivotArea type="topRight" dataOnly="0" labelOnly="1" outline="0" fieldPosition="0"/>
    </format>
    <format dxfId="77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778">
      <pivotArea type="topRight" dataOnly="0" labelOnly="1" outline="0" fieldPosition="0"/>
    </format>
    <format dxfId="777">
      <pivotArea outline="0" fieldPosition="0">
        <references count="1">
          <reference field="4294967294" count="1">
            <x v="0"/>
          </reference>
        </references>
      </pivotArea>
    </format>
    <format dxfId="77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77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77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7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6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6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6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66">
      <pivotArea collapsedLevelsAreSubtotals="1" fieldPosition="0">
        <references count="1">
          <reference field="2" count="1">
            <x v="131"/>
          </reference>
        </references>
      </pivotArea>
    </format>
    <format dxfId="765">
      <pivotArea dataOnly="0" labelOnly="1" fieldPosition="0">
        <references count="1">
          <reference field="2" count="1">
            <x v="131"/>
          </reference>
        </references>
      </pivotArea>
    </format>
    <format dxfId="764">
      <pivotArea collapsedLevelsAreSubtotals="1" fieldPosition="0">
        <references count="1">
          <reference field="2" count="1">
            <x v="13"/>
          </reference>
        </references>
      </pivotArea>
    </format>
    <format dxfId="763">
      <pivotArea dataOnly="0" labelOnly="1" fieldPosition="0">
        <references count="1">
          <reference field="2" count="1">
            <x v="13"/>
          </reference>
        </references>
      </pivotArea>
    </format>
    <format dxfId="762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761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760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759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758">
      <pivotArea dataOnly="0" labelOnly="1" fieldPosition="0">
        <references count="1">
          <reference field="2" count="6">
            <x v="19"/>
            <x v="32"/>
            <x v="69"/>
            <x v="70"/>
            <x v="132"/>
            <x v="138"/>
          </reference>
        </references>
      </pivotArea>
    </format>
    <format dxfId="75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756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755">
      <pivotArea dataOnly="0" labelOnly="1" fieldPosition="0">
        <references count="1">
          <reference field="2" count="1">
            <x v="6"/>
          </reference>
        </references>
      </pivotArea>
    </format>
    <format dxfId="754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753">
      <pivotArea dataOnly="0" labelOnly="1" fieldPosition="0">
        <references count="1">
          <reference field="2" count="3">
            <x v="71"/>
            <x v="149"/>
            <x v="156"/>
          </reference>
        </references>
      </pivotArea>
    </format>
    <format dxfId="752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751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750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749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9"/>
          </reference>
        </references>
      </pivotArea>
    </format>
    <format dxfId="748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747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74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745">
      <pivotArea collapsedLevelsAreSubtotals="1" fieldPosition="0">
        <references count="1">
          <reference field="2" count="1">
            <x v="19"/>
          </reference>
        </references>
      </pivotArea>
    </format>
    <format dxfId="744">
      <pivotArea dataOnly="0" labelOnly="1" fieldPosition="0">
        <references count="1">
          <reference field="2" count="1">
            <x v="19"/>
          </reference>
        </references>
      </pivotArea>
    </format>
    <format dxfId="743">
      <pivotArea collapsedLevelsAreSubtotals="1" fieldPosition="0">
        <references count="1">
          <reference field="2" count="1">
            <x v="32"/>
          </reference>
        </references>
      </pivotArea>
    </format>
    <format dxfId="742">
      <pivotArea dataOnly="0" labelOnly="1" fieldPosition="0">
        <references count="1">
          <reference field="2" count="1">
            <x v="32"/>
          </reference>
        </references>
      </pivotArea>
    </format>
    <format dxfId="741">
      <pivotArea collapsedLevelsAreSubtotals="1" fieldPosition="0">
        <references count="1">
          <reference field="2" count="1">
            <x v="138"/>
          </reference>
        </references>
      </pivotArea>
    </format>
    <format dxfId="740">
      <pivotArea dataOnly="0" labelOnly="1" fieldPosition="0">
        <references count="1">
          <reference field="2" count="1">
            <x v="138"/>
          </reference>
        </references>
      </pivotArea>
    </format>
    <format dxfId="739">
      <pivotArea dataOnly="0" labelOnly="1" fieldPosition="0">
        <references count="1">
          <reference field="2" count="1">
            <x v="31"/>
          </reference>
        </references>
      </pivotArea>
    </format>
    <format dxfId="738">
      <pivotArea dataOnly="0" labelOnly="1" fieldPosition="0">
        <references count="1">
          <reference field="2" count="1">
            <x v="33"/>
          </reference>
        </references>
      </pivotArea>
    </format>
    <format dxfId="737">
      <pivotArea dataOnly="0" labelOnly="1" fieldPosition="0">
        <references count="1">
          <reference field="2" count="1">
            <x v="139"/>
          </reference>
        </references>
      </pivotArea>
    </format>
    <format dxfId="736">
      <pivotArea dataOnly="0" labelOnly="1" fieldPosition="0">
        <references count="1">
          <reference field="2" count="3">
            <x v="110"/>
            <x v="111"/>
            <x v="139"/>
          </reference>
        </references>
      </pivotArea>
    </format>
    <format dxfId="735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734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733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732">
      <pivotArea dataOnly="0" labelOnly="1" fieldPosition="0">
        <references count="1">
          <reference field="2" count="1">
            <x v="148"/>
          </reference>
        </references>
      </pivotArea>
    </format>
    <format dxfId="731">
      <pivotArea dataOnly="0" labelOnly="1" fieldPosition="0">
        <references count="1">
          <reference field="2" count="1">
            <x v="145"/>
          </reference>
        </references>
      </pivotArea>
    </format>
    <format dxfId="730">
      <pivotArea dataOnly="0" labelOnly="1" fieldPosition="0">
        <references count="1">
          <reference field="2" count="1">
            <x v="6"/>
          </reference>
        </references>
      </pivotArea>
    </format>
    <format dxfId="729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728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727">
      <pivotArea dataOnly="0" labelOnly="1" fieldPosition="0">
        <references count="1">
          <reference field="2" count="1">
            <x v="14"/>
          </reference>
        </references>
      </pivotArea>
    </format>
    <format dxfId="726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725">
      <pivotArea dataOnly="0" labelOnly="1" fieldPosition="0">
        <references count="1">
          <reference field="2" count="1">
            <x v="41"/>
          </reference>
        </references>
      </pivotArea>
    </format>
    <format dxfId="724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723">
      <pivotArea dataOnly="0" labelOnly="1" fieldPosition="0">
        <references count="1">
          <reference field="2" count="1">
            <x v="48"/>
          </reference>
        </references>
      </pivotArea>
    </format>
    <format dxfId="722">
      <pivotArea dataOnly="0" labelOnly="1" fieldPosition="0">
        <references count="1">
          <reference field="2" count="1">
            <x v="54"/>
          </reference>
        </references>
      </pivotArea>
    </format>
    <format dxfId="721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720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719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718">
      <pivotArea collapsedLevelsAreSubtotals="1" fieldPosition="0">
        <references count="1">
          <reference field="2" count="1">
            <x v="71"/>
          </reference>
        </references>
      </pivotArea>
    </format>
    <format dxfId="717">
      <pivotArea dataOnly="0" labelOnly="1" fieldPosition="0">
        <references count="1">
          <reference field="2" count="1">
            <x v="71"/>
          </reference>
        </references>
      </pivotArea>
    </format>
    <format dxfId="716">
      <pivotArea dataOnly="0" labelOnly="1" fieldPosition="0">
        <references count="1">
          <reference field="2" count="1">
            <x v="149"/>
          </reference>
        </references>
      </pivotArea>
    </format>
    <format dxfId="715">
      <pivotArea dataOnly="0" labelOnly="1" fieldPosition="0">
        <references count="1">
          <reference field="2" count="1">
            <x v="156"/>
          </reference>
        </references>
      </pivotArea>
    </format>
    <format dxfId="714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713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712">
      <pivotArea dataOnly="0" labelOnly="1" fieldPosition="0">
        <references count="1">
          <reference field="2" count="1">
            <x v="109"/>
          </reference>
        </references>
      </pivotArea>
    </format>
    <format dxfId="711">
      <pivotArea dataOnly="0" labelOnly="1" fieldPosition="0">
        <references count="1">
          <reference field="2" count="1">
            <x v="104"/>
          </reference>
        </references>
      </pivotArea>
    </format>
    <format dxfId="710">
      <pivotArea dataOnly="0" labelOnly="1" fieldPosition="0">
        <references count="1">
          <reference field="2" count="1">
            <x v="99"/>
          </reference>
        </references>
      </pivotArea>
    </format>
    <format dxfId="709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708">
      <pivotArea dataOnly="0" labelOnly="1" fieldPosition="0">
        <references count="1">
          <reference field="2" count="1">
            <x v="128"/>
          </reference>
        </references>
      </pivotArea>
    </format>
    <format dxfId="707">
      <pivotArea dataOnly="0" labelOnly="1" fieldPosition="0">
        <references count="1">
          <reference field="2" count="1">
            <x v="20"/>
          </reference>
        </references>
      </pivotArea>
    </format>
    <format dxfId="706">
      <pivotArea dataOnly="0" labelOnly="1" fieldPosition="0">
        <references count="1">
          <reference field="2" count="1">
            <x v="30"/>
          </reference>
        </references>
      </pivotArea>
    </format>
    <format dxfId="705">
      <pivotArea dataOnly="0" labelOnly="1" fieldPosition="0">
        <references count="1">
          <reference field="2" count="1">
            <x v="129"/>
          </reference>
        </references>
      </pivotArea>
    </format>
    <format dxfId="704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703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702">
      <pivotArea dataOnly="0" labelOnly="1" fieldPosition="0">
        <references count="1">
          <reference field="2" count="1">
            <x v="28"/>
          </reference>
        </references>
      </pivotArea>
    </format>
    <format dxfId="701">
      <pivotArea dataOnly="0" labelOnly="1" fieldPosition="0">
        <references count="1">
          <reference field="2" count="0"/>
        </references>
      </pivotArea>
    </format>
    <format dxfId="700">
      <pivotArea collapsedLevelsAreSubtotals="1" fieldPosition="0">
        <references count="1">
          <reference field="2" count="1">
            <x v="131"/>
          </reference>
        </references>
      </pivotArea>
    </format>
    <format dxfId="699">
      <pivotArea dataOnly="0" labelOnly="1" fieldPosition="0">
        <references count="1">
          <reference field="2" count="1">
            <x v="131"/>
          </reference>
        </references>
      </pivotArea>
    </format>
    <format dxfId="698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697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696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695">
      <pivotArea type="topRight" dataOnly="0" labelOnly="1" outline="0" fieldPosition="0"/>
    </format>
    <format dxfId="6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93">
      <pivotArea type="origin" dataOnly="0" labelOnly="1" outline="0" fieldPosition="0"/>
    </format>
    <format dxfId="692">
      <pivotArea type="topRight" dataOnly="0" labelOnly="1" outline="0" fieldPosition="0"/>
    </format>
    <format dxfId="6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89">
      <pivotArea type="topRight" dataOnly="0" labelOnly="1" outline="0" fieldPosition="0"/>
    </format>
    <format dxfId="68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87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686">
      <pivotArea collapsedLevelsAreSubtotals="1" fieldPosition="0">
        <references count="1">
          <reference field="2" count="1">
            <x v="64"/>
          </reference>
        </references>
      </pivotArea>
    </format>
    <format dxfId="685">
      <pivotArea dataOnly="0" labelOnly="1" fieldPosition="0">
        <references count="1">
          <reference field="2" count="1">
            <x v="64"/>
          </reference>
        </references>
      </pivotArea>
    </format>
    <format dxfId="684">
      <pivotArea dataOnly="0" labelOnly="1" fieldPosition="0">
        <references count="1">
          <reference field="2" count="1">
            <x v="39"/>
          </reference>
        </references>
      </pivotArea>
    </format>
    <format dxfId="683">
      <pivotArea dataOnly="0" labelOnly="1" fieldPosition="0">
        <references count="1">
          <reference field="2" count="1">
            <x v="145"/>
          </reference>
        </references>
      </pivotArea>
    </format>
    <format dxfId="682">
      <pivotArea dataOnly="0" labelOnly="1" fieldPosition="0">
        <references count="1">
          <reference field="2" count="1">
            <x v="148"/>
          </reference>
        </references>
      </pivotArea>
    </format>
    <format dxfId="681">
      <pivotArea collapsedLevelsAreSubtotals="1" fieldPosition="0">
        <references count="1">
          <reference field="2" count="1">
            <x v="138"/>
          </reference>
        </references>
      </pivotArea>
    </format>
    <format dxfId="680">
      <pivotArea dataOnly="0" labelOnly="1" fieldPosition="0">
        <references count="1">
          <reference field="2" count="1">
            <x v="138"/>
          </reference>
        </references>
      </pivotArea>
    </format>
    <format dxfId="679">
      <pivotArea type="origin" dataOnly="0" labelOnly="1" outline="0" fieldPosition="0"/>
    </format>
    <format dxfId="678">
      <pivotArea type="origin" dataOnly="0" labelOnly="1" outline="0" fieldPosition="0"/>
    </format>
    <format dxfId="677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676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675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674">
      <pivotArea dataOnly="0" labelOnly="1" fieldPosition="0">
        <references count="1">
          <reference field="2" count="0"/>
        </references>
      </pivotArea>
    </format>
    <format dxfId="673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672">
      <pivotArea dataOnly="0" labelOnly="1" fieldPosition="0">
        <references count="1">
          <reference field="2" count="1">
            <x v="71"/>
          </reference>
        </references>
      </pivotArea>
    </format>
    <format dxfId="671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670">
      <pivotArea dataOnly="0" labelOnly="1" fieldPosition="0">
        <references count="1">
          <reference field="2" count="7">
            <x v="150"/>
            <x v="151"/>
            <x v="152"/>
            <x v="153"/>
            <x v="154"/>
            <x v="155"/>
            <x v="156"/>
          </reference>
        </references>
      </pivotArea>
    </format>
    <format dxfId="669">
      <pivotArea collapsedLevelsAreSubtotals="1" fieldPosition="0">
        <references count="1">
          <reference field="2" count="1">
            <x v="83"/>
          </reference>
        </references>
      </pivotArea>
    </format>
    <format dxfId="668">
      <pivotArea dataOnly="0" labelOnly="1" fieldPosition="0">
        <references count="1">
          <reference field="2" count="1">
            <x v="83"/>
          </reference>
        </references>
      </pivotArea>
    </format>
    <format dxfId="667">
      <pivotArea collapsedLevelsAreSubtotals="1" fieldPosition="0">
        <references count="1">
          <reference field="2" count="1">
            <x v="94"/>
          </reference>
        </references>
      </pivotArea>
    </format>
    <format dxfId="666">
      <pivotArea dataOnly="0" labelOnly="1" fieldPosition="0">
        <references count="1">
          <reference field="2" count="1">
            <x v="94"/>
          </reference>
        </references>
      </pivotArea>
    </format>
    <format dxfId="665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664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663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662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661">
      <pivotArea dataOnly="0" labelOnly="1" fieldPosition="0">
        <references count="1">
          <reference field="2" count="0"/>
        </references>
      </pivotArea>
    </format>
    <format dxfId="660">
      <pivotArea collapsedLevelsAreSubtotals="1" fieldPosition="0">
        <references count="1">
          <reference field="2" count="1">
            <x v="94"/>
          </reference>
        </references>
      </pivotArea>
    </format>
    <format dxfId="659">
      <pivotArea dataOnly="0" labelOnly="1" fieldPosition="0">
        <references count="1">
          <reference field="2" count="1">
            <x v="94"/>
          </reference>
        </references>
      </pivotArea>
    </format>
    <format dxfId="658">
      <pivotArea collapsedLevelsAreSubtotals="1" fieldPosition="0">
        <references count="1">
          <reference field="2" count="1">
            <x v="123"/>
          </reference>
        </references>
      </pivotArea>
    </format>
    <format dxfId="657">
      <pivotArea dataOnly="0" labelOnly="1" fieldPosition="0">
        <references count="1">
          <reference field="2" count="1">
            <x v="123"/>
          </reference>
        </references>
      </pivotArea>
    </format>
    <format dxfId="656">
      <pivotArea collapsedLevelsAreSubtotals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655">
      <pivotArea dataOnly="0" labelOnly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654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653">
      <pivotArea dataOnly="0" labelOnly="1" fieldPosition="0">
        <references count="1">
          <reference field="2" count="1">
            <x v="72"/>
          </reference>
        </references>
      </pivotArea>
    </format>
    <format dxfId="652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651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650">
      <pivotArea collapsedLevelsAreSubtotals="1" fieldPosition="0">
        <references count="1">
          <reference field="2" count="1">
            <x v="82"/>
          </reference>
        </references>
      </pivotArea>
    </format>
    <format dxfId="649">
      <pivotArea dataOnly="0" labelOnly="1" fieldPosition="0">
        <references count="1">
          <reference field="2" count="1">
            <x v="82"/>
          </reference>
        </references>
      </pivotArea>
    </format>
    <format dxfId="648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647">
      <pivotArea collapsedLevelsAreSubtotals="1" fieldPosition="0">
        <references count="1">
          <reference field="2" count="1">
            <x v="89"/>
          </reference>
        </references>
      </pivotArea>
    </format>
    <format dxfId="646">
      <pivotArea dataOnly="0" labelOnly="1" fieldPosition="0">
        <references count="1">
          <reference field="2" count="1">
            <x v="89"/>
          </reference>
        </references>
      </pivotArea>
    </format>
    <format dxfId="645">
      <pivotArea collapsedLevelsAreSubtotals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644">
      <pivotArea dataOnly="0" labelOnly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643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642">
      <pivotArea collapsedLevelsAreSubtotals="1" fieldPosition="0">
        <references count="1">
          <reference field="2" count="1">
            <x v="72"/>
          </reference>
        </references>
      </pivotArea>
    </format>
    <format dxfId="641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64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63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63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637">
      <pivotArea dataOnly="0" labelOnly="1" fieldPosition="0">
        <references count="1">
          <reference field="2" count="1">
            <x v="13"/>
          </reference>
        </references>
      </pivotArea>
    </format>
    <format dxfId="636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63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634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633">
      <pivotArea outline="0" collapsedLevelsAreSubtotals="1" fieldPosition="0"/>
    </format>
    <format dxfId="63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0"/>
            <x v="111"/>
            <x v="139"/>
          </reference>
        </references>
      </pivotArea>
    </format>
    <format dxfId="631">
      <pivotArea outline="0" collapsedLevelsAreSubtotals="1" fieldPosition="0"/>
    </format>
    <format dxfId="630">
      <pivotArea dataOnly="0" labelOnly="1" fieldPosition="0">
        <references count="1">
          <reference field="2" count="1">
            <x v="116"/>
          </reference>
        </references>
      </pivotArea>
    </format>
    <format dxfId="629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628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62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626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625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9"/>
          </reference>
        </references>
      </pivotArea>
    </format>
    <format dxfId="624">
      <pivotArea dataOnly="0" labelOnly="1" fieldPosition="0">
        <references count="1">
          <reference field="2" count="1">
            <x v="129"/>
          </reference>
        </references>
      </pivotArea>
    </format>
    <format dxfId="623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62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621">
      <pivotArea collapsedLevelsAreSubtotals="1" fieldPosition="0">
        <references count="1">
          <reference field="2" count="1">
            <x v="156"/>
          </reference>
        </references>
      </pivotArea>
    </format>
    <format dxfId="620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619">
      <pivotArea dataOnly="0" labelOnly="1" fieldPosition="0">
        <references count="1">
          <reference field="5" count="1">
            <x v="22"/>
          </reference>
        </references>
      </pivotArea>
    </format>
    <format dxfId="618">
      <pivotArea outline="0" collapsedLevelsAreSubtotals="1" fieldPosition="0"/>
    </format>
    <format dxfId="617">
      <pivotArea collapsedLevelsAreSubtotals="1" fieldPosition="0">
        <references count="1">
          <reference field="2" count="1">
            <x v="99"/>
          </reference>
        </references>
      </pivotArea>
    </format>
    <format dxfId="616">
      <pivotArea collapsedLevelsAreSubtotals="1" fieldPosition="0">
        <references count="1">
          <reference field="2" count="1">
            <x v="104"/>
          </reference>
        </references>
      </pivotArea>
    </format>
    <format dxfId="615">
      <pivotArea collapsedLevelsAreSubtotals="1" fieldPosition="0">
        <references count="1">
          <reference field="2" count="1">
            <x v="109"/>
          </reference>
        </references>
      </pivotArea>
    </format>
    <format dxfId="614">
      <pivotArea collapsedLevelsAreSubtotals="1" fieldPosition="0">
        <references count="1">
          <reference field="2" count="1">
            <x v="30"/>
          </reference>
        </references>
      </pivotArea>
    </format>
    <format dxfId="613">
      <pivotArea collapsedLevelsAreSubtotals="1" fieldPosition="0">
        <references count="1">
          <reference field="2" count="1">
            <x v="129"/>
          </reference>
        </references>
      </pivotArea>
    </format>
    <format dxfId="612">
      <pivotArea collapsedLevelsAreSubtotals="1" fieldPosition="0">
        <references count="1">
          <reference field="2" count="1">
            <x v="20"/>
          </reference>
        </references>
      </pivotArea>
    </format>
    <format dxfId="611">
      <pivotArea collapsedLevelsAreSubtotals="1" fieldPosition="0">
        <references count="1">
          <reference field="2" count="1">
            <x v="14"/>
          </reference>
        </references>
      </pivotArea>
    </format>
    <format dxfId="610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609">
      <pivotArea collapsedLevelsAreSubtotals="1" fieldPosition="0">
        <references count="1">
          <reference field="2" count="1">
            <x v="48"/>
          </reference>
        </references>
      </pivotArea>
    </format>
    <format dxfId="608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607">
      <pivotArea collapsedLevelsAreSubtotals="1" fieldPosition="0">
        <references count="1">
          <reference field="2" count="1">
            <x v="6"/>
          </reference>
        </references>
      </pivotArea>
    </format>
    <format dxfId="606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605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604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603">
      <pivotArea collapsedLevelsAreSubtotals="1" fieldPosition="0">
        <references count="1">
          <reference field="2" count="1">
            <x v="148"/>
          </reference>
        </references>
      </pivotArea>
    </format>
    <format dxfId="602">
      <pivotArea collapsedLevelsAreSubtotals="1" fieldPosition="0">
        <references count="1">
          <reference field="2" count="1">
            <x v="116"/>
          </reference>
        </references>
      </pivotArea>
    </format>
    <format dxfId="601">
      <pivotArea dataOnly="0" labelOnly="1" fieldPosition="0">
        <references count="1">
          <reference field="5" count="1">
            <x v="21"/>
          </reference>
        </references>
      </pivotArea>
    </format>
    <format dxfId="600">
      <pivotArea dataOnly="0" labelOnly="1" fieldPosition="0">
        <references count="1">
          <reference field="5" count="1">
            <x v="21"/>
          </reference>
        </references>
      </pivotArea>
    </format>
    <format dxfId="599">
      <pivotArea collapsedLevelsAreSubtotals="1" fieldPosition="0">
        <references count="1">
          <reference field="2" count="3">
            <x v="110"/>
            <x v="111"/>
            <x v="139"/>
          </reference>
        </references>
      </pivotArea>
    </format>
    <format dxfId="598">
      <pivotArea collapsedLevelsAreSubtotals="1" fieldPosition="0">
        <references count="1">
          <reference field="2" count="3">
            <x v="69"/>
            <x v="70"/>
            <x v="132"/>
          </reference>
        </references>
      </pivotArea>
    </format>
    <format dxfId="597">
      <pivotArea dataOnly="0" labelOnly="1" fieldPosition="0">
        <references count="1">
          <reference field="2" count="3">
            <x v="69"/>
            <x v="70"/>
            <x v="132"/>
          </reference>
        </references>
      </pivotArea>
    </format>
    <format dxfId="596">
      <pivotArea collapsedLevelsAreSubtotals="1" fieldPosition="0">
        <references count="1">
          <reference field="2" count="1">
            <x v="138"/>
          </reference>
        </references>
      </pivotArea>
    </format>
    <format dxfId="595">
      <pivotArea collapsedLevelsAreSubtotals="1" fieldPosition="0">
        <references count="1">
          <reference field="2" count="1">
            <x v="13"/>
          </reference>
        </references>
      </pivotArea>
    </format>
    <format dxfId="594">
      <pivotArea dataOnly="0" labelOnly="1" fieldPosition="0">
        <references count="1">
          <reference field="2" count="1">
            <x v="13"/>
          </reference>
        </references>
      </pivotArea>
    </format>
    <format dxfId="593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592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591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590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589">
      <pivotArea collapsedLevelsAreSubtotals="1" fieldPosition="0">
        <references count="1">
          <reference field="2" count="1">
            <x v="4"/>
          </reference>
        </references>
      </pivotArea>
    </format>
    <format dxfId="588">
      <pivotArea dataOnly="0" labelOnly="1" fieldPosition="0">
        <references count="1">
          <reference field="2" count="1">
            <x v="4"/>
          </reference>
        </references>
      </pivotArea>
    </format>
    <format dxfId="587">
      <pivotArea collapsedLevelsAreSubtotals="1" fieldPosition="0">
        <references count="1">
          <reference field="2" count="1">
            <x v="44"/>
          </reference>
        </references>
      </pivotArea>
    </format>
    <format dxfId="586">
      <pivotArea dataOnly="0" labelOnly="1" fieldPosition="0">
        <references count="1">
          <reference field="2" count="1">
            <x v="44"/>
          </reference>
        </references>
      </pivotArea>
    </format>
    <format dxfId="585">
      <pivotArea collapsedLevelsAreSubtotals="1" fieldPosition="0">
        <references count="1">
          <reference field="2" count="1">
            <x v="68"/>
          </reference>
        </references>
      </pivotArea>
    </format>
    <format dxfId="584">
      <pivotArea dataOnly="0" labelOnly="1" fieldPosition="0">
        <references count="1">
          <reference field="2" count="1">
            <x v="68"/>
          </reference>
        </references>
      </pivotArea>
    </format>
    <format dxfId="583">
      <pivotArea collapsedLevelsAreSubtotals="1" fieldPosition="0">
        <references count="1">
          <reference field="2" count="1">
            <x v="131"/>
          </reference>
        </references>
      </pivotArea>
    </format>
    <format dxfId="582">
      <pivotArea dataOnly="0" labelOnly="1" fieldPosition="0">
        <references count="1">
          <reference field="2" count="1">
            <x v="131"/>
          </reference>
        </references>
      </pivotArea>
    </format>
    <format dxfId="581">
      <pivotArea collapsedLevelsAreSubtotals="1" fieldPosition="0">
        <references count="1">
          <reference field="2" count="1">
            <x v="128"/>
          </reference>
        </references>
      </pivotArea>
    </format>
    <format dxfId="580">
      <pivotArea dataOnly="0" labelOnly="1" fieldPosition="0">
        <references count="1">
          <reference field="2" count="1">
            <x v="128"/>
          </reference>
        </references>
      </pivotArea>
    </format>
    <format dxfId="579">
      <pivotArea dataOnly="0" labelOnly="1" fieldPosition="0">
        <references count="1">
          <reference field="5" count="1">
            <x v="23"/>
          </reference>
        </references>
      </pivotArea>
    </format>
    <format dxfId="578">
      <pivotArea type="all" dataOnly="0" outline="0" fieldPosition="0"/>
    </format>
    <format dxfId="577">
      <pivotArea type="all" dataOnly="0" outline="0" fieldPosition="0"/>
    </format>
    <format dxfId="576">
      <pivotArea type="origin" dataOnly="0" labelOnly="1" outline="0" fieldPosition="0"/>
    </format>
    <format dxfId="575">
      <pivotArea dataOnly="0" labelOnly="1" fieldPosition="0">
        <references count="1">
          <reference field="5" count="1">
            <x v="25"/>
          </reference>
        </references>
      </pivotArea>
    </format>
    <format dxfId="574">
      <pivotArea dataOnly="0" labelOnly="1" fieldPosition="0">
        <references count="1">
          <reference field="2" count="1">
            <x v="127"/>
          </reference>
        </references>
      </pivotArea>
    </format>
    <format dxfId="573">
      <pivotArea dataOnly="0" labelOnly="1" fieldPosition="0">
        <references count="1">
          <reference field="5" count="1">
            <x v="26"/>
          </reference>
        </references>
      </pivotArea>
    </format>
    <format dxfId="572">
      <pivotArea dataOnly="0" labelOnly="1" fieldPosition="0">
        <references count="1">
          <reference field="5" count="1">
            <x v="28"/>
          </reference>
        </references>
      </pivotArea>
    </format>
    <format dxfId="571">
      <pivotArea dataOnly="0" labelOnly="1" fieldPosition="0">
        <references count="1">
          <reference field="5" count="1">
            <x v="29"/>
          </reference>
        </references>
      </pivotArea>
    </format>
    <format dxfId="570">
      <pivotArea dataOnly="0" labelOnly="1" fieldPosition="0">
        <references count="1">
          <reference field="5" count="1">
            <x v="31"/>
          </reference>
        </references>
      </pivotArea>
    </format>
    <format dxfId="569">
      <pivotArea dataOnly="0" labelOnly="1" fieldPosition="0">
        <references count="1">
          <reference field="5" count="1">
            <x v="32"/>
          </reference>
        </references>
      </pivotArea>
    </format>
    <format dxfId="568">
      <pivotArea dataOnly="0" labelOnly="1" fieldPosition="0">
        <references count="1">
          <reference field="5" count="1">
            <x v="33"/>
          </reference>
        </references>
      </pivotArea>
    </format>
    <format dxfId="567">
      <pivotArea dataOnly="0" labelOnly="1" fieldPosition="0">
        <references count="1">
          <reference field="5" count="1">
            <x v="35"/>
          </reference>
        </references>
      </pivotArea>
    </format>
    <format dxfId="566">
      <pivotArea dataOnly="0" labelOnly="1" fieldPosition="0">
        <references count="1">
          <reference field="2" count="1">
            <x v="326"/>
          </reference>
        </references>
      </pivotArea>
    </format>
    <format dxfId="565">
      <pivotArea dataOnly="0" labelOnly="1" fieldPosition="0">
        <references count="1">
          <reference field="5" count="1">
            <x v="37"/>
          </reference>
        </references>
      </pivotArea>
    </format>
    <format dxfId="564">
      <pivotArea dataOnly="0" labelOnly="1" fieldPosition="0">
        <references count="1">
          <reference field="5" count="1">
            <x v="38"/>
          </reference>
        </references>
      </pivotArea>
    </format>
    <format dxfId="563">
      <pivotArea dataOnly="0" labelOnly="1" fieldPosition="0">
        <references count="1">
          <reference field="5" count="1">
            <x v="39"/>
          </reference>
        </references>
      </pivotArea>
    </format>
    <format dxfId="562">
      <pivotArea dataOnly="0" labelOnly="1" fieldPosition="0">
        <references count="1">
          <reference field="5" count="1">
            <x v="41"/>
          </reference>
        </references>
      </pivotArea>
    </format>
    <format dxfId="561">
      <pivotArea dataOnly="0" labelOnly="1" fieldPosition="0">
        <references count="1">
          <reference field="2" count="1">
            <x v="292"/>
          </reference>
        </references>
      </pivotArea>
    </format>
    <format dxfId="560">
      <pivotArea dataOnly="0" labelOnly="1" fieldPosition="0">
        <references count="1">
          <reference field="2" count="1">
            <x v="309"/>
          </reference>
        </references>
      </pivotArea>
    </format>
    <format dxfId="559">
      <pivotArea dataOnly="0" labelOnly="1" fieldPosition="0">
        <references count="1">
          <reference field="5" count="1">
            <x v="42"/>
          </reference>
        </references>
      </pivotArea>
    </format>
    <format dxfId="558">
      <pivotArea dataOnly="0" labelOnly="1" fieldPosition="0">
        <references count="1">
          <reference field="5" count="1">
            <x v="44"/>
          </reference>
        </references>
      </pivotArea>
    </format>
  </formats>
  <conditionalFormats count="3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1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8:Q82" firstHeaderRow="1" firstDataRow="2" firstDataCol="1" rowPageCount="1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68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330"/>
        <item x="331"/>
        <item x="332"/>
        <item x="333"/>
        <item x="334"/>
        <item x="335"/>
        <item x="115"/>
        <item x="290"/>
        <item x="188"/>
        <item x="186"/>
        <item x="189"/>
        <item x="336"/>
        <item x="337"/>
        <item x="338"/>
        <item x="339"/>
        <item x="340"/>
        <item x="341"/>
        <item x="342"/>
        <item x="343"/>
        <item x="344"/>
        <item x="345"/>
        <item x="298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299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3">
    <i>
      <x v="124"/>
    </i>
    <i>
      <x v="159"/>
    </i>
    <i>
      <x v="160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hier="-1"/>
  </pageFields>
  <dataFields count="1">
    <dataField name=" " fld="22" baseField="2" baseItem="124" numFmtId="180"/>
  </dataFields>
  <formats count="166">
    <format dxfId="977">
      <pivotArea dataOnly="0" labelOnly="1" grandCol="1" outline="0" fieldPosition="0"/>
    </format>
    <format dxfId="976">
      <pivotArea field="3" type="button" dataOnly="0" labelOnly="1" outline="0" axis="axisCol" fieldPosition="0"/>
    </format>
    <format dxfId="975">
      <pivotArea type="topRight" dataOnly="0" labelOnly="1" outline="0" fieldPosition="0"/>
    </format>
    <format dxfId="974">
      <pivotArea type="origin" dataOnly="0" labelOnly="1" outline="0" fieldPosition="0"/>
    </format>
    <format dxfId="973">
      <pivotArea dataOnly="0" labelOnly="1" fieldPosition="0">
        <references count="1">
          <reference field="3" count="1">
            <x v="28"/>
          </reference>
        </references>
      </pivotArea>
    </format>
    <format dxfId="97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971">
      <pivotArea collapsedLevelsAreSubtotals="1" fieldPosition="0">
        <references count="1">
          <reference field="2" count="1">
            <x v="156"/>
          </reference>
        </references>
      </pivotArea>
    </format>
    <format dxfId="970">
      <pivotArea dataOnly="0" labelOnly="1" outline="0" fieldPosition="0">
        <references count="1">
          <reference field="2" count="1">
            <x v="156"/>
          </reference>
        </references>
      </pivotArea>
    </format>
    <format dxfId="96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96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967">
      <pivotArea outline="0" collapsedLevelsAreSubtotals="1" fieldPosition="0"/>
    </format>
    <format dxfId="966">
      <pivotArea outline="0" collapsedLevelsAreSubtotals="1" fieldPosition="0"/>
    </format>
    <format dxfId="965">
      <pivotArea dataOnly="0" labelOnly="1" outline="0" fieldPosition="0">
        <references count="1">
          <reference field="2" count="1">
            <x v="3"/>
          </reference>
        </references>
      </pivotArea>
    </format>
    <format dxfId="964">
      <pivotArea collapsedLevelsAreSubtotals="1" fieldPosition="0">
        <references count="1">
          <reference field="2" count="1">
            <x v="144"/>
          </reference>
        </references>
      </pivotArea>
    </format>
    <format dxfId="963">
      <pivotArea dataOnly="0" labelOnly="1" outline="0" fieldPosition="0">
        <references count="1">
          <reference field="2" count="1">
            <x v="144"/>
          </reference>
        </references>
      </pivotArea>
    </format>
    <format dxfId="962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961">
      <pivotArea dataOnly="0" labelOnly="1" fieldPosition="0">
        <references count="1">
          <reference field="2" count="0"/>
        </references>
      </pivotArea>
    </format>
    <format dxfId="96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959">
      <pivotArea dataOnly="0" labelOnly="1" outline="0" fieldPosition="0">
        <references count="1">
          <reference field="2" count="1">
            <x v="154"/>
          </reference>
        </references>
      </pivotArea>
    </format>
    <format dxfId="958">
      <pivotArea dataOnly="0" labelOnly="1" outline="0" fieldPosition="0">
        <references count="1">
          <reference field="2" count="1">
            <x v="124"/>
          </reference>
        </references>
      </pivotArea>
    </format>
    <format dxfId="957">
      <pivotArea dataOnly="0" labelOnly="1" outline="0" fieldPosition="0">
        <references count="1">
          <reference field="2" count="2">
            <x v="124"/>
            <x v="160"/>
          </reference>
        </references>
      </pivotArea>
    </format>
    <format dxfId="95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955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954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953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952">
      <pivotArea dataOnly="0" labelOnly="1" outline="0" fieldPosition="0">
        <references count="1">
          <reference field="2" count="1">
            <x v="77"/>
          </reference>
        </references>
      </pivotArea>
    </format>
    <format dxfId="951">
      <pivotArea outline="0" collapsedLevelsAreSubtotals="1" fieldPosition="0"/>
    </format>
    <format dxfId="950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1"/>
          </reference>
        </references>
      </pivotArea>
    </format>
    <format dxfId="949">
      <pivotArea collapsedLevelsAreSubtotals="1" fieldPosition="0">
        <references count="1">
          <reference field="2" count="1">
            <x v="26"/>
          </reference>
        </references>
      </pivotArea>
    </format>
    <format dxfId="948">
      <pivotArea dataOnly="0" labelOnly="1" outline="0" fieldPosition="0">
        <references count="1">
          <reference field="2" count="1">
            <x v="26"/>
          </reference>
        </references>
      </pivotArea>
    </format>
    <format dxfId="947">
      <pivotArea dataOnly="0" labelOnly="1" outline="0" fieldPosition="0">
        <references count="1">
          <reference field="2" count="1">
            <x v="22"/>
          </reference>
        </references>
      </pivotArea>
    </format>
    <format dxfId="946">
      <pivotArea collapsedLevelsAreSubtotals="1" fieldPosition="0">
        <references count="1">
          <reference field="2" count="1">
            <x v="122"/>
          </reference>
        </references>
      </pivotArea>
    </format>
    <format dxfId="945">
      <pivotArea dataOnly="0" labelOnly="1" outline="0" fieldPosition="0">
        <references count="1">
          <reference field="2" count="1">
            <x v="122"/>
          </reference>
        </references>
      </pivotArea>
    </format>
    <format dxfId="944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943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942">
      <pivotArea dataOnly="0" labelOnly="1" fieldPosition="0">
        <references count="1">
          <reference field="2" count="0"/>
        </references>
      </pivotArea>
    </format>
    <format dxfId="941">
      <pivotArea outline="0" collapsedLevelsAreSubtotals="1" fieldPosition="0"/>
    </format>
    <format dxfId="940">
      <pivotArea outline="0" collapsedLevelsAreSubtotals="1" fieldPosition="0"/>
    </format>
    <format dxfId="939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938">
      <pivotArea outline="0" collapsedLevelsAreSubtotals="1" fieldPosition="0"/>
    </format>
    <format dxfId="937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936">
      <pivotArea dataOnly="0" labelOnly="1" outline="0" fieldPosition="0">
        <references count="1">
          <reference field="2" count="1">
            <x v="133"/>
          </reference>
        </references>
      </pivotArea>
    </format>
    <format dxfId="935">
      <pivotArea dataOnly="0" labelOnly="1" outline="0" fieldPosition="0">
        <references count="1">
          <reference field="2" count="1">
            <x v="28"/>
          </reference>
        </references>
      </pivotArea>
    </format>
    <format dxfId="93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933">
      <pivotArea collapsedLevelsAreSubtotals="1" fieldPosition="0">
        <references count="1">
          <reference field="2" count="1">
            <x v="53"/>
          </reference>
        </references>
      </pivotArea>
    </format>
    <format dxfId="932">
      <pivotArea collapsedLevelsAreSubtotals="1" fieldPosition="0">
        <references count="1">
          <reference field="2" count="1">
            <x v="58"/>
          </reference>
        </references>
      </pivotArea>
    </format>
    <format dxfId="931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930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2"/>
          </reference>
        </references>
      </pivotArea>
    </format>
    <format dxfId="929">
      <pivotArea outline="0" collapsedLevelsAreSubtotals="1" fieldPosition="0"/>
    </format>
    <format dxfId="928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927">
      <pivotArea outline="0" collapsedLevelsAreSubtotals="1" fieldPosition="0"/>
    </format>
    <format dxfId="926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92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924">
      <pivotArea collapsedLevelsAreSubtotals="1" fieldPosition="0">
        <references count="1">
          <reference field="2" count="1">
            <x v="0"/>
          </reference>
        </references>
      </pivotArea>
    </format>
    <format dxfId="923">
      <pivotArea dataOnly="0" labelOnly="1" outline="0" fieldPosition="0">
        <references count="1">
          <reference field="2" count="1">
            <x v="0"/>
          </reference>
        </references>
      </pivotArea>
    </format>
    <format dxfId="922">
      <pivotArea collapsedLevelsAreSubtotals="1" fieldPosition="0">
        <references count="1">
          <reference field="2" count="1">
            <x v="163"/>
          </reference>
        </references>
      </pivotArea>
    </format>
    <format dxfId="921">
      <pivotArea dataOnly="0" labelOnly="1" outline="0" fieldPosition="0">
        <references count="1">
          <reference field="2" count="1">
            <x v="163"/>
          </reference>
        </references>
      </pivotArea>
    </format>
    <format dxfId="92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91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918">
      <pivotArea collapsedLevelsAreSubtotals="1" fieldPosition="0">
        <references count="1">
          <reference field="2" count="1">
            <x v="164"/>
          </reference>
        </references>
      </pivotArea>
    </format>
    <format dxfId="917">
      <pivotArea dataOnly="0" labelOnly="1" outline="0" fieldPosition="0">
        <references count="1">
          <reference field="2" count="1">
            <x v="164"/>
          </reference>
        </references>
      </pivotArea>
    </format>
    <format dxfId="916">
      <pivotArea collapsedLevelsAreSubtotals="1" fieldPosition="0">
        <references count="1">
          <reference field="2" count="1">
            <x v="95"/>
          </reference>
        </references>
      </pivotArea>
    </format>
    <format dxfId="915">
      <pivotArea dataOnly="0" labelOnly="1" outline="0" fieldPosition="0">
        <references count="1">
          <reference field="2" count="1">
            <x v="95"/>
          </reference>
        </references>
      </pivotArea>
    </format>
    <format dxfId="914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913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912">
      <pivotArea collapsedLevelsAreSubtotals="1" fieldPosition="0">
        <references count="1">
          <reference field="2" count="1">
            <x v="105"/>
          </reference>
        </references>
      </pivotArea>
    </format>
    <format dxfId="911">
      <pivotArea dataOnly="0" labelOnly="1" outline="0" fieldPosition="0">
        <references count="1">
          <reference field="2" count="1">
            <x v="105"/>
          </reference>
        </references>
      </pivotArea>
    </format>
    <format dxfId="910">
      <pivotArea collapsedLevelsAreSubtotals="1" fieldPosition="0">
        <references count="1">
          <reference field="2" count="1">
            <x v="106"/>
          </reference>
        </references>
      </pivotArea>
    </format>
    <format dxfId="909">
      <pivotArea dataOnly="0" labelOnly="1" outline="0" fieldPosition="0">
        <references count="1">
          <reference field="2" count="1">
            <x v="106"/>
          </reference>
        </references>
      </pivotArea>
    </format>
    <format dxfId="908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907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906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905">
      <pivotArea dataOnly="0" labelOnly="1" outline="0" fieldPosition="0">
        <references count="1">
          <reference field="2" count="1">
            <x v="82"/>
          </reference>
        </references>
      </pivotArea>
    </format>
    <format dxfId="904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903">
      <pivotArea collapsedLevelsAreSubtotals="1" fieldPosition="0">
        <references count="1">
          <reference field="2" count="1">
            <x v="82"/>
          </reference>
        </references>
      </pivotArea>
    </format>
    <format dxfId="902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901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900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899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898">
      <pivotArea collapsedLevelsAreSubtotals="1" fieldPosition="0">
        <references count="1">
          <reference field="2" count="1">
            <x v="92"/>
          </reference>
        </references>
      </pivotArea>
    </format>
    <format dxfId="897">
      <pivotArea dataOnly="0" labelOnly="1" outline="0" fieldPosition="0">
        <references count="1">
          <reference field="2" count="1">
            <x v="92"/>
          </reference>
        </references>
      </pivotArea>
    </format>
    <format dxfId="896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895">
      <pivotArea dataOnly="0" labelOnly="1" outline="0" fieldPosition="0">
        <references count="1">
          <reference field="2" count="1">
            <x v="93"/>
          </reference>
        </references>
      </pivotArea>
    </format>
    <format dxfId="89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89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892">
      <pivotArea dataOnly="0" labelOnly="1" fieldPosition="0">
        <references count="1">
          <reference field="2" count="0"/>
        </references>
      </pivotArea>
    </format>
    <format dxfId="891">
      <pivotArea dataOnly="0" labelOnly="1" fieldPosition="0">
        <references count="1">
          <reference field="2" count="0"/>
        </references>
      </pivotArea>
    </format>
    <format dxfId="89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889">
      <pivotArea outline="0" collapsedLevelsAreSubtotals="1" fieldPosition="0"/>
    </format>
    <format dxfId="88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887">
      <pivotArea outline="0" collapsedLevelsAreSubtotals="1" fieldPosition="0"/>
    </format>
    <format dxfId="88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885">
      <pivotArea outline="0" collapsedLevelsAreSubtotals="1" fieldPosition="0"/>
    </format>
    <format dxfId="884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883">
      <pivotArea dataOnly="0" labelOnly="1" outline="0" fieldPosition="0">
        <references count="1">
          <reference field="2" count="1">
            <x v="29"/>
          </reference>
        </references>
      </pivotArea>
    </format>
    <format dxfId="88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88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880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879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878">
      <pivotArea collapsedLevelsAreSubtotals="1" fieldPosition="0">
        <references count="1">
          <reference field="2" count="1">
            <x v="151"/>
          </reference>
        </references>
      </pivotArea>
    </format>
    <format dxfId="877">
      <pivotArea dataOnly="0" labelOnly="1" outline="0" fieldPosition="0">
        <references count="1">
          <reference field="2" count="1">
            <x v="151"/>
          </reference>
        </references>
      </pivotArea>
    </format>
    <format dxfId="876">
      <pivotArea outline="0" collapsedLevelsAreSubtotals="1" fieldPosition="0"/>
    </format>
    <format dxfId="875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874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873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872">
      <pivotArea outline="0" collapsedLevelsAreSubtotals="1" fieldPosition="0"/>
    </format>
    <format dxfId="871">
      <pivotArea dataOnly="0" labelOnly="1" outline="0" fieldPosition="0">
        <references count="1">
          <reference field="2" count="1">
            <x v="105"/>
          </reference>
        </references>
      </pivotArea>
    </format>
    <format dxfId="870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869">
      <pivotArea dataOnly="0" labelOnly="1" outline="0" fieldPosition="0">
        <references count="1">
          <reference field="2" count="1">
            <x v="53"/>
          </reference>
        </references>
      </pivotArea>
    </format>
    <format dxfId="868">
      <pivotArea dataOnly="0" labelOnly="1" outline="0" fieldPosition="0">
        <references count="1">
          <reference field="2" count="1">
            <x v="58"/>
          </reference>
        </references>
      </pivotArea>
    </format>
    <format dxfId="867">
      <pivotArea collapsedLevelsAreSubtotals="1" fieldPosition="0">
        <references count="1">
          <reference field="2" count="1">
            <x v="162"/>
          </reference>
        </references>
      </pivotArea>
    </format>
    <format dxfId="866">
      <pivotArea dataOnly="0" labelOnly="1" outline="0" fieldPosition="0">
        <references count="1">
          <reference field="2" count="1">
            <x v="162"/>
          </reference>
        </references>
      </pivotArea>
    </format>
    <format dxfId="865">
      <pivotArea collapsedLevelsAreSubtotals="1" fieldPosition="0">
        <references count="1">
          <reference field="2" count="1">
            <x v="110"/>
          </reference>
        </references>
      </pivotArea>
    </format>
    <format dxfId="864">
      <pivotArea dataOnly="0" labelOnly="1" outline="0" fieldPosition="0">
        <references count="1">
          <reference field="2" count="1">
            <x v="110"/>
          </reference>
        </references>
      </pivotArea>
    </format>
    <format dxfId="863">
      <pivotArea collapsedLevelsAreSubtotals="1" fieldPosition="0">
        <references count="1">
          <reference field="2" count="1">
            <x v="29"/>
          </reference>
        </references>
      </pivotArea>
    </format>
    <format dxfId="862">
      <pivotArea collapsedLevelsAreSubtotals="1" fieldPosition="0">
        <references count="1">
          <reference field="2" count="1">
            <x v="28"/>
          </reference>
        </references>
      </pivotArea>
    </format>
    <format dxfId="861">
      <pivotArea collapsedLevelsAreSubtotals="1" fieldPosition="0">
        <references count="1">
          <reference field="2" count="1">
            <x v="133"/>
          </reference>
        </references>
      </pivotArea>
    </format>
    <format dxfId="860">
      <pivotArea collapsedLevelsAreSubtotals="1" fieldPosition="0">
        <references count="1">
          <reference field="2" count="1">
            <x v="77"/>
          </reference>
        </references>
      </pivotArea>
    </format>
    <format dxfId="859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858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857">
      <pivotArea collapsedLevelsAreSubtotals="1" fieldPosition="0">
        <references count="1">
          <reference field="2" count="1">
            <x v="22"/>
          </reference>
        </references>
      </pivotArea>
    </format>
    <format dxfId="856">
      <pivotArea collapsedLevelsAreSubtotals="1" fieldPosition="0">
        <references count="1">
          <reference field="2" count="1">
            <x v="152"/>
          </reference>
        </references>
      </pivotArea>
    </format>
    <format dxfId="855">
      <pivotArea dataOnly="0" labelOnly="1" outline="0" fieldPosition="0">
        <references count="1">
          <reference field="2" count="1">
            <x v="152"/>
          </reference>
        </references>
      </pivotArea>
    </format>
    <format dxfId="854">
      <pivotArea collapsedLevelsAreSubtotals="1" fieldPosition="0">
        <references count="1">
          <reference field="2" count="1">
            <x v="154"/>
          </reference>
        </references>
      </pivotArea>
    </format>
    <format dxfId="853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852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851">
      <pivotArea collapsedLevelsAreSubtotals="1" fieldPosition="0">
        <references count="1">
          <reference field="2" count="1">
            <x v="15"/>
          </reference>
        </references>
      </pivotArea>
    </format>
    <format dxfId="850">
      <pivotArea dataOnly="0" labelOnly="1" outline="0" fieldPosition="0">
        <references count="1">
          <reference field="2" count="1">
            <x v="15"/>
          </reference>
        </references>
      </pivotArea>
    </format>
    <format dxfId="849">
      <pivotArea collapsedLevelsAreSubtotals="1" fieldPosition="0">
        <references count="1">
          <reference field="2" count="1">
            <x v="13"/>
          </reference>
        </references>
      </pivotArea>
    </format>
    <format dxfId="848">
      <pivotArea dataOnly="0" labelOnly="1" outline="0" fieldPosition="0">
        <references count="1">
          <reference field="2" count="1">
            <x v="13"/>
          </reference>
        </references>
      </pivotArea>
    </format>
    <format dxfId="847">
      <pivotArea collapsedLevelsAreSubtotals="1" fieldPosition="0">
        <references count="1">
          <reference field="2" count="1">
            <x v="3"/>
          </reference>
        </references>
      </pivotArea>
    </format>
    <format dxfId="846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845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844">
      <pivotArea collapsedLevelsAreSubtotals="1" fieldPosition="0">
        <references count="1">
          <reference field="2" count="1">
            <x v="65"/>
          </reference>
        </references>
      </pivotArea>
    </format>
    <format dxfId="843">
      <pivotArea dataOnly="0" labelOnly="1" outline="0" fieldPosition="0">
        <references count="1">
          <reference field="2" count="1">
            <x v="65"/>
          </reference>
        </references>
      </pivotArea>
    </format>
    <format dxfId="842">
      <pivotArea collapsedLevelsAreSubtotals="1" fieldPosition="0">
        <references count="1">
          <reference field="2" count="1">
            <x v="79"/>
          </reference>
        </references>
      </pivotArea>
    </format>
    <format dxfId="841">
      <pivotArea dataOnly="0" labelOnly="1" outline="0" fieldPosition="0">
        <references count="1">
          <reference field="2" count="1">
            <x v="79"/>
          </reference>
        </references>
      </pivotArea>
    </format>
    <format dxfId="840">
      <pivotArea collapsedLevelsAreSubtotals="1" fieldPosition="0">
        <references count="1">
          <reference field="2" count="1">
            <x v="126"/>
          </reference>
        </references>
      </pivotArea>
    </format>
    <format dxfId="839">
      <pivotArea dataOnly="0" labelOnly="1" outline="0" fieldPosition="0">
        <references count="1">
          <reference field="2" count="1">
            <x v="126"/>
          </reference>
        </references>
      </pivotArea>
    </format>
    <format dxfId="838">
      <pivotArea collapsedLevelsAreSubtotals="1" fieldPosition="0">
        <references count="1">
          <reference field="2" count="1">
            <x v="128"/>
          </reference>
        </references>
      </pivotArea>
    </format>
    <format dxfId="837">
      <pivotArea dataOnly="0" labelOnly="1" outline="0" fieldPosition="0">
        <references count="1">
          <reference field="2" count="1">
            <x v="128"/>
          </reference>
        </references>
      </pivotArea>
    </format>
    <format dxfId="836">
      <pivotArea outline="0" collapsedLevelsAreSubtotals="1" fieldPosition="0"/>
    </format>
    <format dxfId="835">
      <pivotArea dataOnly="0" labelOnly="1" fieldPosition="0">
        <references count="1">
          <reference field="3" count="1">
            <x v="28"/>
          </reference>
        </references>
      </pivotArea>
    </format>
    <format dxfId="834">
      <pivotArea dataOnly="0" labelOnly="1" fieldPosition="0">
        <references count="1">
          <reference field="3" count="1">
            <x v="28"/>
          </reference>
        </references>
      </pivotArea>
    </format>
    <format dxfId="83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83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831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83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829">
      <pivotArea dataOnly="0" labelOnly="1" fieldPosition="0">
        <references count="1">
          <reference field="3" count="1">
            <x v="28"/>
          </reference>
        </references>
      </pivotArea>
    </format>
    <format dxfId="82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82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826">
      <pivotArea dataOnly="0" labelOnly="1" fieldPosition="0">
        <references count="1">
          <reference field="3" count="1">
            <x v="28"/>
          </reference>
        </references>
      </pivotArea>
    </format>
    <format dxfId="825">
      <pivotArea collapsedLevelsAreSubtotals="1" fieldPosition="0">
        <references count="1">
          <reference field="2" count="1">
            <x v="160"/>
          </reference>
        </references>
      </pivotArea>
    </format>
    <format dxfId="824">
      <pivotArea dataOnly="0" labelOnly="1" outline="0" fieldPosition="0">
        <references count="1">
          <reference field="2" count="1">
            <x v="160"/>
          </reference>
        </references>
      </pivotArea>
    </format>
    <format dxfId="823">
      <pivotArea collapsedLevelsAreSubtotals="1" fieldPosition="0">
        <references count="1">
          <reference field="2" count="1">
            <x v="160"/>
          </reference>
        </references>
      </pivotArea>
    </format>
    <format dxfId="822">
      <pivotArea collapsedLevelsAreSubtotals="1" fieldPosition="0">
        <references count="1">
          <reference field="2" count="1">
            <x v="160"/>
          </reference>
        </references>
      </pivotArea>
    </format>
    <format dxfId="821">
      <pivotArea type="all" dataOnly="0" outline="0" fieldPosition="0"/>
    </format>
    <format dxfId="820">
      <pivotArea type="all" dataOnly="0" outline="0" fieldPosition="0"/>
    </format>
    <format dxfId="819">
      <pivotArea type="origin" dataOnly="0" labelOnly="1" outline="0" fieldPosition="0"/>
    </format>
    <format dxfId="818">
      <pivotArea dataOnly="0" labelOnly="1" fieldPosition="0">
        <references count="1">
          <reference field="3" count="1">
            <x v="10"/>
          </reference>
        </references>
      </pivotArea>
    </format>
    <format dxfId="817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816">
      <pivotArea dataOnly="0" labelOnly="1" fieldPosition="0">
        <references count="1">
          <reference field="3" count="1">
            <x v="29"/>
          </reference>
        </references>
      </pivotArea>
    </format>
    <format dxfId="815">
      <pivotArea dataOnly="0" labelOnly="1" fieldPosition="0">
        <references count="1">
          <reference field="3" count="1">
            <x v="1"/>
          </reference>
        </references>
      </pivotArea>
    </format>
    <format dxfId="814">
      <pivotArea dataOnly="0" labelOnly="1" outline="0" fieldPosition="0">
        <references count="1">
          <reference field="2" count="1">
            <x v="326"/>
          </reference>
        </references>
      </pivotArea>
    </format>
    <format dxfId="813">
      <pivotArea dataOnly="0" labelOnly="1" outline="0" fieldPosition="0">
        <references count="1">
          <reference field="2" count="1">
            <x v="314"/>
          </reference>
        </references>
      </pivotArea>
    </format>
    <format dxfId="812">
      <pivotArea dataOnly="0" labelOnly="1" outline="0" fieldPosition="0">
        <references count="1">
          <reference field="2" count="1">
            <x v="292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D44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5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x="215"/>
        <item x="211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x="218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4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2">
    <field x="27"/>
    <field x="28"/>
  </rowFields>
  <rowItems count="37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</rowItems>
  <colFields count="1">
    <field x="2"/>
  </colFields>
  <colItems count="3">
    <i>
      <x v="115"/>
    </i>
    <i>
      <x v="116"/>
    </i>
    <i>
      <x v="165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555">
      <pivotArea outline="0" collapsedLevelsAreSubtotals="1" fieldPosition="0">
        <references count="1">
          <reference field="2" count="2" selected="0">
            <x v="115"/>
            <x v="116"/>
          </reference>
        </references>
      </pivotArea>
    </format>
    <format dxfId="554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553">
      <pivotArea collapsedLevelsAreSubtotals="1" fieldPosition="0">
        <references count="3">
          <reference field="2" count="1" selected="0">
            <x v="165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552">
      <pivotArea collapsedLevelsAreSubtotals="1" fieldPosition="0">
        <references count="2">
          <reference field="2" count="1" selected="0">
            <x v="165"/>
          </reference>
          <reference field="27" count="1">
            <x v="2"/>
          </reference>
        </references>
      </pivotArea>
    </format>
    <format dxfId="551">
      <pivotArea collapsedLevelsAreSubtotals="1" fieldPosition="0">
        <references count="3">
          <reference field="2" count="1" selected="0">
            <x v="165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50">
      <pivotArea collapsedLevelsAreSubtotals="1" fieldPosition="0">
        <references count="2">
          <reference field="2" count="1" selected="0">
            <x v="165"/>
          </reference>
          <reference field="27" count="1">
            <x v="3"/>
          </reference>
        </references>
      </pivotArea>
    </format>
    <format dxfId="549">
      <pivotArea collapsedLevelsAreSubtotals="1" fieldPosition="0">
        <references count="3">
          <reference field="2" count="1" selected="0">
            <x v="165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48">
      <pivotArea collapsedLevelsAreSubtotals="1" fieldPosition="0">
        <references count="2">
          <reference field="2" count="1" selected="0">
            <x v="165"/>
          </reference>
          <reference field="27" count="1">
            <x v="4"/>
          </reference>
        </references>
      </pivotArea>
    </format>
    <format dxfId="547">
      <pivotArea collapsedLevelsAreSubtotals="1" fieldPosition="0">
        <references count="3">
          <reference field="2" count="1" selected="0">
            <x v="165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46">
      <pivotArea collapsedLevelsAreSubtotals="1" fieldPosition="0">
        <references count="2">
          <reference field="2" count="1" selected="0">
            <x v="165"/>
          </reference>
          <reference field="27" count="1">
            <x v="5"/>
          </reference>
        </references>
      </pivotArea>
    </format>
    <format dxfId="545">
      <pivotArea collapsedLevelsAreSubtotals="1" fieldPosition="0">
        <references count="3">
          <reference field="2" count="1" selected="0">
            <x v="165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44">
      <pivotArea collapsedLevelsAreSubtotals="1" fieldPosition="0">
        <references count="2">
          <reference field="2" count="1" selected="0">
            <x v="165"/>
          </reference>
          <reference field="27" count="1">
            <x v="6"/>
          </reference>
        </references>
      </pivotArea>
    </format>
    <format dxfId="543">
      <pivotArea collapsedLevelsAreSubtotals="1" fieldPosition="0">
        <references count="3">
          <reference field="2" count="1" selected="0">
            <x v="165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1" applyNumberFormats="0" applyBorderFormats="0" applyFontFormats="0" applyPatternFormats="0" applyAlignmentFormats="0" applyWidthHeightFormats="1" dataCaption="Values" showError="1" missingCaption="C" updatedVersion="8" minRefreshableVersion="3" useAutoFormatting="1" rowGrandTotals="0" colGrandTotals="0" itemPrintTitles="1" createdVersion="4" indent="0" outline="1" outlineData="1" multipleFieldFilters="0" chartFormat="13">
  <location ref="A7:H51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358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x="174"/>
        <item h="1" x="176"/>
        <item x="177"/>
        <item x="187"/>
        <item h="1" x="179"/>
        <item h="1" x="253"/>
        <item h="1" x="255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291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9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36"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x="2"/>
        <item h="1" x="6"/>
        <item x="1"/>
        <item x="3"/>
        <item h="1" x="11"/>
        <item h="1" x="73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87"/>
        <item h="1" x="89"/>
        <item h="1" x="91"/>
        <item h="1" x="93"/>
        <item h="1" x="95"/>
        <item h="1" x="97"/>
        <item h="1" x="99"/>
        <item h="1" x="101"/>
        <item h="1" x="103"/>
        <item h="1" x="105"/>
        <item h="1" x="107"/>
        <item h="1" x="109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2">
    <field x="27"/>
    <field x="28"/>
  </rowFields>
  <rowItems count="4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4978">
      <pivotArea outline="0" collapsedLevelsAreSubtotals="1" fieldPosition="0">
        <references count="1">
          <reference field="2" count="1" selected="0">
            <x v="124"/>
          </reference>
        </references>
      </pivotArea>
    </format>
    <format dxfId="4977">
      <pivotArea outline="0" collapsedLevelsAreSubtotals="1" fieldPosition="0">
        <references count="1">
          <reference field="2" count="4" selected="0">
            <x v="64"/>
            <x v="96"/>
            <x v="98"/>
            <x v="99"/>
          </reference>
        </references>
      </pivotArea>
    </format>
  </formats>
  <chartFormats count="19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98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1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3">
  <location ref="H6:K15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5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x="211"/>
        <item x="218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3">
    <i>
      <x v="115"/>
    </i>
    <i>
      <x v="164"/>
    </i>
    <i>
      <x v="165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557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556">
      <pivotArea outline="0" collapsedLevelsAreSubtotals="1" fieldPosition="0">
        <references count="1">
          <reference field="2" count="2" selected="0">
            <x v="115"/>
            <x v="164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1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5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16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8"/>
    </i>
    <i>
      <x v="39"/>
    </i>
    <i>
      <x v="130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51">
    <format dxfId="376">
      <pivotArea type="all" dataOnly="0" outline="0" fieldPosition="0"/>
    </format>
    <format dxfId="375">
      <pivotArea type="origin" dataOnly="0" labelOnly="1" outline="0" fieldPosition="0"/>
    </format>
    <format dxfId="374">
      <pivotArea field="2" type="button" dataOnly="0" labelOnly="1" outline="0" axis="axisRow" fieldPosition="0"/>
    </format>
    <format dxfId="373">
      <pivotArea dataOnly="0" labelOnly="1" grandCol="1" outline="0" fieldPosition="0"/>
    </format>
    <format dxfId="372">
      <pivotArea field="2" type="button" dataOnly="0" labelOnly="1" outline="0" axis="axisRow" fieldPosition="0"/>
    </format>
    <format dxfId="371">
      <pivotArea field="5" type="button" dataOnly="0" labelOnly="1" outline="0" axis="axisCol" fieldPosition="0"/>
    </format>
    <format dxfId="37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69">
      <pivotArea type="origin" dataOnly="0" labelOnly="1" outline="0" fieldPosition="0"/>
    </format>
    <format dxfId="368">
      <pivotArea dataOnly="0" labelOnly="1" grandRow="1" outline="0" fieldPosition="0"/>
    </format>
    <format dxfId="367">
      <pivotArea type="origin" dataOnly="0" labelOnly="1" outline="0" fieldPosition="0"/>
    </format>
    <format dxfId="366">
      <pivotArea type="topRight" dataOnly="0" labelOnly="1" outline="0" fieldPosition="0"/>
    </format>
    <format dxfId="365">
      <pivotArea dataOnly="0" labelOnly="1" grandCol="1" outline="0" fieldPosition="0"/>
    </format>
    <format dxfId="364">
      <pivotArea type="origin" dataOnly="0" labelOnly="1" outline="0" fieldPosition="0"/>
    </format>
    <format dxfId="363">
      <pivotArea type="topRight" dataOnly="0" labelOnly="1" outline="0" fieldPosition="0"/>
    </format>
    <format dxfId="362">
      <pivotArea dataOnly="0" labelOnly="1" grandCol="1" outline="0" fieldPosition="0"/>
    </format>
    <format dxfId="361">
      <pivotArea type="topRight" dataOnly="0" labelOnly="1" outline="0" fieldPosition="0"/>
    </format>
    <format dxfId="360">
      <pivotArea dataOnly="0" labelOnly="1" grandCol="1" outline="0" fieldPosition="0"/>
    </format>
    <format dxfId="359">
      <pivotArea type="origin" dataOnly="0" labelOnly="1" outline="0" fieldPosition="0"/>
    </format>
    <format dxfId="358">
      <pivotArea type="origin" dataOnly="0" labelOnly="1" outline="0" fieldPosition="0"/>
    </format>
    <format dxfId="357">
      <pivotArea type="topRight" dataOnly="0" labelOnly="1" outline="0" offset="E1" fieldPosition="0"/>
    </format>
    <format dxfId="356">
      <pivotArea type="topRight" dataOnly="0" labelOnly="1" outline="0" offset="E1" fieldPosition="0"/>
    </format>
    <format dxfId="355">
      <pivotArea dataOnly="0" labelOnly="1" grandCol="1" outline="0" fieldPosition="0"/>
    </format>
    <format dxfId="354">
      <pivotArea dataOnly="0" labelOnly="1" grandRow="1" outline="0" fieldPosition="0"/>
    </format>
    <format dxfId="35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352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351">
      <pivotArea type="origin" dataOnly="0" labelOnly="1" outline="0" fieldPosition="0"/>
    </format>
    <format dxfId="350">
      <pivotArea type="all" dataOnly="0" outline="0" fieldPosition="0"/>
    </format>
    <format dxfId="349">
      <pivotArea type="topRight" dataOnly="0" labelOnly="1" outline="0" offset="E1" fieldPosition="0"/>
    </format>
    <format dxfId="348">
      <pivotArea type="topRight" dataOnly="0" labelOnly="1" outline="0" offset="E1" fieldPosition="0"/>
    </format>
    <format dxfId="347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346">
      <pivotArea outline="0" collapsedLevelsAreSubtotals="1" fieldPosition="0"/>
    </format>
    <format dxfId="345">
      <pivotArea type="topRight" dataOnly="0" labelOnly="1" outline="0" fieldPosition="0"/>
    </format>
    <format dxfId="344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343">
      <pivotArea type="topRight" dataOnly="0" labelOnly="1" outline="0" fieldPosition="0"/>
    </format>
    <format dxfId="342">
      <pivotArea outline="0" fieldPosition="0">
        <references count="1">
          <reference field="4294967294" count="1">
            <x v="0"/>
          </reference>
        </references>
      </pivotArea>
    </format>
    <format dxfId="34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34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33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3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3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3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31">
      <pivotArea collapsedLevelsAreSubtotals="1" fieldPosition="0">
        <references count="1">
          <reference field="2" count="1">
            <x v="132"/>
          </reference>
        </references>
      </pivotArea>
    </format>
    <format dxfId="330">
      <pivotArea dataOnly="0" labelOnly="1" fieldPosition="0">
        <references count="1">
          <reference field="2" count="1">
            <x v="132"/>
          </reference>
        </references>
      </pivotArea>
    </format>
    <format dxfId="329">
      <pivotArea collapsedLevelsAreSubtotals="1" fieldPosition="0">
        <references count="1">
          <reference field="2" count="1">
            <x v="13"/>
          </reference>
        </references>
      </pivotArea>
    </format>
    <format dxfId="328">
      <pivotArea dataOnly="0" labelOnly="1" fieldPosition="0">
        <references count="1">
          <reference field="2" count="1">
            <x v="13"/>
          </reference>
        </references>
      </pivotArea>
    </format>
    <format dxfId="327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26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2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24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323">
      <pivotArea dataOnly="0" labelOnly="1" fieldPosition="0">
        <references count="1">
          <reference field="2" count="6">
            <x v="19"/>
            <x v="34"/>
            <x v="71"/>
            <x v="72"/>
            <x v="133"/>
            <x v="139"/>
          </reference>
        </references>
      </pivotArea>
    </format>
    <format dxfId="322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321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320">
      <pivotArea dataOnly="0" labelOnly="1" fieldPosition="0">
        <references count="1">
          <reference field="2" count="1">
            <x v="6"/>
          </reference>
        </references>
      </pivotArea>
    </format>
    <format dxfId="319">
      <pivotArea dataOnly="0" labelOnly="1" fieldPosition="0">
        <references count="1">
          <reference field="2" count="7">
            <x v="14"/>
            <x v="44"/>
            <x v="45"/>
            <x v="50"/>
            <x v="56"/>
            <x v="68"/>
            <x v="69"/>
          </reference>
        </references>
      </pivotArea>
    </format>
    <format dxfId="318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317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1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15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314">
      <pivotArea dataOnly="0" labelOnly="1" fieldPosition="0">
        <references count="1">
          <reference field="2" count="8">
            <x v="20"/>
            <x v="21"/>
            <x v="26"/>
            <x v="31"/>
            <x v="32"/>
            <x v="38"/>
            <x v="39"/>
            <x v="130"/>
          </reference>
        </references>
      </pivotArea>
    </format>
    <format dxfId="313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312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311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310">
      <pivotArea collapsedLevelsAreSubtotals="1" fieldPosition="0">
        <references count="1">
          <reference field="2" count="1">
            <x v="19"/>
          </reference>
        </references>
      </pivotArea>
    </format>
    <format dxfId="309">
      <pivotArea dataOnly="0" labelOnly="1" fieldPosition="0">
        <references count="1">
          <reference field="2" count="1">
            <x v="19"/>
          </reference>
        </references>
      </pivotArea>
    </format>
    <format dxfId="308">
      <pivotArea collapsedLevelsAreSubtotals="1" fieldPosition="0">
        <references count="1">
          <reference field="2" count="1">
            <x v="34"/>
          </reference>
        </references>
      </pivotArea>
    </format>
    <format dxfId="307">
      <pivotArea dataOnly="0" labelOnly="1" fieldPosition="0">
        <references count="1">
          <reference field="2" count="1">
            <x v="34"/>
          </reference>
        </references>
      </pivotArea>
    </format>
    <format dxfId="306">
      <pivotArea collapsedLevelsAreSubtotals="1" fieldPosition="0">
        <references count="1">
          <reference field="2" count="1">
            <x v="139"/>
          </reference>
        </references>
      </pivotArea>
    </format>
    <format dxfId="305">
      <pivotArea dataOnly="0" labelOnly="1" fieldPosition="0">
        <references count="1">
          <reference field="2" count="1">
            <x v="139"/>
          </reference>
        </references>
      </pivotArea>
    </format>
    <format dxfId="304">
      <pivotArea dataOnly="0" labelOnly="1" fieldPosition="0">
        <references count="1">
          <reference field="2" count="1">
            <x v="33"/>
          </reference>
        </references>
      </pivotArea>
    </format>
    <format dxfId="303">
      <pivotArea dataOnly="0" labelOnly="1" fieldPosition="0">
        <references count="1">
          <reference field="2" count="1">
            <x v="35"/>
          </reference>
        </references>
      </pivotArea>
    </format>
    <format dxfId="302">
      <pivotArea dataOnly="0" labelOnly="1" fieldPosition="0">
        <references count="1">
          <reference field="2" count="1">
            <x v="140"/>
          </reference>
        </references>
      </pivotArea>
    </format>
    <format dxfId="301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300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299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298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297">
      <pivotArea dataOnly="0" labelOnly="1" fieldPosition="0">
        <references count="1">
          <reference field="2" count="1">
            <x v="149"/>
          </reference>
        </references>
      </pivotArea>
    </format>
    <format dxfId="296">
      <pivotArea dataOnly="0" labelOnly="1" fieldPosition="0">
        <references count="1">
          <reference field="2" count="1">
            <x v="146"/>
          </reference>
        </references>
      </pivotArea>
    </format>
    <format dxfId="295">
      <pivotArea dataOnly="0" labelOnly="1" fieldPosition="0">
        <references count="1">
          <reference field="2" count="1">
            <x v="6"/>
          </reference>
        </references>
      </pivotArea>
    </format>
    <format dxfId="294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293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292">
      <pivotArea dataOnly="0" labelOnly="1" fieldPosition="0">
        <references count="1">
          <reference field="2" count="1">
            <x v="14"/>
          </reference>
        </references>
      </pivotArea>
    </format>
    <format dxfId="291">
      <pivotArea dataOnly="0" labelOnly="1" fieldPosition="0">
        <references count="1">
          <reference field="2" count="10">
            <x v="14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290">
      <pivotArea dataOnly="0" labelOnly="1" fieldPosition="0">
        <references count="1">
          <reference field="2" count="1">
            <x v="43"/>
          </reference>
        </references>
      </pivotArea>
    </format>
    <format dxfId="289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288">
      <pivotArea dataOnly="0" labelOnly="1" fieldPosition="0">
        <references count="1">
          <reference field="2" count="1">
            <x v="50"/>
          </reference>
        </references>
      </pivotArea>
    </format>
    <format dxfId="287">
      <pivotArea dataOnly="0" labelOnly="1" fieldPosition="0">
        <references count="1">
          <reference field="2" count="1">
            <x v="56"/>
          </reference>
        </references>
      </pivotArea>
    </format>
    <format dxfId="286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285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84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83">
      <pivotArea collapsedLevelsAreSubtotals="1" fieldPosition="0">
        <references count="1">
          <reference field="2" count="1">
            <x v="73"/>
          </reference>
        </references>
      </pivotArea>
    </format>
    <format dxfId="282">
      <pivotArea dataOnly="0" labelOnly="1" fieldPosition="0">
        <references count="1">
          <reference field="2" count="1">
            <x v="73"/>
          </reference>
        </references>
      </pivotArea>
    </format>
    <format dxfId="281">
      <pivotArea dataOnly="0" labelOnly="1" fieldPosition="0">
        <references count="1">
          <reference field="2" count="1">
            <x v="150"/>
          </reference>
        </references>
      </pivotArea>
    </format>
    <format dxfId="280">
      <pivotArea dataOnly="0" labelOnly="1" fieldPosition="0">
        <references count="1">
          <reference field="2" count="1">
            <x v="157"/>
          </reference>
        </references>
      </pivotArea>
    </format>
    <format dxfId="279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278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277">
      <pivotArea dataOnly="0" labelOnly="1" fieldPosition="0">
        <references count="1">
          <reference field="2" count="1">
            <x v="111"/>
          </reference>
        </references>
      </pivotArea>
    </format>
    <format dxfId="276">
      <pivotArea dataOnly="0" labelOnly="1" fieldPosition="0">
        <references count="1">
          <reference field="2" count="1">
            <x v="106"/>
          </reference>
        </references>
      </pivotArea>
    </format>
    <format dxfId="275">
      <pivotArea dataOnly="0" labelOnly="1" fieldPosition="0">
        <references count="1">
          <reference field="2" count="1">
            <x v="101"/>
          </reference>
        </references>
      </pivotArea>
    </format>
    <format dxfId="27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273">
      <pivotArea dataOnly="0" labelOnly="1" fieldPosition="0">
        <references count="1">
          <reference field="2" count="1">
            <x v="129"/>
          </reference>
        </references>
      </pivotArea>
    </format>
    <format dxfId="272">
      <pivotArea dataOnly="0" labelOnly="1" fieldPosition="0">
        <references count="1">
          <reference field="2" count="1">
            <x v="20"/>
          </reference>
        </references>
      </pivotArea>
    </format>
    <format dxfId="271">
      <pivotArea dataOnly="0" labelOnly="1" fieldPosition="0">
        <references count="1">
          <reference field="2" count="1">
            <x v="32"/>
          </reference>
        </references>
      </pivotArea>
    </format>
    <format dxfId="270">
      <pivotArea dataOnly="0" labelOnly="1" fieldPosition="0">
        <references count="1">
          <reference field="2" count="1">
            <x v="130"/>
          </reference>
        </references>
      </pivotArea>
    </format>
    <format dxfId="269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268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267">
      <pivotArea dataOnly="0" labelOnly="1" fieldPosition="0">
        <references count="1">
          <reference field="2" count="1">
            <x v="30"/>
          </reference>
        </references>
      </pivotArea>
    </format>
    <format dxfId="266">
      <pivotArea dataOnly="0" labelOnly="1" fieldPosition="0">
        <references count="1">
          <reference field="2" count="0"/>
        </references>
      </pivotArea>
    </format>
    <format dxfId="265">
      <pivotArea collapsedLevelsAreSubtotals="1" fieldPosition="0">
        <references count="1">
          <reference field="2" count="1">
            <x v="132"/>
          </reference>
        </references>
      </pivotArea>
    </format>
    <format dxfId="264">
      <pivotArea dataOnly="0" labelOnly="1" fieldPosition="0">
        <references count="1">
          <reference field="2" count="1">
            <x v="132"/>
          </reference>
        </references>
      </pivotArea>
    </format>
    <format dxfId="263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62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61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60">
      <pivotArea type="topRight" dataOnly="0" labelOnly="1" outline="0" fieldPosition="0"/>
    </format>
    <format dxfId="2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8">
      <pivotArea type="origin" dataOnly="0" labelOnly="1" outline="0" fieldPosition="0"/>
    </format>
    <format dxfId="257">
      <pivotArea type="topRight" dataOnly="0" labelOnly="1" outline="0" fieldPosition="0"/>
    </format>
    <format dxfId="2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">
      <pivotArea type="topRight" dataOnly="0" labelOnly="1" outline="0" fieldPosition="0"/>
    </format>
    <format dxfId="25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52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251">
      <pivotArea collapsedLevelsAreSubtotals="1" fieldPosition="0">
        <references count="1">
          <reference field="2" count="1">
            <x v="66"/>
          </reference>
        </references>
      </pivotArea>
    </format>
    <format dxfId="250">
      <pivotArea dataOnly="0" labelOnly="1" fieldPosition="0">
        <references count="1">
          <reference field="2" count="1">
            <x v="66"/>
          </reference>
        </references>
      </pivotArea>
    </format>
    <format dxfId="249">
      <pivotArea dataOnly="0" labelOnly="1" fieldPosition="0">
        <references count="1">
          <reference field="2" count="1">
            <x v="41"/>
          </reference>
        </references>
      </pivotArea>
    </format>
    <format dxfId="248">
      <pivotArea dataOnly="0" labelOnly="1" fieldPosition="0">
        <references count="1">
          <reference field="2" count="1">
            <x v="146"/>
          </reference>
        </references>
      </pivotArea>
    </format>
    <format dxfId="247">
      <pivotArea dataOnly="0" labelOnly="1" fieldPosition="0">
        <references count="1">
          <reference field="2" count="1">
            <x v="149"/>
          </reference>
        </references>
      </pivotArea>
    </format>
    <format dxfId="246">
      <pivotArea collapsedLevelsAreSubtotals="1" fieldPosition="0">
        <references count="1">
          <reference field="2" count="1">
            <x v="139"/>
          </reference>
        </references>
      </pivotArea>
    </format>
    <format dxfId="245">
      <pivotArea dataOnly="0" labelOnly="1" fieldPosition="0">
        <references count="1">
          <reference field="2" count="1">
            <x v="139"/>
          </reference>
        </references>
      </pivotArea>
    </format>
    <format dxfId="244">
      <pivotArea type="origin" dataOnly="0" labelOnly="1" outline="0" fieldPosition="0"/>
    </format>
    <format dxfId="243">
      <pivotArea type="origin" dataOnly="0" labelOnly="1" outline="0" fieldPosition="0"/>
    </format>
    <format dxfId="242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241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24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239">
      <pivotArea dataOnly="0" labelOnly="1" fieldPosition="0">
        <references count="1">
          <reference field="2" count="0"/>
        </references>
      </pivotArea>
    </format>
    <format dxfId="238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37">
      <pivotArea dataOnly="0" labelOnly="1" fieldPosition="0">
        <references count="1">
          <reference field="2" count="1">
            <x v="73"/>
          </reference>
        </references>
      </pivotArea>
    </format>
    <format dxfId="236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235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234">
      <pivotArea collapsedLevelsAreSubtotals="1" fieldPosition="0">
        <references count="1">
          <reference field="2" count="1">
            <x v="85"/>
          </reference>
        </references>
      </pivotArea>
    </format>
    <format dxfId="233">
      <pivotArea dataOnly="0" labelOnly="1" fieldPosition="0">
        <references count="1">
          <reference field="2" count="1">
            <x v="85"/>
          </reference>
        </references>
      </pivotArea>
    </format>
    <format dxfId="232">
      <pivotArea collapsedLevelsAreSubtotals="1" fieldPosition="0">
        <references count="1">
          <reference field="2" count="1">
            <x v="96"/>
          </reference>
        </references>
      </pivotArea>
    </format>
    <format dxfId="231">
      <pivotArea dataOnly="0" labelOnly="1" fieldPosition="0">
        <references count="1">
          <reference field="2" count="1">
            <x v="96"/>
          </reference>
        </references>
      </pivotArea>
    </format>
    <format dxfId="230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229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22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22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226">
      <pivotArea dataOnly="0" labelOnly="1" fieldPosition="0">
        <references count="1">
          <reference field="2" count="0"/>
        </references>
      </pivotArea>
    </format>
    <format dxfId="225">
      <pivotArea collapsedLevelsAreSubtotals="1" fieldPosition="0">
        <references count="1">
          <reference field="2" count="1">
            <x v="96"/>
          </reference>
        </references>
      </pivotArea>
    </format>
    <format dxfId="224">
      <pivotArea dataOnly="0" labelOnly="1" fieldPosition="0">
        <references count="1">
          <reference field="2" count="1">
            <x v="96"/>
          </reference>
        </references>
      </pivotArea>
    </format>
    <format dxfId="223">
      <pivotArea collapsedLevelsAreSubtotals="1" fieldPosition="0">
        <references count="1">
          <reference field="2" count="1">
            <x v="125"/>
          </reference>
        </references>
      </pivotArea>
    </format>
    <format dxfId="222">
      <pivotArea dataOnly="0" labelOnly="1" fieldPosition="0">
        <references count="1">
          <reference field="2" count="1">
            <x v="125"/>
          </reference>
        </references>
      </pivotArea>
    </format>
    <format dxfId="221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220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21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218">
      <pivotArea dataOnly="0" labelOnly="1" fieldPosition="0">
        <references count="1">
          <reference field="2" count="1">
            <x v="74"/>
          </reference>
        </references>
      </pivotArea>
    </format>
    <format dxfId="217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216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215">
      <pivotArea collapsedLevelsAreSubtotals="1" fieldPosition="0">
        <references count="1">
          <reference field="2" count="1">
            <x v="84"/>
          </reference>
        </references>
      </pivotArea>
    </format>
    <format dxfId="214">
      <pivotArea dataOnly="0" labelOnly="1" fieldPosition="0">
        <references count="1">
          <reference field="2" count="1">
            <x v="84"/>
          </reference>
        </references>
      </pivotArea>
    </format>
    <format dxfId="213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212">
      <pivotArea collapsedLevelsAreSubtotals="1" fieldPosition="0">
        <references count="1">
          <reference field="2" count="1">
            <x v="91"/>
          </reference>
        </references>
      </pivotArea>
    </format>
    <format dxfId="211">
      <pivotArea dataOnly="0" labelOnly="1" fieldPosition="0">
        <references count="1">
          <reference field="2" count="1">
            <x v="91"/>
          </reference>
        </references>
      </pivotArea>
    </format>
    <format dxfId="210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209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208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207">
      <pivotArea collapsedLevelsAreSubtotals="1" fieldPosition="0">
        <references count="1">
          <reference field="2" count="1">
            <x v="74"/>
          </reference>
        </references>
      </pivotArea>
    </format>
    <format dxfId="20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20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20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203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202">
      <pivotArea dataOnly="0" labelOnly="1" fieldPosition="0">
        <references count="1">
          <reference field="2" count="1">
            <x v="13"/>
          </reference>
        </references>
      </pivotArea>
    </format>
    <format dxfId="201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200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99">
      <pivotArea collapsedLevelsAreSubtotals="1" fieldPosition="0">
        <references count="1">
          <reference field="2" count="1">
            <x v="129"/>
          </reference>
        </references>
      </pivotArea>
    </format>
    <format dxfId="198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197">
      <pivotArea outline="0" collapsedLevelsAreSubtotals="1" fieldPosition="0"/>
    </format>
    <format dxfId="196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0"/>
          </reference>
        </references>
      </pivotArea>
    </format>
    <format dxfId="195">
      <pivotArea outline="0" collapsedLevelsAreSubtotals="1" fieldPosition="0"/>
    </format>
    <format dxfId="194">
      <pivotArea dataOnly="0" labelOnly="1" fieldPosition="0">
        <references count="1">
          <reference field="2" count="1">
            <x v="118"/>
          </reference>
        </references>
      </pivotArea>
    </format>
    <format dxfId="193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92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9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9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89">
      <pivotArea dataOnly="0" labelOnly="1" fieldPosition="0">
        <references count="1">
          <reference field="2" count="14">
            <x v="20"/>
            <x v="21"/>
            <x v="22"/>
            <x v="24"/>
            <x v="25"/>
            <x v="26"/>
            <x v="27"/>
            <x v="29"/>
            <x v="30"/>
            <x v="31"/>
            <x v="32"/>
            <x v="38"/>
            <x v="39"/>
            <x v="130"/>
          </reference>
        </references>
      </pivotArea>
    </format>
    <format dxfId="188">
      <pivotArea dataOnly="0" labelOnly="1" fieldPosition="0">
        <references count="1">
          <reference field="2" count="1">
            <x v="130"/>
          </reference>
        </references>
      </pivotArea>
    </format>
    <format dxfId="187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86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85">
      <pivotArea collapsedLevelsAreSubtotals="1" fieldPosition="0">
        <references count="1">
          <reference field="2" count="1">
            <x v="157"/>
          </reference>
        </references>
      </pivotArea>
    </format>
    <format dxfId="184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183">
      <pivotArea dataOnly="0" labelOnly="1" fieldPosition="0">
        <references count="1">
          <reference field="5" count="1">
            <x v="22"/>
          </reference>
        </references>
      </pivotArea>
    </format>
    <format dxfId="182">
      <pivotArea outline="0" collapsedLevelsAreSubtotals="1" fieldPosition="0"/>
    </format>
    <format dxfId="181">
      <pivotArea collapsedLevelsAreSubtotals="1" fieldPosition="0">
        <references count="1">
          <reference field="2" count="1">
            <x v="101"/>
          </reference>
        </references>
      </pivotArea>
    </format>
    <format dxfId="180">
      <pivotArea collapsedLevelsAreSubtotals="1" fieldPosition="0">
        <references count="1">
          <reference field="2" count="1">
            <x v="106"/>
          </reference>
        </references>
      </pivotArea>
    </format>
    <format dxfId="179">
      <pivotArea collapsedLevelsAreSubtotals="1" fieldPosition="0">
        <references count="1">
          <reference field="2" count="1">
            <x v="111"/>
          </reference>
        </references>
      </pivotArea>
    </format>
    <format dxfId="178">
      <pivotArea dataOnly="0" labelOnly="1" fieldPosition="0">
        <references count="1">
          <reference field="2" count="1">
            <x v="129"/>
          </reference>
        </references>
      </pivotArea>
    </format>
    <format dxfId="177">
      <pivotArea collapsedLevelsAreSubtotals="1" fieldPosition="0">
        <references count="1">
          <reference field="2" count="1">
            <x v="14"/>
          </reference>
        </references>
      </pivotArea>
    </format>
    <format dxfId="176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175">
      <pivotArea collapsedLevelsAreSubtotals="1" fieldPosition="0">
        <references count="1">
          <reference field="2" count="1">
            <x v="50"/>
          </reference>
        </references>
      </pivotArea>
    </format>
    <format dxfId="174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173">
      <pivotArea collapsedLevelsAreSubtotals="1" fieldPosition="0">
        <references count="1">
          <reference field="2" count="1">
            <x v="6"/>
          </reference>
        </references>
      </pivotArea>
    </format>
    <format dxfId="172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17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70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169">
      <pivotArea collapsedLevelsAreSubtotals="1" fieldPosition="0">
        <references count="1">
          <reference field="2" count="1">
            <x v="149"/>
          </reference>
        </references>
      </pivotArea>
    </format>
    <format dxfId="168">
      <pivotArea collapsedLevelsAreSubtotals="1" fieldPosition="0">
        <references count="1">
          <reference field="2" count="1">
            <x v="118"/>
          </reference>
        </references>
      </pivotArea>
    </format>
    <format dxfId="167">
      <pivotArea dataOnly="0" labelOnly="1" fieldPosition="0">
        <references count="1">
          <reference field="5" count="1">
            <x v="21"/>
          </reference>
        </references>
      </pivotArea>
    </format>
    <format dxfId="166">
      <pivotArea dataOnly="0" labelOnly="1" fieldPosition="0">
        <references count="1">
          <reference field="5" count="1">
            <x v="21"/>
          </reference>
        </references>
      </pivotArea>
    </format>
    <format dxfId="165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164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163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162">
      <pivotArea collapsedLevelsAreSubtotals="1" fieldPosition="0">
        <references count="1">
          <reference field="2" count="1">
            <x v="139"/>
          </reference>
        </references>
      </pivotArea>
    </format>
    <format dxfId="161">
      <pivotArea collapsedLevelsAreSubtotals="1" fieldPosition="0">
        <references count="1">
          <reference field="2" count="1">
            <x v="13"/>
          </reference>
        </references>
      </pivotArea>
    </format>
    <format dxfId="160">
      <pivotArea dataOnly="0" labelOnly="1" fieldPosition="0">
        <references count="1">
          <reference field="2" count="1">
            <x v="13"/>
          </reference>
        </references>
      </pivotArea>
    </format>
    <format dxfId="159">
      <pivotArea collapsedLevelsAreSubtotals="1" fieldPosition="0">
        <references count="1">
          <reference field="2" count="3">
            <x v="18"/>
            <x v="36"/>
            <x v="60"/>
          </reference>
        </references>
      </pivotArea>
    </format>
    <format dxfId="158">
      <pivotArea dataOnly="0" labelOnly="1" fieldPosition="0">
        <references count="1">
          <reference field="2" count="3">
            <x v="18"/>
            <x v="36"/>
            <x v="60"/>
          </reference>
        </references>
      </pivotArea>
    </format>
    <format dxfId="157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56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55">
      <pivotArea collapsedLevelsAreSubtotals="1" fieldPosition="0">
        <references count="1">
          <reference field="2" count="1">
            <x v="4"/>
          </reference>
        </references>
      </pivotArea>
    </format>
    <format dxfId="154">
      <pivotArea dataOnly="0" labelOnly="1" fieldPosition="0">
        <references count="1">
          <reference field="2" count="1">
            <x v="4"/>
          </reference>
        </references>
      </pivotArea>
    </format>
    <format dxfId="153">
      <pivotArea collapsedLevelsAreSubtotals="1" fieldPosition="0">
        <references count="1">
          <reference field="2" count="1">
            <x v="46"/>
          </reference>
        </references>
      </pivotArea>
    </format>
    <format dxfId="152">
      <pivotArea dataOnly="0" labelOnly="1" fieldPosition="0">
        <references count="1">
          <reference field="2" count="1">
            <x v="46"/>
          </reference>
        </references>
      </pivotArea>
    </format>
    <format dxfId="151">
      <pivotArea collapsedLevelsAreSubtotals="1" fieldPosition="0">
        <references count="1">
          <reference field="2" count="1">
            <x v="70"/>
          </reference>
        </references>
      </pivotArea>
    </format>
    <format dxfId="150">
      <pivotArea dataOnly="0" labelOnly="1" fieldPosition="0">
        <references count="1">
          <reference field="2" count="1">
            <x v="70"/>
          </reference>
        </references>
      </pivotArea>
    </format>
    <format dxfId="149">
      <pivotArea collapsedLevelsAreSubtotals="1" fieldPosition="0">
        <references count="1">
          <reference field="2" count="1">
            <x v="132"/>
          </reference>
        </references>
      </pivotArea>
    </format>
    <format dxfId="148">
      <pivotArea dataOnly="0" labelOnly="1" fieldPosition="0">
        <references count="1">
          <reference field="2" count="1">
            <x v="132"/>
          </reference>
        </references>
      </pivotArea>
    </format>
    <format dxfId="147">
      <pivotArea collapsedLevelsAreSubtotals="1" fieldPosition="0">
        <references count="1">
          <reference field="2" count="1">
            <x v="20"/>
          </reference>
        </references>
      </pivotArea>
    </format>
    <format dxfId="146">
      <pivotArea collapsedLevelsAreSubtotals="1" fieldPosition="0">
        <references count="1">
          <reference field="2" count="1">
            <x v="32"/>
          </reference>
        </references>
      </pivotArea>
    </format>
    <format dxfId="145">
      <pivotArea collapsedLevelsAreSubtotals="1" fieldPosition="0">
        <references count="1">
          <reference field="2" count="1">
            <x v="130"/>
          </reference>
        </references>
      </pivotArea>
    </format>
    <format dxfId="144">
      <pivotArea dataOnly="0" labelOnly="1" fieldPosition="0">
        <references count="1">
          <reference field="5" count="1">
            <x v="23"/>
          </reference>
        </references>
      </pivotArea>
    </format>
    <format dxfId="143">
      <pivotArea type="all" dataOnly="0" outline="0" fieldPosition="0"/>
    </format>
    <format dxfId="142">
      <pivotArea type="all" dataOnly="0" outline="0" fieldPosition="0"/>
    </format>
    <format dxfId="141">
      <pivotArea type="origin" dataOnly="0" labelOnly="1" outline="0" fieldPosition="0"/>
    </format>
    <format dxfId="140">
      <pivotArea dataOnly="0" labelOnly="1" fieldPosition="0">
        <references count="1">
          <reference field="5" count="1">
            <x v="25"/>
          </reference>
        </references>
      </pivotArea>
    </format>
    <format dxfId="139">
      <pivotArea dataOnly="0" labelOnly="1" fieldPosition="0">
        <references count="1">
          <reference field="5" count="1">
            <x v="26"/>
          </reference>
        </references>
      </pivotArea>
    </format>
    <format dxfId="138">
      <pivotArea dataOnly="0" labelOnly="1" fieldPosition="0">
        <references count="1">
          <reference field="5" count="1">
            <x v="28"/>
          </reference>
        </references>
      </pivotArea>
    </format>
    <format dxfId="137">
      <pivotArea dataOnly="0" labelOnly="1" fieldPosition="0">
        <references count="1">
          <reference field="5" count="1">
            <x v="29"/>
          </reference>
        </references>
      </pivotArea>
    </format>
    <format dxfId="136">
      <pivotArea dataOnly="0" labelOnly="1" fieldPosition="0">
        <references count="1">
          <reference field="5" count="1">
            <x v="31"/>
          </reference>
        </references>
      </pivotArea>
    </format>
    <format dxfId="135">
      <pivotArea dataOnly="0" labelOnly="1" fieldPosition="0">
        <references count="1">
          <reference field="5" count="1">
            <x v="32"/>
          </reference>
        </references>
      </pivotArea>
    </format>
    <format dxfId="134">
      <pivotArea dataOnly="0" labelOnly="1" fieldPosition="0">
        <references count="1">
          <reference field="5" count="1">
            <x v="33"/>
          </reference>
        </references>
      </pivotArea>
    </format>
    <format dxfId="133">
      <pivotArea dataOnly="0" labelOnly="1" fieldPosition="0">
        <references count="1">
          <reference field="5" count="1">
            <x v="35"/>
          </reference>
        </references>
      </pivotArea>
    </format>
    <format dxfId="132">
      <pivotArea dataOnly="0" labelOnly="1" fieldPosition="0">
        <references count="1">
          <reference field="5" count="1">
            <x v="37"/>
          </reference>
        </references>
      </pivotArea>
    </format>
    <format dxfId="131">
      <pivotArea dataOnly="0" labelOnly="1" fieldPosition="0">
        <references count="1">
          <reference field="5" count="1">
            <x v="38"/>
          </reference>
        </references>
      </pivotArea>
    </format>
    <format dxfId="130">
      <pivotArea dataOnly="0" labelOnly="1" fieldPosition="0">
        <references count="1">
          <reference field="5" count="1">
            <x v="38"/>
          </reference>
        </references>
      </pivotArea>
    </format>
    <format dxfId="129">
      <pivotArea dataOnly="0" labelOnly="1" fieldPosition="0">
        <references count="1">
          <reference field="5" count="1">
            <x v="39"/>
          </reference>
        </references>
      </pivotArea>
    </format>
    <format dxfId="128">
      <pivotArea dataOnly="0" labelOnly="1" fieldPosition="0">
        <references count="1">
          <reference field="5" count="1">
            <x v="41"/>
          </reference>
        </references>
      </pivotArea>
    </format>
    <format dxfId="127">
      <pivotArea dataOnly="0" labelOnly="1" fieldPosition="0">
        <references count="1">
          <reference field="5" count="1">
            <x v="42"/>
          </reference>
        </references>
      </pivotArea>
    </format>
    <format dxfId="126">
      <pivotArea dataOnly="0" labelOnly="1" fieldPosition="0">
        <references count="1">
          <reference field="5" count="1">
            <x v="44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1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6:Q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16"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111"/>
    </i>
    <i>
      <x v="112"/>
    </i>
    <i>
      <x v="143"/>
    </i>
    <i>
      <x v="144"/>
    </i>
    <i>
      <x v="163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item="14" hier="-1"/>
  </pageFields>
  <dataFields count="1">
    <dataField name=" " fld="22" baseField="2" baseItem="29" numFmtId="180"/>
  </dataFields>
  <formats count="160">
    <format dxfId="536">
      <pivotArea dataOnly="0" labelOnly="1" grandCol="1" outline="0" fieldPosition="0"/>
    </format>
    <format dxfId="535">
      <pivotArea field="3" type="button" dataOnly="0" labelOnly="1" outline="0" axis="axisCol" fieldPosition="0"/>
    </format>
    <format dxfId="534">
      <pivotArea type="topRight" dataOnly="0" labelOnly="1" outline="0" fieldPosition="0"/>
    </format>
    <format dxfId="533">
      <pivotArea type="origin" dataOnly="0" labelOnly="1" outline="0" fieldPosition="0"/>
    </format>
    <format dxfId="532">
      <pivotArea dataOnly="0" labelOnly="1" fieldPosition="0">
        <references count="1">
          <reference field="3" count="1">
            <x v="28"/>
          </reference>
        </references>
      </pivotArea>
    </format>
    <format dxfId="5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30">
      <pivotArea collapsedLevelsAreSubtotals="1" fieldPosition="0">
        <references count="1">
          <reference field="2" count="1">
            <x v="158"/>
          </reference>
        </references>
      </pivotArea>
    </format>
    <format dxfId="529">
      <pivotArea dataOnly="0" labelOnly="1" outline="0" fieldPosition="0">
        <references count="1">
          <reference field="2" count="1">
            <x v="158"/>
          </reference>
        </references>
      </pivotArea>
    </format>
    <format dxfId="52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52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526">
      <pivotArea outline="0" collapsedLevelsAreSubtotals="1" fieldPosition="0"/>
    </format>
    <format dxfId="525">
      <pivotArea outline="0" collapsedLevelsAreSubtotals="1" fieldPosition="0"/>
    </format>
    <format dxfId="524">
      <pivotArea dataOnly="0" labelOnly="1" outline="0" fieldPosition="0">
        <references count="1">
          <reference field="2" count="1">
            <x v="3"/>
          </reference>
        </references>
      </pivotArea>
    </format>
    <format dxfId="523">
      <pivotArea collapsedLevelsAreSubtotals="1" fieldPosition="0">
        <references count="1">
          <reference field="2" count="1">
            <x v="147"/>
          </reference>
        </references>
      </pivotArea>
    </format>
    <format dxfId="522">
      <pivotArea dataOnly="0" labelOnly="1" outline="0" fieldPosition="0">
        <references count="1">
          <reference field="2" count="1">
            <x v="147"/>
          </reference>
        </references>
      </pivotArea>
    </format>
    <format dxfId="521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520">
      <pivotArea dataOnly="0" labelOnly="1" fieldPosition="0">
        <references count="1">
          <reference field="2" count="0"/>
        </references>
      </pivotArea>
    </format>
    <format dxfId="519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518">
      <pivotArea dataOnly="0" labelOnly="1" outline="0" fieldPosition="0">
        <references count="1">
          <reference field="2" count="1">
            <x v="157"/>
          </reference>
        </references>
      </pivotArea>
    </format>
    <format dxfId="517">
      <pivotArea dataOnly="0" labelOnly="1" outline="0" fieldPosition="0">
        <references count="1">
          <reference field="2" count="1">
            <x v="126"/>
          </reference>
        </references>
      </pivotArea>
    </format>
    <format dxfId="516">
      <pivotArea dataOnly="0" labelOnly="1" outline="0" fieldPosition="0">
        <references count="1">
          <reference field="2" count="2">
            <x v="126"/>
            <x v="161"/>
          </reference>
        </references>
      </pivotArea>
    </format>
    <format dxfId="51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514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513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512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511">
      <pivotArea dataOnly="0" labelOnly="1" outline="0" fieldPosition="0">
        <references count="1">
          <reference field="2" count="1">
            <x v="79"/>
          </reference>
        </references>
      </pivotArea>
    </format>
    <format dxfId="510">
      <pivotArea outline="0" collapsedLevelsAreSubtotals="1" fieldPosition="0"/>
    </format>
    <format dxfId="50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2"/>
          </reference>
        </references>
      </pivotArea>
    </format>
    <format dxfId="508">
      <pivotArea collapsedLevelsAreSubtotals="1" fieldPosition="0">
        <references count="1">
          <reference field="2" count="1">
            <x v="26"/>
          </reference>
        </references>
      </pivotArea>
    </format>
    <format dxfId="507">
      <pivotArea dataOnly="0" labelOnly="1" outline="0" fieldPosition="0">
        <references count="1">
          <reference field="2" count="1">
            <x v="26"/>
          </reference>
        </references>
      </pivotArea>
    </format>
    <format dxfId="506">
      <pivotArea dataOnly="0" labelOnly="1" outline="0" fieldPosition="0">
        <references count="1">
          <reference field="2" count="1">
            <x v="22"/>
          </reference>
        </references>
      </pivotArea>
    </format>
    <format dxfId="505">
      <pivotArea collapsedLevelsAreSubtotals="1" fieldPosition="0">
        <references count="1">
          <reference field="2" count="1">
            <x v="124"/>
          </reference>
        </references>
      </pivotArea>
    </format>
    <format dxfId="504">
      <pivotArea dataOnly="0" labelOnly="1" outline="0" fieldPosition="0">
        <references count="1">
          <reference field="2" count="1">
            <x v="124"/>
          </reference>
        </references>
      </pivotArea>
    </format>
    <format dxfId="503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502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501">
      <pivotArea dataOnly="0" labelOnly="1" fieldPosition="0">
        <references count="1">
          <reference field="2" count="0"/>
        </references>
      </pivotArea>
    </format>
    <format dxfId="500">
      <pivotArea outline="0" collapsedLevelsAreSubtotals="1" fieldPosition="0"/>
    </format>
    <format dxfId="499">
      <pivotArea outline="0" collapsedLevelsAreSubtotals="1" fieldPosition="0"/>
    </format>
    <format dxfId="498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497">
      <pivotArea outline="0" collapsedLevelsAreSubtotals="1" fieldPosition="0"/>
    </format>
    <format dxfId="496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495">
      <pivotArea dataOnly="0" labelOnly="1" outline="0" fieldPosition="0">
        <references count="1">
          <reference field="2" count="1">
            <x v="135"/>
          </reference>
        </references>
      </pivotArea>
    </format>
    <format dxfId="494">
      <pivotArea dataOnly="0" labelOnly="1" outline="0" fieldPosition="0">
        <references count="1">
          <reference field="2" count="1">
            <x v="28"/>
          </reference>
        </references>
      </pivotArea>
    </format>
    <format dxfId="493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492">
      <pivotArea collapsedLevelsAreSubtotals="1" fieldPosition="0">
        <references count="1">
          <reference field="2" count="1">
            <x v="55"/>
          </reference>
        </references>
      </pivotArea>
    </format>
    <format dxfId="491">
      <pivotArea collapsedLevelsAreSubtotals="1" fieldPosition="0">
        <references count="1">
          <reference field="2" count="1">
            <x v="60"/>
          </reference>
        </references>
      </pivotArea>
    </format>
    <format dxfId="490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489">
      <pivotArea dataOnly="0" labelOnly="1" outline="0" fieldPosition="0">
        <references count="1">
          <reference field="2" count="14">
            <x v="29"/>
            <x v="30"/>
            <x v="31"/>
            <x v="33"/>
            <x v="34"/>
            <x v="35"/>
            <x v="36"/>
            <x v="38"/>
            <x v="39"/>
            <x v="111"/>
            <x v="112"/>
            <x v="143"/>
            <x v="144"/>
            <x v="163"/>
          </reference>
        </references>
      </pivotArea>
    </format>
    <format dxfId="488">
      <pivotArea outline="0" collapsedLevelsAreSubtotals="1" fieldPosition="0"/>
    </format>
    <format dxfId="487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486">
      <pivotArea outline="0" collapsedLevelsAreSubtotals="1" fieldPosition="0"/>
    </format>
    <format dxfId="485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48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483">
      <pivotArea collapsedLevelsAreSubtotals="1" fieldPosition="0">
        <references count="1">
          <reference field="2" count="1">
            <x v="0"/>
          </reference>
        </references>
      </pivotArea>
    </format>
    <format dxfId="482">
      <pivotArea dataOnly="0" labelOnly="1" outline="0" fieldPosition="0">
        <references count="1">
          <reference field="2" count="1">
            <x v="0"/>
          </reference>
        </references>
      </pivotArea>
    </format>
    <format dxfId="481">
      <pivotArea collapsedLevelsAreSubtotals="1" fieldPosition="0">
        <references count="1">
          <reference field="2" count="1">
            <x v="164"/>
          </reference>
        </references>
      </pivotArea>
    </format>
    <format dxfId="480">
      <pivotArea dataOnly="0" labelOnly="1" outline="0" fieldPosition="0">
        <references count="1">
          <reference field="2" count="1">
            <x v="164"/>
          </reference>
        </references>
      </pivotArea>
    </format>
    <format dxfId="47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47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477">
      <pivotArea collapsedLevelsAreSubtotals="1" fieldPosition="0">
        <references count="1">
          <reference field="2" count="1">
            <x v="165"/>
          </reference>
        </references>
      </pivotArea>
    </format>
    <format dxfId="476">
      <pivotArea dataOnly="0" labelOnly="1" outline="0" fieldPosition="0">
        <references count="1">
          <reference field="2" count="1">
            <x v="165"/>
          </reference>
        </references>
      </pivotArea>
    </format>
    <format dxfId="475">
      <pivotArea collapsedLevelsAreSubtotals="1" fieldPosition="0">
        <references count="1">
          <reference field="2" count="1">
            <x v="97"/>
          </reference>
        </references>
      </pivotArea>
    </format>
    <format dxfId="474">
      <pivotArea dataOnly="0" labelOnly="1" outline="0" fieldPosition="0">
        <references count="1">
          <reference field="2" count="1">
            <x v="97"/>
          </reference>
        </references>
      </pivotArea>
    </format>
    <format dxfId="473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472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471">
      <pivotArea collapsedLevelsAreSubtotals="1" fieldPosition="0">
        <references count="1">
          <reference field="2" count="1">
            <x v="107"/>
          </reference>
        </references>
      </pivotArea>
    </format>
    <format dxfId="470">
      <pivotArea dataOnly="0" labelOnly="1" outline="0" fieldPosition="0">
        <references count="1">
          <reference field="2" count="1">
            <x v="107"/>
          </reference>
        </references>
      </pivotArea>
    </format>
    <format dxfId="469">
      <pivotArea collapsedLevelsAreSubtotals="1" fieldPosition="0">
        <references count="1">
          <reference field="2" count="1">
            <x v="108"/>
          </reference>
        </references>
      </pivotArea>
    </format>
    <format dxfId="468">
      <pivotArea dataOnly="0" labelOnly="1" outline="0" fieldPosition="0">
        <references count="1">
          <reference field="2" count="1">
            <x v="108"/>
          </reference>
        </references>
      </pivotArea>
    </format>
    <format dxfId="467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466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46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464">
      <pivotArea dataOnly="0" labelOnly="1" outline="0" fieldPosition="0">
        <references count="1">
          <reference field="2" count="1">
            <x v="84"/>
          </reference>
        </references>
      </pivotArea>
    </format>
    <format dxfId="463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462">
      <pivotArea collapsedLevelsAreSubtotals="1" fieldPosition="0">
        <references count="1">
          <reference field="2" count="1">
            <x v="84"/>
          </reference>
        </references>
      </pivotArea>
    </format>
    <format dxfId="461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460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45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45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457">
      <pivotArea collapsedLevelsAreSubtotals="1" fieldPosition="0">
        <references count="1">
          <reference field="2" count="1">
            <x v="94"/>
          </reference>
        </references>
      </pivotArea>
    </format>
    <format dxfId="456">
      <pivotArea dataOnly="0" labelOnly="1" outline="0" fieldPosition="0">
        <references count="1">
          <reference field="2" count="1">
            <x v="94"/>
          </reference>
        </references>
      </pivotArea>
    </format>
    <format dxfId="455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454">
      <pivotArea dataOnly="0" labelOnly="1" outline="0" fieldPosition="0">
        <references count="1">
          <reference field="2" count="1">
            <x v="95"/>
          </reference>
        </references>
      </pivotArea>
    </format>
    <format dxfId="453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45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451">
      <pivotArea dataOnly="0" labelOnly="1" fieldPosition="0">
        <references count="1">
          <reference field="2" count="0"/>
        </references>
      </pivotArea>
    </format>
    <format dxfId="450">
      <pivotArea dataOnly="0" labelOnly="1" fieldPosition="0">
        <references count="1">
          <reference field="2" count="0"/>
        </references>
      </pivotArea>
    </format>
    <format dxfId="449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448">
      <pivotArea collapsedLevelsAreSubtotals="1" fieldPosition="0">
        <references count="1">
          <reference field="2" count="1">
            <x v="161"/>
          </reference>
        </references>
      </pivotArea>
    </format>
    <format dxfId="447">
      <pivotArea outline="0" collapsedLevelsAreSubtotals="1" fieldPosition="0"/>
    </format>
    <format dxfId="44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445">
      <pivotArea outline="0" collapsedLevelsAreSubtotals="1" fieldPosition="0"/>
    </format>
    <format dxfId="44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443">
      <pivotArea outline="0" collapsedLevelsAreSubtotals="1" fieldPosition="0"/>
    </format>
    <format dxfId="44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441">
      <pivotArea dataOnly="0" labelOnly="1" outline="0" fieldPosition="0">
        <references count="1">
          <reference field="2" count="1">
            <x v="29"/>
          </reference>
        </references>
      </pivotArea>
    </format>
    <format dxfId="440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43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43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43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436">
      <pivotArea collapsedLevelsAreSubtotals="1" fieldPosition="0">
        <references count="1">
          <reference field="2" count="1">
            <x v="154"/>
          </reference>
        </references>
      </pivotArea>
    </format>
    <format dxfId="435">
      <pivotArea dataOnly="0" labelOnly="1" outline="0" fieldPosition="0">
        <references count="1">
          <reference field="2" count="1">
            <x v="154"/>
          </reference>
        </references>
      </pivotArea>
    </format>
    <format dxfId="434">
      <pivotArea outline="0" collapsedLevelsAreSubtotals="1" fieldPosition="0"/>
    </format>
    <format dxfId="433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432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431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430">
      <pivotArea outline="0" collapsedLevelsAreSubtotals="1" fieldPosition="0"/>
    </format>
    <format dxfId="429">
      <pivotArea dataOnly="0" labelOnly="1" outline="0" fieldPosition="0">
        <references count="1">
          <reference field="2" count="1">
            <x v="107"/>
          </reference>
        </references>
      </pivotArea>
    </format>
    <format dxfId="428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427">
      <pivotArea dataOnly="0" labelOnly="1" outline="0" fieldPosition="0">
        <references count="1">
          <reference field="2" count="1">
            <x v="55"/>
          </reference>
        </references>
      </pivotArea>
    </format>
    <format dxfId="426">
      <pivotArea dataOnly="0" labelOnly="1" outline="0" fieldPosition="0">
        <references count="1">
          <reference field="2" count="1">
            <x v="60"/>
          </reference>
        </references>
      </pivotArea>
    </format>
    <format dxfId="425">
      <pivotArea dataOnly="0" labelOnly="1" outline="0" fieldPosition="0">
        <references count="1">
          <reference field="2" count="1">
            <x v="163"/>
          </reference>
        </references>
      </pivotArea>
    </format>
    <format dxfId="424">
      <pivotArea dataOnly="0" labelOnly="1" outline="0" fieldPosition="0">
        <references count="1">
          <reference field="2" count="1">
            <x v="112"/>
          </reference>
        </references>
      </pivotArea>
    </format>
    <format dxfId="423">
      <pivotArea dataOnly="0" labelOnly="1" outline="0" fieldPosition="0">
        <references count="1">
          <reference field="2" count="1">
            <x v="161"/>
          </reference>
        </references>
      </pivotArea>
    </format>
    <format dxfId="422">
      <pivotArea collapsedLevelsAreSubtotals="1" fieldPosition="0">
        <references count="1">
          <reference field="2" count="1">
            <x v="28"/>
          </reference>
        </references>
      </pivotArea>
    </format>
    <format dxfId="421">
      <pivotArea collapsedLevelsAreSubtotals="1" fieldPosition="0">
        <references count="1">
          <reference field="2" count="1">
            <x v="135"/>
          </reference>
        </references>
      </pivotArea>
    </format>
    <format dxfId="420">
      <pivotArea collapsedLevelsAreSubtotals="1" fieldPosition="0">
        <references count="1">
          <reference field="2" count="1">
            <x v="79"/>
          </reference>
        </references>
      </pivotArea>
    </format>
    <format dxfId="419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18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417">
      <pivotArea collapsedLevelsAreSubtotals="1" fieldPosition="0">
        <references count="1">
          <reference field="2" count="1">
            <x v="22"/>
          </reference>
        </references>
      </pivotArea>
    </format>
    <format dxfId="416">
      <pivotArea collapsedLevelsAreSubtotals="1" fieldPosition="0">
        <references count="1">
          <reference field="2" count="1">
            <x v="155"/>
          </reference>
        </references>
      </pivotArea>
    </format>
    <format dxfId="415">
      <pivotArea dataOnly="0" labelOnly="1" outline="0" fieldPosition="0">
        <references count="1">
          <reference field="2" count="1">
            <x v="155"/>
          </reference>
        </references>
      </pivotArea>
    </format>
    <format dxfId="414">
      <pivotArea collapsedLevelsAreSubtotals="1" fieldPosition="0">
        <references count="1">
          <reference field="2" count="1">
            <x v="157"/>
          </reference>
        </references>
      </pivotArea>
    </format>
    <format dxfId="413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412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411">
      <pivotArea collapsedLevelsAreSubtotals="1" fieldPosition="0">
        <references count="1">
          <reference field="2" count="1">
            <x v="15"/>
          </reference>
        </references>
      </pivotArea>
    </format>
    <format dxfId="410">
      <pivotArea dataOnly="0" labelOnly="1" outline="0" fieldPosition="0">
        <references count="1">
          <reference field="2" count="1">
            <x v="15"/>
          </reference>
        </references>
      </pivotArea>
    </format>
    <format dxfId="409">
      <pivotArea collapsedLevelsAreSubtotals="1" fieldPosition="0">
        <references count="1">
          <reference field="2" count="1">
            <x v="13"/>
          </reference>
        </references>
      </pivotArea>
    </format>
    <format dxfId="408">
      <pivotArea dataOnly="0" labelOnly="1" outline="0" fieldPosition="0">
        <references count="1">
          <reference field="2" count="1">
            <x v="13"/>
          </reference>
        </references>
      </pivotArea>
    </format>
    <format dxfId="407">
      <pivotArea collapsedLevelsAreSubtotals="1" fieldPosition="0">
        <references count="1">
          <reference field="2" count="1">
            <x v="3"/>
          </reference>
        </references>
      </pivotArea>
    </format>
    <format dxfId="406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405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404">
      <pivotArea collapsedLevelsAreSubtotals="1" fieldPosition="0">
        <references count="1">
          <reference field="2" count="1">
            <x v="67"/>
          </reference>
        </references>
      </pivotArea>
    </format>
    <format dxfId="403">
      <pivotArea dataOnly="0" labelOnly="1" outline="0" fieldPosition="0">
        <references count="1">
          <reference field="2" count="1">
            <x v="67"/>
          </reference>
        </references>
      </pivotArea>
    </format>
    <format dxfId="402">
      <pivotArea collapsedLevelsAreSubtotals="1" fieldPosition="0">
        <references count="1">
          <reference field="2" count="1">
            <x v="81"/>
          </reference>
        </references>
      </pivotArea>
    </format>
    <format dxfId="401">
      <pivotArea dataOnly="0" labelOnly="1" outline="0" fieldPosition="0">
        <references count="1">
          <reference field="2" count="1">
            <x v="81"/>
          </reference>
        </references>
      </pivotArea>
    </format>
    <format dxfId="400">
      <pivotArea collapsedLevelsAreSubtotals="1" fieldPosition="0">
        <references count="1">
          <reference field="2" count="1">
            <x v="128"/>
          </reference>
        </references>
      </pivotArea>
    </format>
    <format dxfId="399">
      <pivotArea dataOnly="0" labelOnly="1" outline="0" fieldPosition="0">
        <references count="1">
          <reference field="2" count="1">
            <x v="128"/>
          </reference>
        </references>
      </pivotArea>
    </format>
    <format dxfId="398">
      <pivotArea collapsedLevelsAreSubtotals="1" fieldPosition="0">
        <references count="1">
          <reference field="2" count="1">
            <x v="130"/>
          </reference>
        </references>
      </pivotArea>
    </format>
    <format dxfId="397">
      <pivotArea dataOnly="0" labelOnly="1" outline="0" fieldPosition="0">
        <references count="1">
          <reference field="2" count="1">
            <x v="130"/>
          </reference>
        </references>
      </pivotArea>
    </format>
    <format dxfId="396">
      <pivotArea outline="0" collapsedLevelsAreSubtotals="1" fieldPosition="0"/>
    </format>
    <format dxfId="395">
      <pivotArea dataOnly="0" labelOnly="1" fieldPosition="0">
        <references count="1">
          <reference field="3" count="1">
            <x v="28"/>
          </reference>
        </references>
      </pivotArea>
    </format>
    <format dxfId="394">
      <pivotArea dataOnly="0" labelOnly="1" fieldPosition="0">
        <references count="1">
          <reference field="3" count="1">
            <x v="28"/>
          </reference>
        </references>
      </pivotArea>
    </format>
    <format dxfId="39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9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91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9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89">
      <pivotArea dataOnly="0" labelOnly="1" fieldPosition="0">
        <references count="1">
          <reference field="3" count="1">
            <x v="28"/>
          </reference>
        </references>
      </pivotArea>
    </format>
    <format dxfId="38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8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86">
      <pivotArea dataOnly="0" labelOnly="1" fieldPosition="0">
        <references count="1">
          <reference field="3" count="1">
            <x v="28"/>
          </reference>
        </references>
      </pivotArea>
    </format>
    <format dxfId="385">
      <pivotArea collapsedLevelsAreSubtotals="1" fieldPosition="0">
        <references count="1">
          <reference field="2" count="1">
            <x v="29"/>
          </reference>
        </references>
      </pivotArea>
    </format>
    <format dxfId="384">
      <pivotArea collapsedLevelsAreSubtotals="1" fieldPosition="0">
        <references count="1">
          <reference field="2" count="1">
            <x v="112"/>
          </reference>
        </references>
      </pivotArea>
    </format>
    <format dxfId="383">
      <pivotArea collapsedLevelsAreSubtotals="1" fieldPosition="0">
        <references count="1">
          <reference field="2" count="1">
            <x v="163"/>
          </reference>
        </references>
      </pivotArea>
    </format>
    <format dxfId="382">
      <pivotArea type="all" dataOnly="0" outline="0" fieldPosition="0"/>
    </format>
    <format dxfId="381">
      <pivotArea type="all" dataOnly="0" outline="0" fieldPosition="0"/>
    </format>
    <format dxfId="380">
      <pivotArea type="origin" dataOnly="0" labelOnly="1" outline="0" fieldPosition="0"/>
    </format>
    <format dxfId="379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378">
      <pivotArea dataOnly="0" labelOnly="1" fieldPosition="0">
        <references count="1">
          <reference field="3" count="1">
            <x v="29"/>
          </reference>
        </references>
      </pivotArea>
    </format>
    <format dxfId="377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1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57">
        <item h="1" x="5"/>
        <item h="1" x="26"/>
        <item h="1" x="27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x="44"/>
        <item h="1" x="171"/>
        <item h="1" x="64"/>
        <item h="1" x="241"/>
        <item h="1" x="11"/>
        <item h="1" x="34"/>
        <item h="1" x="211"/>
        <item h="1" x="12"/>
        <item h="1" x="36"/>
        <item x="37"/>
        <item h="1" x="13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x="218"/>
        <item h="1" x="250"/>
        <item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x="0"/>
        <item h="1" x="215"/>
        <item h="1" x="180"/>
        <item h="1" x="66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x="45"/>
        <item h="1" x="162"/>
        <item h="1" x="163"/>
        <item h="1" x="164"/>
        <item x="141"/>
        <item h="1" x="149"/>
        <item x="124"/>
        <item h="1" x="132"/>
        <item x="18"/>
        <item x="46"/>
        <item h="1" x="199"/>
        <item h="1" x="200"/>
        <item h="1" x="40"/>
        <item h="1" x="169"/>
        <item h="1" x="262"/>
        <item h="1" x="217"/>
        <item h="1" x="47"/>
        <item h="1" x="137"/>
        <item h="1" x="100"/>
        <item h="1" x="120"/>
        <item h="1" x="83"/>
        <item h="1" x="133"/>
        <item h="1" x="96"/>
        <item h="1" x="116"/>
        <item h="1" x="79"/>
        <item h="1" x="134"/>
        <item h="1" x="97"/>
        <item h="1" x="117"/>
        <item h="1" x="80"/>
        <item h="1" x="138"/>
        <item h="1" x="101"/>
        <item h="1" x="121"/>
        <item h="1" x="84"/>
        <item h="1" x="135"/>
        <item h="1" x="98"/>
        <item h="1" x="118"/>
        <item h="1" x="81"/>
        <item h="1" x="136"/>
        <item h="1" x="99"/>
        <item h="1" x="119"/>
        <item h="1" x="82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227"/>
        <item h="1" x="225"/>
        <item h="1" x="139"/>
        <item h="1" x="122"/>
        <item h="1" x="85"/>
        <item h="1" x="140"/>
        <item h="1" x="123"/>
        <item h="1" x="236"/>
        <item h="1" x="234"/>
        <item h="1" x="228"/>
        <item h="1" x="226"/>
        <item h="1" x="147"/>
        <item h="1" x="111"/>
        <item h="1" x="130"/>
        <item h="1" x="93"/>
        <item h="1" x="148"/>
        <item h="1" x="131"/>
        <item h="1" x="238"/>
        <item h="1" x="237"/>
        <item x="190"/>
        <item h="1" x="267"/>
        <item x="264"/>
        <item x="266"/>
        <item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8"/>
        <item h="1" x="275"/>
        <item h="1" x="276"/>
        <item h="1" x="273"/>
        <item h="1" x="274"/>
        <item h="1" x="270"/>
        <item h="1" x="271"/>
        <item h="1" x="269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54"/>
        <item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x="283"/>
        <item h="1" x="284"/>
        <item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x="299"/>
        <item x="115"/>
        <item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</items>
    </pivotField>
    <pivotField axis="axisRow" multipleItemSelectionAllowed="1" showAll="0" defaultSubtotal="0">
      <items count="32">
        <item x="4"/>
        <item x="5"/>
        <item x="7"/>
        <item x="8"/>
        <item x="2"/>
        <item x="12"/>
        <item x="9"/>
        <item x="15"/>
        <item x="13"/>
        <item x="26"/>
        <item x="11"/>
        <item x="16"/>
        <item h="1" x="6"/>
        <item x="17"/>
        <item x="18"/>
        <item x="19"/>
        <item x="20"/>
        <item x="21"/>
        <item x="1"/>
        <item x="22"/>
        <item x="24"/>
        <item x="10"/>
        <item h="1" x="0"/>
        <item x="29"/>
        <item x="28"/>
        <item x="27"/>
        <item x="30"/>
        <item x="14"/>
        <item x="23"/>
        <item x="25"/>
        <item x="31"/>
        <item h="1" x="3"/>
      </items>
    </pivotField>
    <pivotField axis="axisPage" multipleItemSelectionAllowed="1" showAll="0" defaultSubtotal="0">
      <items count="4">
        <item h="1" x="1"/>
        <item x="2"/>
        <item h="1" x="0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336">
        <item h="1" x="17"/>
        <item h="1" x="31"/>
        <item h="1" x="3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n="SSM" h="1" x="144"/>
        <item h="1" x="13"/>
        <item x="79"/>
        <item h="1" x="77"/>
        <item h="1" x="44"/>
        <item h="1" x="14"/>
        <item n="Liabilities " x="143"/>
        <item h="1" x="70"/>
        <item h="1" x="15"/>
        <item h="1" x="24"/>
        <item h="1" x="78"/>
        <item h="1" x="66"/>
        <item h="1" x="12"/>
        <item h="1" x="34"/>
        <item h="1" x="7"/>
        <item h="1" x="19"/>
        <item h="1" x="18"/>
        <item h="1" x="69"/>
        <item h="1" x="62"/>
        <item x="42"/>
        <item x="43"/>
        <item x="72"/>
        <item x="85"/>
        <item h="1" x="47"/>
        <item h="1" x="2"/>
        <item h="1" x="6"/>
        <item h="1" x="1"/>
        <item h="1" x="3"/>
        <item h="1" x="11"/>
        <item h="1" x="73"/>
        <item x="86"/>
        <item h="1" x="68"/>
        <item h="1" x="4"/>
        <item h="1" x="48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x="80"/>
        <item h="1" x="56"/>
        <item h="1" x="57"/>
        <item h="1" x="84"/>
        <item x="82"/>
        <item h="1" x="83"/>
        <item x="55"/>
        <item h="1" x="54"/>
        <item x="21"/>
        <item x="81"/>
        <item h="1" x="39"/>
        <item h="1" x="41"/>
        <item h="1" x="30"/>
        <item h="1" x="58"/>
        <item h="1" x="0"/>
        <item h="1" x="67"/>
        <item h="1" x="3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3"/>
  </rowFields>
  <rowItems count="8">
    <i>
      <x/>
    </i>
    <i>
      <x v="1"/>
    </i>
    <i>
      <x v="2"/>
    </i>
    <i>
      <x v="3"/>
    </i>
    <i>
      <x v="27"/>
    </i>
    <i>
      <x v="28"/>
    </i>
    <i>
      <x v="29"/>
    </i>
    <i>
      <x v="30"/>
    </i>
  </rowItems>
  <colFields count="1">
    <field x="2"/>
  </colFields>
  <colItems count="1">
    <i>
      <x v="68"/>
    </i>
  </colItems>
  <pageFields count="1">
    <pageField fld="4" hier="-1"/>
  </pageFields>
  <dataFields count="1">
    <dataField name="Sum of Value_All" fld="25" baseField="20" baseItem="35" numFmtId="43"/>
  </dataFields>
  <formats count="1">
    <format dxfId="62">
      <pivotArea outline="0" collapsedLevelsAreSubtotals="1" fieldPosition="0"/>
    </format>
  </formats>
  <chartFormats count="19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4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4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4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7">
  <location ref="A5:C49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57">
        <item h="1" x="1"/>
        <item h="1" x="239"/>
        <item h="1" x="240"/>
        <item h="1" x="10"/>
        <item h="1" x="64"/>
        <item h="1" x="241"/>
        <item h="1" x="11"/>
        <item h="1" x="34"/>
        <item h="1" x="211"/>
        <item x="37"/>
        <item h="1" x="13"/>
        <item h="1" x="242"/>
        <item h="1" x="212"/>
        <item h="1" x="172"/>
        <item h="1" x="196"/>
        <item h="1" x="243"/>
        <item h="1" x="244"/>
        <item h="1" x="245"/>
        <item h="1" x="246"/>
        <item h="1" x="14"/>
        <item h="1" x="15"/>
        <item h="1" x="247"/>
        <item h="1" x="248"/>
        <item h="1" x="249"/>
        <item h="1" x="213"/>
        <item h="1" x="214"/>
        <item h="1" x="25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15"/>
        <item h="1" x="66"/>
        <item h="1" x="256"/>
        <item h="1" x="216"/>
        <item h="1" x="68"/>
        <item h="1" x="69"/>
        <item h="1" x="258"/>
        <item h="1" x="259"/>
        <item h="1" x="260"/>
        <item h="1" x="185"/>
        <item x="18"/>
        <item h="1" x="40"/>
        <item h="1" x="169"/>
        <item h="1" x="217"/>
        <item h="1" x="47"/>
        <item h="1" x="180"/>
        <item h="1" x="173"/>
        <item h="1" x="182"/>
        <item h="1" x="181"/>
        <item h="1" x="12"/>
        <item h="1" x="17"/>
        <item h="1" x="36"/>
        <item h="1" x="38"/>
        <item h="1" x="39"/>
        <item h="1" x="67"/>
        <item h="1" x="85"/>
        <item h="1" x="227"/>
        <item h="1" x="139"/>
        <item h="1" x="140"/>
        <item h="1" x="236"/>
        <item x="141"/>
        <item h="1" x="225"/>
        <item h="1" x="122"/>
        <item h="1" x="123"/>
        <item h="1" x="234"/>
        <item x="124"/>
        <item h="1" x="150"/>
        <item h="1" x="153"/>
        <item h="1" x="156"/>
        <item h="1" x="159"/>
        <item h="1" x="162"/>
        <item h="1" x="151"/>
        <item h="1" x="154"/>
        <item h="1" x="157"/>
        <item h="1" x="160"/>
        <item h="1" x="163"/>
        <item h="1" x="152"/>
        <item h="1" x="155"/>
        <item h="1" x="158"/>
        <item h="1" x="161"/>
        <item h="1" x="164"/>
        <item h="1" x="257"/>
        <item h="1" x="255"/>
        <item h="1" x="171"/>
        <item h="1" x="183"/>
        <item x="184"/>
        <item h="1" x="19"/>
        <item h="1" x="20"/>
        <item x="44"/>
        <item x="45"/>
        <item x="46"/>
        <item h="1" x="111"/>
        <item h="1" x="93"/>
        <item h="1" x="147"/>
        <item h="1" x="130"/>
        <item h="1" x="228"/>
        <item h="1" x="238"/>
        <item h="1" x="148"/>
        <item h="1" x="131"/>
        <item h="1" x="226"/>
        <item h="1" x="237"/>
        <item h="1" x="149"/>
        <item h="1" x="132"/>
        <item x="170"/>
        <item x="218"/>
        <item h="1" x="5"/>
        <item h="1" x="9"/>
        <item h="1" x="27"/>
        <item h="1" x="26"/>
        <item h="1" x="33"/>
        <item h="1" x="29"/>
        <item h="1" x="30"/>
        <item h="1" x="31"/>
        <item h="1" x="32"/>
        <item h="1" x="262"/>
        <item h="1" x="220"/>
        <item h="1" x="192"/>
        <item x="201"/>
        <item x="202"/>
        <item h="1" x="193"/>
        <item h="1" x="197"/>
        <item h="1" x="198"/>
        <item h="1" x="199"/>
        <item h="1" x="200"/>
        <item h="1" x="50"/>
        <item h="1" x="51"/>
        <item h="1" x="52"/>
        <item h="1" x="61"/>
        <item h="1" x="97"/>
        <item h="1" x="80"/>
        <item h="1" x="96"/>
        <item h="1" x="100"/>
        <item h="1" x="83"/>
        <item h="1" x="98"/>
        <item h="1" x="81"/>
        <item h="1" x="101"/>
        <item h="1" x="84"/>
        <item h="1" x="99"/>
        <item h="1" x="82"/>
        <item h="1" x="79"/>
        <item h="1" x="207"/>
        <item h="1" x="209"/>
        <item h="1" x="203"/>
        <item h="1" x="204"/>
        <item h="1" x="205"/>
        <item h="1" x="206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x="0"/>
        <item x="190"/>
        <item h="1" x="267"/>
        <item x="264"/>
        <item x="266"/>
        <item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8"/>
        <item h="1" x="275"/>
        <item h="1" x="276"/>
        <item h="1" x="273"/>
        <item h="1" x="274"/>
        <item h="1" x="270"/>
        <item h="1" x="271"/>
        <item h="1" x="269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54"/>
        <item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x="283"/>
        <item h="1" x="284"/>
        <item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x="299"/>
        <item x="115"/>
        <item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</items>
    </pivotField>
    <pivotField showAll="0" defaultSubtotal="0"/>
    <pivotField axis="axisPage" showAll="0" defaultSubtotal="0">
      <items count="4">
        <item x="2"/>
        <item x="1"/>
        <item x="0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36">
        <item x="5"/>
        <item n="SSM" x="144"/>
        <item x="13"/>
        <item x="44"/>
        <item x="14"/>
        <item n="Liabilities " x="143"/>
        <item x="70"/>
        <item x="24"/>
        <item x="78"/>
        <item x="66"/>
        <item x="12"/>
        <item x="34"/>
        <item x="19"/>
        <item x="18"/>
        <item x="69"/>
        <item x="62"/>
        <item x="47"/>
        <item x="2"/>
        <item x="6"/>
        <item x="1"/>
        <item x="3"/>
        <item x="11"/>
        <item x="68"/>
        <item x="48"/>
        <item x="71"/>
        <item x="52"/>
        <item x="46"/>
        <item x="10"/>
        <item x="21"/>
        <item x="30"/>
        <item x="58"/>
        <item x="67"/>
        <item x="33"/>
        <item x="4"/>
        <item x="7"/>
        <item x="9"/>
        <item x="8"/>
        <item x="15"/>
        <item x="20"/>
        <item x="53"/>
        <item x="127"/>
        <item x="123"/>
        <item x="125"/>
        <item x="128"/>
        <item x="130"/>
        <item x="82"/>
        <item x="124"/>
        <item x="126"/>
        <item x="129"/>
        <item x="131"/>
        <item x="55"/>
        <item x="113"/>
        <item x="111"/>
        <item x="112"/>
        <item x="114"/>
        <item x="56"/>
        <item x="117"/>
        <item x="115"/>
        <item x="116"/>
        <item x="118"/>
        <item x="57"/>
        <item x="121"/>
        <item x="119"/>
        <item x="120"/>
        <item x="122"/>
        <item x="84"/>
        <item x="74"/>
        <item x="73"/>
        <item x="77"/>
        <item x="76"/>
        <item x="75"/>
        <item x="23"/>
        <item x="22"/>
        <item x="79"/>
        <item x="80"/>
        <item x="81"/>
        <item x="135"/>
        <item x="137"/>
        <item x="134"/>
        <item x="136"/>
        <item x="132"/>
        <item x="140"/>
        <item x="138"/>
        <item x="139"/>
        <item x="133"/>
        <item x="141"/>
        <item x="83"/>
        <item x="54"/>
        <item x="85"/>
        <item x="72"/>
        <item x="17"/>
        <item x="16"/>
        <item x="32"/>
        <item x="31"/>
        <item x="26"/>
        <item x="27"/>
        <item x="29"/>
        <item x="28"/>
        <item x="25"/>
        <item x="0"/>
        <item x="35"/>
        <item x="37"/>
        <item x="42"/>
        <item x="43"/>
        <item x="36"/>
        <item x="38"/>
        <item x="40"/>
        <item x="39"/>
        <item x="41"/>
        <item x="51"/>
        <item x="49"/>
        <item x="50"/>
        <item x="45"/>
        <item x="96"/>
        <item x="98"/>
        <item x="92"/>
        <item x="88"/>
        <item x="90"/>
        <item x="104"/>
        <item x="106"/>
        <item x="100"/>
        <item x="102"/>
        <item x="108"/>
        <item x="110"/>
        <item x="94"/>
        <item x="59"/>
        <item x="63"/>
        <item x="61"/>
        <item x="60"/>
        <item x="64"/>
        <item x="65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2">
    <field x="27"/>
    <field x="28"/>
  </rowFields>
  <rowItems count="4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</rowItems>
  <colFields count="1">
    <field x="2"/>
  </colFields>
  <colItems count="2">
    <i>
      <x v="164"/>
    </i>
    <i>
      <x v="165"/>
    </i>
  </colItems>
  <pageFields count="1">
    <pageField fld="4" item="2" hier="-1"/>
  </pageFields>
  <dataFields count="1">
    <dataField name="Sum of Value_All" fld="25" baseField="17" baseItem="12"/>
  </dataFields>
  <formats count="20">
    <format dxfId="82">
      <pivotArea outline="0" collapsedLevelsAreSubtotals="1" fieldPosition="0"/>
    </format>
    <format dxfId="81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80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79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  <format dxfId="78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77">
      <pivotArea collapsedLevelsAreSubtotals="1" fieldPosition="0">
        <references count="1">
          <reference field="27" count="1">
            <x v="1"/>
          </reference>
        </references>
      </pivotArea>
    </format>
    <format dxfId="76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75">
      <pivotArea collapsedLevelsAreSubtotals="1" fieldPosition="0">
        <references count="1">
          <reference field="27" count="1">
            <x v="2"/>
          </reference>
        </references>
      </pivotArea>
    </format>
    <format dxfId="74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73">
      <pivotArea collapsedLevelsAreSubtotals="1" fieldPosition="0">
        <references count="1">
          <reference field="27" count="1">
            <x v="3"/>
          </reference>
        </references>
      </pivotArea>
    </format>
    <format dxfId="72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71">
      <pivotArea collapsedLevelsAreSubtotals="1" fieldPosition="0">
        <references count="1">
          <reference field="27" count="1">
            <x v="4"/>
          </reference>
        </references>
      </pivotArea>
    </format>
    <format dxfId="70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69">
      <pivotArea collapsedLevelsAreSubtotals="1" fieldPosition="0">
        <references count="1">
          <reference field="27" count="1">
            <x v="5"/>
          </reference>
        </references>
      </pivotArea>
    </format>
    <format dxfId="68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67">
      <pivotArea collapsedLevelsAreSubtotals="1" fieldPosition="0">
        <references count="1">
          <reference field="27" count="1">
            <x v="6"/>
          </reference>
        </references>
      </pivotArea>
    </format>
    <format dxfId="66">
      <pivotArea collapsedLevelsAreSubtotals="1" fieldPosition="0">
        <references count="2"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65">
      <pivotArea collapsedLevelsAreSubtotals="1" fieldPosition="0">
        <references count="1">
          <reference field="27" count="1">
            <x v="7"/>
          </reference>
        </references>
      </pivotArea>
    </format>
    <format dxfId="64">
      <pivotArea collapsedLevelsAreSubtotals="1" fieldPosition="0">
        <references count="2">
          <reference field="27" count="1" selected="0">
            <x v="6"/>
          </reference>
          <reference field="28" count="2">
            <x v="0"/>
            <x v="1"/>
          </reference>
        </references>
      </pivotArea>
    </format>
    <format dxfId="63">
      <pivotArea collapsedLevelsAreSubtotals="1" fieldPosition="0">
        <references count="2">
          <reference field="27" count="1" selected="0">
            <x v="7"/>
          </reference>
          <reference field="28" count="4">
            <x v="2"/>
            <x v="3"/>
            <x v="4"/>
            <x v="5"/>
          </reference>
        </references>
      </pivotArea>
    </format>
  </formats>
  <chartFormats count="17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6" format="9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6" format="9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2" applyNumberFormats="0" applyBorderFormats="0" applyFontFormats="0" applyPatternFormats="0" applyAlignmentFormats="0" applyWidthHeightFormats="1" dataCaption="Values" grandTotalCaption=" " updatedVersion="8" minRefreshableVersion="3" showDrill="0" useAutoFormatting="1" colGrandTotals="0" itemPrintTitles="1" createdVersion="4" indent="0" outline="1" outlineData="1" multipleFieldFilters="0" chartFormat="37">
  <location ref="L5:O31" firstHeaderRow="0" firstDataRow="1" firstDataCol="1" rowPageCount="1" colPageCount="1"/>
  <pivotFields count="10">
    <pivotField axis="axisRow" multipleItemSelectionAllowed="1" showAll="0">
      <items count="33">
        <item x="5"/>
        <item h="1" x="3"/>
        <item x="8"/>
        <item h="1" x="9"/>
        <item x="17"/>
        <item x="15"/>
        <item h="1" m="1" x="22"/>
        <item h="1" x="2"/>
        <item h="1" x="1"/>
        <item h="1" x="6"/>
        <item h="1" x="7"/>
        <item h="1" m="1" x="21"/>
        <item h="1" m="1" x="31"/>
        <item x="4"/>
        <item h="1" m="1" x="27"/>
        <item h="1" m="1" x="28"/>
        <item h="1" m="1" x="29"/>
        <item h="1" m="1" x="24"/>
        <item h="1" m="1" x="25"/>
        <item h="1" m="1" x="26"/>
        <item h="1" m="1" x="23"/>
        <item h="1" m="1" x="18"/>
        <item h="1" m="1" x="19"/>
        <item h="1" m="1" x="20"/>
        <item h="1" x="12"/>
        <item h="1" x="13"/>
        <item h="1" x="14"/>
        <item h="1" x="10"/>
        <item x="11"/>
        <item h="1" x="16"/>
        <item h="1" m="1" x="30"/>
        <item h="1" x="0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3"/>
        <item h="1" m="1" x="15"/>
        <item h="1" m="1" x="13"/>
        <item h="1" x="1"/>
        <item h="1" x="2"/>
        <item h="1" x="4"/>
        <item h="1" x="5"/>
        <item x="0"/>
      </items>
    </pivotField>
    <pivotField axis="axisRow" showAll="0" defaultSubtotal="0">
      <items count="9">
        <item x="6"/>
        <item x="5"/>
        <item x="4"/>
        <item x="3"/>
        <item x="2"/>
        <item x="1"/>
        <item x="0"/>
        <item x="7"/>
        <item x="8"/>
      </items>
    </pivotField>
    <pivotField axis="axisRow" showAll="0" defaultSubtotal="0">
      <items count="4">
        <item x="3"/>
        <item x="2"/>
        <item x="1"/>
        <item x="0"/>
      </items>
    </pivotField>
  </pivotFields>
  <rowFields count="3">
    <field x="0"/>
    <field x="8"/>
    <field x="9"/>
  </rowFields>
  <rowItems count="26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r="1">
      <x v="7"/>
    </i>
    <i r="2">
      <x/>
    </i>
    <i r="2">
      <x v="1"/>
    </i>
    <i r="2">
      <x v="2"/>
    </i>
    <i r="2">
      <x v="3"/>
    </i>
    <i r="1">
      <x v="8"/>
    </i>
    <i r="2">
      <x/>
    </i>
    <i r="2">
      <x v="1"/>
    </i>
    <i r="2">
      <x v="2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83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1" applyNumberFormats="0" applyBorderFormats="0" applyFontFormats="0" applyPatternFormats="0" applyAlignmentFormats="0" applyWidthHeightFormats="1" dataCaption="Values" errorCaption="0" showError="1" updatedVersion="8" minRefreshableVersion="3" useAutoFormatting="1" rowGrandTotals="0" colGrandTotals="0" itemPrintTitles="1" createdVersion="4" indent="0" outline="1" outlineData="1" multipleFieldFilters="0" chartFormat="7">
  <location ref="A6:F18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5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x="261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x="262"/>
        <item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x="254"/>
        <item h="1" x="208"/>
        <item h="1" x="210"/>
        <item h="1" x="168"/>
        <item x="255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showAll="0"/>
    <pivotField showAll="0"/>
    <pivotField axis="axisRow" showAll="0">
      <items count="46">
        <item x="12"/>
        <item x="14"/>
        <item x="18"/>
        <item x="20"/>
        <item x="3"/>
        <item x="7"/>
        <item x="11"/>
        <item x="17"/>
        <item x="0"/>
        <item x="4"/>
        <item x="8"/>
        <item x="13"/>
        <item x="19"/>
        <item x="1"/>
        <item x="5"/>
        <item x="9"/>
        <item x="15"/>
        <item x="21"/>
        <item x="2"/>
        <item x="6"/>
        <item x="10"/>
        <item x="16"/>
        <item x="22"/>
        <item x="23"/>
        <item x="24"/>
        <item x="25"/>
        <item x="27"/>
        <item x="26"/>
        <item x="28"/>
        <item x="29"/>
        <item x="30"/>
        <item x="31"/>
        <item x="33"/>
        <item x="34"/>
        <item x="32"/>
        <item x="35"/>
        <item x="36"/>
        <item x="37"/>
        <item x="39"/>
        <item x="40"/>
        <item x="38"/>
        <item x="41"/>
        <item x="43"/>
        <item x="42"/>
        <item x="44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4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n="SSM" x="144"/>
        <item x="73"/>
        <item x="191"/>
        <item x="74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h="1" x="21"/>
        <item x="22"/>
        <item x="23"/>
        <item x="24"/>
        <item x="25"/>
        <item x="26"/>
        <item x="27"/>
        <item x="28"/>
        <item x="29"/>
        <item h="1" x="30"/>
        <item x="31"/>
        <item x="32"/>
        <item h="1" x="33"/>
        <item x="34"/>
        <item x="35"/>
        <item x="36"/>
        <item x="37"/>
        <item x="38"/>
        <item h="1" x="39"/>
        <item x="40"/>
        <item h="1"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h="1" x="54"/>
        <item h="1" x="55"/>
        <item h="1" x="56"/>
        <item h="1" x="57"/>
        <item h="1" x="58"/>
        <item x="59"/>
        <item x="60"/>
        <item x="61"/>
        <item x="62"/>
        <item x="63"/>
        <item x="64"/>
        <item x="65"/>
        <item x="66"/>
        <item h="1" x="67"/>
        <item x="68"/>
        <item x="69"/>
        <item x="70"/>
        <item x="71"/>
        <item x="72"/>
        <item x="75"/>
        <item x="76"/>
        <item x="77"/>
        <item x="78"/>
        <item x="79"/>
        <item x="80"/>
        <item h="1" x="81"/>
        <item h="1" x="82"/>
        <item h="1"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5"/>
  </rowFields>
  <rowItems count="11">
    <i>
      <x/>
    </i>
    <i>
      <x v="1"/>
    </i>
    <i>
      <x v="2"/>
    </i>
    <i>
      <x v="3"/>
    </i>
    <i>
      <x v="24"/>
    </i>
    <i>
      <x v="27"/>
    </i>
    <i>
      <x v="30"/>
    </i>
    <i>
      <x v="34"/>
    </i>
    <i>
      <x v="36"/>
    </i>
    <i>
      <x v="40"/>
    </i>
    <i>
      <x v="43"/>
    </i>
  </rowItems>
  <colFields count="1">
    <field x="2"/>
  </colFields>
  <colItems count="5">
    <i>
      <x v="114"/>
    </i>
    <i>
      <x v="139"/>
    </i>
    <i>
      <x v="140"/>
    </i>
    <i>
      <x v="212"/>
    </i>
    <i>
      <x v="216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9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1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N6:U10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5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h="1" x="239"/>
        <item h="1" x="240"/>
        <item x="10"/>
        <item x="44"/>
        <item x="171"/>
        <item x="64"/>
        <item h="1"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h="1" x="242"/>
        <item x="212"/>
        <item x="172"/>
        <item x="196"/>
        <item h="1" x="243"/>
        <item x="245"/>
        <item x="260"/>
        <item x="244"/>
        <item h="1" x="246"/>
        <item x="173"/>
        <item x="14"/>
        <item x="15"/>
        <item h="1" x="247"/>
        <item x="248"/>
        <item h="1" x="249"/>
        <item x="213"/>
        <item x="214"/>
        <item x="201"/>
        <item x="202"/>
        <item x="218"/>
        <item h="1"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h="1" x="251"/>
        <item h="1" x="252"/>
        <item x="65"/>
        <item x="174"/>
        <item x="176"/>
        <item x="177"/>
        <item x="187"/>
        <item x="179"/>
        <item x="253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h="1" x="256"/>
        <item x="182"/>
        <item x="39"/>
        <item x="216"/>
        <item x="183"/>
        <item x="184"/>
        <item x="68"/>
        <item x="69"/>
        <item x="19"/>
        <item x="20"/>
        <item h="1" x="258"/>
        <item h="1" x="259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h="1" x="262"/>
        <item x="217"/>
        <item x="47"/>
        <item x="255"/>
        <item h="1" x="254"/>
        <item x="25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axis="axisRow" showAll="0">
      <items count="33">
        <item h="1" x="0"/>
        <item h="1" x="2"/>
        <item x="12"/>
        <item h="1" x="15"/>
        <item h="1" x="26"/>
        <item x="11"/>
        <item x="16"/>
        <item h="1" x="19"/>
        <item h="1" x="21"/>
        <item h="1" x="1"/>
        <item x="4"/>
        <item h="1" x="5"/>
        <item h="1" x="6"/>
        <item h="1" x="7"/>
        <item h="1" x="8"/>
        <item h="1" x="9"/>
        <item h="1" x="10"/>
        <item h="1" x="13"/>
        <item x="29"/>
        <item x="28"/>
        <item x="27"/>
        <item x="30"/>
        <item x="14"/>
        <item h="1" x="17"/>
        <item h="1" x="18"/>
        <item h="1" x="20"/>
        <item h="1" x="22"/>
        <item h="1" x="24"/>
        <item h="1" x="23"/>
        <item h="1"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3"/>
  </rowFields>
  <rowItems count="3">
    <i>
      <x v="10"/>
    </i>
    <i>
      <x v="22"/>
    </i>
    <i>
      <x v="30"/>
    </i>
  </rowItems>
  <colFields count="1">
    <field x="2"/>
  </colFields>
  <colItems count="7">
    <i>
      <x v="79"/>
    </i>
    <i>
      <x v="80"/>
    </i>
    <i>
      <x v="81"/>
    </i>
    <i>
      <x v="87"/>
    </i>
    <i>
      <x v="114"/>
    </i>
    <i>
      <x v="164"/>
    </i>
    <i>
      <x v="16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10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1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1">
  <location ref="P6:T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58">
        <item h="1" x="329"/>
        <item h="1" x="328"/>
        <item h="1" x="326"/>
        <item h="1" x="325"/>
        <item h="1" x="319"/>
        <item h="1" x="318"/>
        <item h="1" x="316"/>
        <item h="1" x="315"/>
        <item h="1" x="317"/>
        <item h="1" x="133"/>
        <item h="1" x="235"/>
        <item h="1" x="310"/>
        <item h="1" x="320"/>
        <item h="1" x="134"/>
        <item h="1" x="142"/>
        <item h="1" x="312"/>
        <item h="1" x="322"/>
        <item h="1" x="135"/>
        <item h="1" x="143"/>
        <item h="1" x="311"/>
        <item h="1" x="321"/>
        <item h="1" x="136"/>
        <item h="1" x="144"/>
        <item h="1" x="327"/>
        <item h="1" x="137"/>
        <item h="1" x="145"/>
        <item h="1" x="314"/>
        <item h="1" x="324"/>
        <item h="1" x="301"/>
        <item h="1" x="305"/>
        <item h="1" x="303"/>
        <item h="1" x="309"/>
        <item h="1" x="307"/>
        <item h="1" x="138"/>
        <item h="1" x="146"/>
        <item h="1" x="313"/>
        <item h="1" x="323"/>
        <item h="1" x="105"/>
        <item h="1" x="116"/>
        <item h="1" x="233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300"/>
        <item h="1" x="304"/>
        <item h="1" x="302"/>
        <item h="1" x="308"/>
        <item h="1" x="306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93"/>
        <item h="1" x="219"/>
        <item h="1" x="220"/>
        <item h="1" x="203"/>
        <item h="1" x="204"/>
        <item h="1" x="205"/>
        <item h="1" x="206"/>
        <item h="1" x="48"/>
        <item h="1" x="49"/>
        <item h="1" x="29"/>
        <item h="1" x="342"/>
        <item h="1" x="336"/>
        <item h="1" x="332"/>
        <item h="1" x="338"/>
        <item h="1" x="334"/>
        <item h="1" x="337"/>
        <item h="1" x="333"/>
        <item h="1" x="350"/>
        <item h="1" x="192"/>
        <item h="1" x="50"/>
        <item h="1" x="51"/>
        <item h="1" x="52"/>
        <item h="1" x="30"/>
        <item h="1" x="31"/>
        <item h="1" x="191"/>
        <item h="1" x="32"/>
        <item h="1" x="295"/>
        <item h="1" x="296"/>
        <item h="1" x="292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93"/>
        <item h="1" x="281"/>
        <item h="1" x="282"/>
        <item h="1" x="283"/>
        <item h="1" x="284"/>
        <item h="1" x="285"/>
        <item h="1" x="286"/>
        <item h="1" x="352"/>
        <item h="1" x="330"/>
        <item h="1" x="346"/>
        <item h="1" x="354"/>
        <item h="1" x="353"/>
        <item h="1" x="341"/>
        <item h="1" x="344"/>
        <item h="1" x="351"/>
        <item h="1" x="207"/>
        <item h="1" x="208"/>
        <item h="1" x="209"/>
        <item h="1" x="210"/>
        <item h="1" x="340"/>
        <item h="1" x="343"/>
        <item h="1" x="347"/>
        <item h="1" x="349"/>
        <item h="1" x="356"/>
        <item h="1" x="339"/>
        <item h="1" x="355"/>
        <item h="1" x="345"/>
        <item h="1" x="335"/>
        <item h="1" x="331"/>
        <item h="1" x="61"/>
        <item h="1" x="62"/>
        <item h="1" x="63"/>
        <item h="1" x="348"/>
        <item h="1" x="1"/>
        <item h="1" x="194"/>
        <item h="1" x="195"/>
        <item h="1" x="239"/>
        <item h="1" x="297"/>
        <item h="1" x="240"/>
        <item h="1" x="287"/>
        <item h="1" x="270"/>
        <item h="1" x="271"/>
        <item h="1" x="275"/>
        <item h="1" x="276"/>
        <item h="1" x="268"/>
        <item h="1" x="269"/>
        <item h="1" x="273"/>
        <item h="1" x="274"/>
        <item h="1" x="10"/>
        <item h="1" x="41"/>
        <item h="1" x="44"/>
        <item h="1" x="263"/>
        <item h="1" x="171"/>
        <item h="1" x="64"/>
        <item h="1" x="288"/>
        <item h="1" x="241"/>
        <item h="1" x="11"/>
        <item h="1" x="150"/>
        <item h="1" x="151"/>
        <item h="1" x="152"/>
        <item h="1" x="223"/>
        <item h="1" x="224"/>
        <item h="1" x="227"/>
        <item h="1" x="228"/>
        <item h="1" x="221"/>
        <item h="1" x="222"/>
        <item h="1" x="225"/>
        <item h="1" x="226"/>
        <item h="1" x="34"/>
        <item h="1" x="211"/>
        <item h="1" x="35"/>
        <item h="1" x="264"/>
        <item h="1" x="265"/>
        <item h="1" x="266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165"/>
        <item h="1" x="213"/>
        <item h="1" x="166"/>
        <item h="1" x="214"/>
        <item h="1" x="167"/>
        <item h="1" x="201"/>
        <item h="1" x="202"/>
        <item h="1" x="218"/>
        <item h="1" x="250"/>
        <item h="1" x="159"/>
        <item h="1" x="160"/>
        <item h="1" x="161"/>
        <item h="1" x="111"/>
        <item h="1" x="272"/>
        <item h="1" x="102"/>
        <item h="1" x="139"/>
        <item h="1" x="147"/>
        <item h="1" x="85"/>
        <item h="1" x="93"/>
        <item h="1" x="122"/>
        <item h="1" x="130"/>
        <item x="289"/>
        <item x="114"/>
        <item h="1" x="16"/>
        <item h="1" x="170"/>
        <item h="1" x="251"/>
        <item h="1" x="252"/>
        <item h="1" x="65"/>
        <item h="1" x="174"/>
        <item h="1" x="175"/>
        <item h="1" x="291"/>
        <item h="1" x="176"/>
        <item h="1" x="177"/>
        <item h="1" x="178"/>
        <item h="1" x="189"/>
        <item h="1" x="187"/>
        <item h="1" x="179"/>
        <item h="1" x="299"/>
        <item h="1" x="186"/>
        <item h="1" x="188"/>
        <item h="1" x="253"/>
        <item h="1" x="254"/>
        <item x="290"/>
        <item x="115"/>
        <item h="1" x="255"/>
        <item h="1" x="0"/>
        <item h="1" x="190"/>
        <item h="1" x="215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31"/>
        <item h="1" x="232"/>
        <item h="1" x="236"/>
        <item h="1" x="238"/>
        <item h="1" x="229"/>
        <item h="1" x="230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94"/>
        <item h="1" x="216"/>
        <item h="1" x="298"/>
        <item h="1" x="183"/>
        <item h="1" x="184"/>
        <item h="1" x="68"/>
        <item h="1" x="70"/>
        <item h="1" x="257"/>
        <item h="1" x="71"/>
        <item h="1" x="72"/>
        <item h="1" x="73"/>
        <item h="1" x="74"/>
        <item h="1" x="75"/>
        <item h="1" x="76"/>
        <item h="1" x="77"/>
        <item h="1" x="267"/>
        <item h="1" x="69"/>
        <item h="1" x="19"/>
        <item h="1" x="20"/>
        <item h="1" x="258"/>
        <item h="1" x="259"/>
        <item h="1" x="260"/>
        <item h="1" x="278"/>
        <item h="1" x="279"/>
        <item h="1" x="280"/>
        <item h="1" x="185"/>
        <item h="1" x="42"/>
        <item h="1" x="197"/>
        <item h="1" x="198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61"/>
        <item h="1" x="199"/>
        <item h="1" x="200"/>
        <item h="1" x="40"/>
        <item h="1" x="277"/>
        <item h="1" x="169"/>
        <item h="1" x="262"/>
        <item h="1" x="217"/>
        <item h="1" x="47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3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4">
    <i>
      <x v="251"/>
    </i>
    <i>
      <x v="252"/>
    </i>
    <i>
      <x v="272"/>
    </i>
    <i>
      <x v="273"/>
    </i>
  </colItems>
  <pageFields count="1">
    <pageField fld="26" hier="-1"/>
  </pageFields>
  <dataFields count="1">
    <dataField name="Sum of Value in layout" fld="22" baseField="17" baseItem="0"/>
  </dataFields>
  <formats count="1">
    <format dxfId="8">
      <pivotArea outline="0" collapsedLevelsAreSubtotals="1" fieldPosition="0"/>
    </format>
  </formats>
  <chartFormats count="6">
    <chartFormat chart="8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8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8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8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1"/>
          </reference>
        </references>
      </pivotArea>
    </chartFormat>
    <chartFormat chart="8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2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1" applyNumberFormats="0" applyBorderFormats="0" applyFontFormats="0" applyPatternFormats="0" applyAlignmentFormats="0" applyWidthHeightFormats="1" dataCaption="Values" errorCaption="C" showError="1" updatedVersion="8" minRefreshableVersion="3" useAutoFormatting="1" rowGrandTotals="0" colGrandTotals="0" itemPrintTitles="1" createdVersion="4" indent="0" outline="1" outlineData="1" multipleFieldFilters="0" chartFormat="19">
  <location ref="A6:G41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58">
        <item h="1" x="329"/>
        <item h="1" x="328"/>
        <item h="1" x="326"/>
        <item h="1" x="325"/>
        <item h="1" x="319"/>
        <item h="1" x="318"/>
        <item h="1" x="316"/>
        <item h="1" x="315"/>
        <item h="1" x="317"/>
        <item h="1" x="133"/>
        <item h="1" x="235"/>
        <item h="1" x="310"/>
        <item h="1" x="320"/>
        <item h="1" x="134"/>
        <item h="1" x="142"/>
        <item h="1" x="312"/>
        <item h="1" x="322"/>
        <item h="1" x="135"/>
        <item h="1" x="143"/>
        <item h="1" x="311"/>
        <item h="1" x="321"/>
        <item h="1" x="136"/>
        <item h="1" x="144"/>
        <item h="1" x="327"/>
        <item h="1" x="137"/>
        <item h="1" x="145"/>
        <item h="1" x="314"/>
        <item h="1" x="324"/>
        <item h="1" x="301"/>
        <item h="1" x="305"/>
        <item h="1" x="303"/>
        <item h="1" x="309"/>
        <item h="1" x="307"/>
        <item h="1" x="138"/>
        <item h="1" x="146"/>
        <item h="1" x="313"/>
        <item h="1" x="323"/>
        <item h="1" x="105"/>
        <item h="1" x="116"/>
        <item h="1" x="233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300"/>
        <item h="1" x="304"/>
        <item h="1" x="302"/>
        <item h="1" x="308"/>
        <item h="1" x="306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93"/>
        <item h="1" x="219"/>
        <item h="1" x="220"/>
        <item h="1" x="203"/>
        <item h="1" x="204"/>
        <item h="1" x="205"/>
        <item h="1" x="206"/>
        <item h="1" x="48"/>
        <item h="1" x="49"/>
        <item h="1" x="29"/>
        <item h="1" x="342"/>
        <item h="1" x="336"/>
        <item h="1" x="332"/>
        <item h="1" x="338"/>
        <item h="1" x="334"/>
        <item h="1" x="337"/>
        <item h="1" x="333"/>
        <item h="1" x="350"/>
        <item h="1" x="192"/>
        <item h="1" x="50"/>
        <item h="1" x="51"/>
        <item h="1" x="52"/>
        <item h="1" x="30"/>
        <item h="1" x="31"/>
        <item h="1" x="191"/>
        <item h="1" x="32"/>
        <item h="1" x="295"/>
        <item h="1" x="296"/>
        <item h="1" x="292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93"/>
        <item h="1" x="281"/>
        <item h="1" x="282"/>
        <item h="1" x="283"/>
        <item h="1" x="284"/>
        <item h="1" x="285"/>
        <item h="1" x="286"/>
        <item h="1" x="352"/>
        <item h="1" x="330"/>
        <item h="1" x="346"/>
        <item h="1" x="354"/>
        <item h="1" x="353"/>
        <item h="1" x="341"/>
        <item h="1" x="344"/>
        <item h="1" x="351"/>
        <item h="1" x="207"/>
        <item h="1" x="208"/>
        <item h="1" x="209"/>
        <item h="1" x="210"/>
        <item h="1" x="340"/>
        <item h="1" x="343"/>
        <item h="1" x="347"/>
        <item h="1" x="349"/>
        <item h="1" x="356"/>
        <item h="1" x="339"/>
        <item h="1" x="355"/>
        <item h="1" x="345"/>
        <item h="1" x="335"/>
        <item h="1" x="331"/>
        <item h="1" x="61"/>
        <item h="1" x="62"/>
        <item h="1" x="63"/>
        <item h="1" x="348"/>
        <item h="1" x="1"/>
        <item h="1" x="194"/>
        <item h="1" x="195"/>
        <item h="1" x="239"/>
        <item h="1" x="297"/>
        <item h="1" x="240"/>
        <item h="1" x="287"/>
        <item x="270"/>
        <item h="1" x="271"/>
        <item h="1" x="275"/>
        <item h="1" x="276"/>
        <item x="268"/>
        <item h="1" x="269"/>
        <item h="1" x="273"/>
        <item h="1" x="274"/>
        <item h="1" x="10"/>
        <item h="1" x="41"/>
        <item h="1" x="44"/>
        <item h="1" x="263"/>
        <item h="1" x="171"/>
        <item h="1" x="64"/>
        <item h="1" x="288"/>
        <item h="1" x="241"/>
        <item h="1" x="11"/>
        <item h="1" x="150"/>
        <item h="1" x="151"/>
        <item h="1" x="152"/>
        <item h="1" x="223"/>
        <item h="1" x="224"/>
        <item h="1" x="227"/>
        <item h="1" x="228"/>
        <item h="1" x="221"/>
        <item h="1" x="222"/>
        <item h="1" x="225"/>
        <item h="1" x="226"/>
        <item h="1" x="34"/>
        <item h="1" x="211"/>
        <item h="1" x="35"/>
        <item h="1" x="264"/>
        <item h="1" x="265"/>
        <item h="1" x="266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165"/>
        <item h="1" x="213"/>
        <item h="1" x="166"/>
        <item h="1" x="214"/>
        <item h="1" x="167"/>
        <item h="1" x="201"/>
        <item h="1" x="202"/>
        <item h="1" x="218"/>
        <item h="1" x="250"/>
        <item h="1" x="159"/>
        <item h="1" x="160"/>
        <item h="1" x="161"/>
        <item h="1" x="111"/>
        <item h="1" x="272"/>
        <item h="1" x="102"/>
        <item h="1" x="139"/>
        <item h="1" x="147"/>
        <item h="1" x="85"/>
        <item h="1" x="93"/>
        <item h="1" x="122"/>
        <item h="1" x="130"/>
        <item x="289"/>
        <item x="114"/>
        <item h="1" x="16"/>
        <item h="1" x="170"/>
        <item h="1" x="251"/>
        <item h="1" x="252"/>
        <item h="1" x="65"/>
        <item h="1" x="174"/>
        <item h="1" x="175"/>
        <item h="1" x="291"/>
        <item h="1" x="176"/>
        <item h="1" x="177"/>
        <item h="1" x="178"/>
        <item h="1" x="189"/>
        <item h="1" x="187"/>
        <item h="1" x="179"/>
        <item h="1" x="299"/>
        <item h="1" x="186"/>
        <item h="1" x="188"/>
        <item h="1" x="253"/>
        <item h="1" x="254"/>
        <item x="290"/>
        <item x="115"/>
        <item h="1" x="255"/>
        <item h="1" x="0"/>
        <item h="1" x="190"/>
        <item h="1" x="215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31"/>
        <item h="1" x="232"/>
        <item h="1" x="236"/>
        <item h="1" x="238"/>
        <item h="1" x="229"/>
        <item h="1" x="230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94"/>
        <item h="1" x="216"/>
        <item h="1" x="298"/>
        <item h="1" x="183"/>
        <item h="1" x="184"/>
        <item h="1" x="68"/>
        <item h="1" x="70"/>
        <item h="1" x="257"/>
        <item h="1" x="71"/>
        <item h="1" x="72"/>
        <item h="1" x="73"/>
        <item h="1" x="74"/>
        <item h="1" x="75"/>
        <item h="1" x="76"/>
        <item h="1" x="77"/>
        <item h="1" x="267"/>
        <item h="1" x="69"/>
        <item h="1" x="19"/>
        <item h="1" x="20"/>
        <item h="1" x="258"/>
        <item h="1" x="259"/>
        <item h="1" x="260"/>
        <item h="1" x="278"/>
        <item h="1" x="279"/>
        <item h="1" x="280"/>
        <item h="1" x="185"/>
        <item h="1" x="42"/>
        <item h="1" x="197"/>
        <item h="1" x="198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61"/>
        <item h="1" x="199"/>
        <item h="1" x="200"/>
        <item h="1" x="40"/>
        <item h="1" x="277"/>
        <item h="1" x="169"/>
        <item h="1" x="262"/>
        <item h="1" x="217"/>
        <item h="1" x="47"/>
        <item t="default"/>
      </items>
    </pivotField>
    <pivotField showAll="0"/>
    <pivotField showAll="0"/>
    <pivotField axis="axisRow" showAll="0">
      <items count="46">
        <item x="12"/>
        <item x="18"/>
        <item x="24"/>
        <item x="30"/>
        <item x="14"/>
        <item x="20"/>
        <item x="26"/>
        <item x="32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5"/>
        <item x="16"/>
        <item x="17"/>
        <item x="19"/>
        <item x="21"/>
        <item x="22"/>
        <item x="23"/>
        <item x="25"/>
        <item x="27"/>
        <item x="28"/>
        <item x="29"/>
        <item x="31"/>
        <item x="33"/>
        <item x="34"/>
        <item x="35"/>
        <item x="36"/>
        <item x="37"/>
        <item x="39"/>
        <item x="40"/>
        <item x="38"/>
        <item x="41"/>
        <item x="43"/>
        <item x="42"/>
        <item x="44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3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5"/>
  </rowFields>
  <rowItems count="34"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7"/>
    </i>
    <i>
      <x v="38"/>
    </i>
    <i>
      <x v="39"/>
    </i>
    <i>
      <x v="41"/>
    </i>
    <i>
      <x v="42"/>
    </i>
    <i>
      <x v="44"/>
    </i>
  </rowItems>
  <colFields count="1">
    <field x="2"/>
  </colFields>
  <colItems count="6">
    <i>
      <x v="172"/>
    </i>
    <i>
      <x v="176"/>
    </i>
    <i>
      <x v="251"/>
    </i>
    <i>
      <x v="252"/>
    </i>
    <i>
      <x v="272"/>
    </i>
    <i>
      <x v="273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chartFormats count="20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1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3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2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6"/>
          </reference>
        </references>
      </pivotArea>
    </chartFormat>
    <chartFormat chart="1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1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6"/>
          </reference>
        </references>
      </pivotArea>
    </chartFormat>
    <chartFormat chart="1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1"/>
          </reference>
        </references>
      </pivotArea>
    </chartFormat>
    <chartFormat chart="1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17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2"/>
          </reference>
        </references>
      </pivotArea>
    </chartFormat>
    <chartFormat chart="17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3"/>
          </reference>
        </references>
      </pivotArea>
    </chartFormat>
    <chartFormat chart="18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18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6"/>
          </reference>
        </references>
      </pivotArea>
    </chartFormat>
    <chartFormat chart="18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1"/>
          </reference>
        </references>
      </pivotArea>
    </chartFormat>
    <chartFormat chart="18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18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2"/>
          </reference>
        </references>
      </pivotArea>
    </chartFormat>
    <chartFormat chart="18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1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38">
  <location ref="M7:T13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358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x="174"/>
        <item h="1" x="176"/>
        <item x="177"/>
        <item x="187"/>
        <item h="1" x="179"/>
        <item h="1" x="253"/>
        <item h="1" x="255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291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9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axis="axisRow" showAll="0">
      <items count="33">
        <item h="1" x="0"/>
        <item h="1" x="2"/>
        <item x="12"/>
        <item h="1" x="9"/>
        <item x="15"/>
        <item x="13"/>
        <item x="26"/>
        <item x="11"/>
        <item x="16"/>
        <item h="1" x="6"/>
        <item h="1" x="17"/>
        <item h="1" x="18"/>
        <item h="1" x="19"/>
        <item h="1" x="20"/>
        <item x="21"/>
        <item x="1"/>
        <item x="22"/>
        <item h="1" x="24"/>
        <item x="4"/>
        <item h="1" x="5"/>
        <item h="1" x="7"/>
        <item x="8"/>
        <item x="29"/>
        <item x="28"/>
        <item x="27"/>
        <item x="30"/>
        <item x="14"/>
        <item x="23"/>
        <item h="1" x="25"/>
        <item x="31"/>
        <item h="1" x="10"/>
        <item h="1" x="3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x="38"/>
        <item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3"/>
  </rowFields>
  <rowItems count="5">
    <i>
      <x v="18"/>
    </i>
    <i>
      <x v="21"/>
    </i>
    <i>
      <x v="26"/>
    </i>
    <i>
      <x v="27"/>
    </i>
    <i>
      <x v="29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1">
    <pageField fld="26" item="1" hier="-1"/>
  </pageFields>
  <dataFields count="1">
    <dataField name="Indicator" fld="22" baseField="0" baseItem="3862360"/>
  </dataFields>
  <formats count="3">
    <format dxfId="4981">
      <pivotArea collapsedLevelsAreSubtotals="1" fieldPosition="0">
        <references count="1">
          <reference field="2" count="1">
            <x v="124"/>
          </reference>
        </references>
      </pivotArea>
    </format>
    <format dxfId="4980">
      <pivotArea outline="0" collapsedLevelsAreSubtotals="1" fieldPosition="0"/>
    </format>
    <format dxfId="4979">
      <pivotArea outline="0" collapsedLevelsAreSubtotals="1" fieldPosition="0">
        <references count="1">
          <reference field="2" count="5" selected="0">
            <x v="64"/>
            <x v="96"/>
            <x v="98"/>
            <x v="99"/>
            <x v="123"/>
          </reference>
        </references>
      </pivotArea>
    </format>
  </formats>
  <chartFormats count="37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37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1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11">
  <location ref="A8:F32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multipleItemSelectionAllowed="1" showAll="0">
      <items count="358"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75"/>
        <item x="139"/>
        <item x="227"/>
        <item h="1" x="228"/>
        <item h="1" x="273"/>
        <item x="122"/>
        <item x="225"/>
        <item h="1" x="226"/>
        <item x="270"/>
        <item x="268"/>
        <item x="85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47"/>
        <item h="1" x="93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x="236"/>
        <item x="140"/>
        <item h="1" x="148"/>
        <item x="234"/>
        <item x="123"/>
        <item h="1" x="131"/>
        <item h="1" x="180"/>
        <item h="1" x="66"/>
        <item h="1" x="238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6"/>
        <item h="1" x="137"/>
        <item h="1" x="138"/>
        <item h="1" x="135"/>
        <item h="1" x="134"/>
        <item h="1" x="133"/>
        <item h="1" x="117"/>
        <item h="1" x="118"/>
        <item h="1" x="116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76"/>
        <item h="1" x="274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x="221"/>
        <item x="229"/>
        <item h="1" x="109"/>
        <item h="1" x="106"/>
        <item h="1" x="110"/>
        <item h="1" x="107"/>
        <item h="1" x="108"/>
        <item x="102"/>
        <item x="272"/>
        <item x="223"/>
        <item h="1" x="224"/>
        <item h="1" x="105"/>
        <item h="1" x="104"/>
        <item x="231"/>
        <item x="103"/>
        <item h="1" x="112"/>
        <item h="1" x="232"/>
        <item h="1" x="113"/>
        <item x="86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14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showAll="0"/>
    <pivotField showAll="0"/>
    <pivotField axis="axisRow" showAll="0">
      <items count="46">
        <item h="1" x="12"/>
        <item h="1" x="18"/>
        <item h="1" x="14"/>
        <item h="1" x="20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x="13"/>
        <item x="15"/>
        <item x="16"/>
        <item x="17"/>
        <item x="19"/>
        <item x="21"/>
        <item x="22"/>
        <item x="23"/>
        <item h="1" x="24"/>
        <item x="25"/>
        <item x="27"/>
        <item h="1" x="26"/>
        <item x="28"/>
        <item x="29"/>
        <item h="1" x="30"/>
        <item x="31"/>
        <item x="33"/>
        <item x="34"/>
        <item h="1" x="32"/>
        <item x="35"/>
        <item h="1" x="36"/>
        <item x="37"/>
        <item x="39"/>
        <item x="40"/>
        <item h="1" x="38"/>
        <item x="41"/>
        <item x="43"/>
        <item h="1" x="42"/>
        <item x="44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5"/>
  </rowFields>
  <rowItems count="23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  <i>
      <x v="33"/>
    </i>
    <i>
      <x v="35"/>
    </i>
    <i>
      <x v="37"/>
    </i>
    <i>
      <x v="38"/>
    </i>
    <i>
      <x v="39"/>
    </i>
    <i>
      <x v="41"/>
    </i>
    <i>
      <x v="42"/>
    </i>
    <i>
      <x v="44"/>
    </i>
  </rowItems>
  <colFields count="1">
    <field x="2"/>
  </colFields>
  <colItems count="5">
    <i>
      <x v="58"/>
    </i>
    <i>
      <x v="59"/>
    </i>
    <i>
      <x v="230"/>
    </i>
    <i>
      <x v="231"/>
    </i>
    <i>
      <x v="248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1">
      <pivotArea outline="0" collapsedLevelsAreSubtotals="1" fieldPosition="0"/>
    </format>
    <format dxfId="0">
      <pivotArea collapsedLevelsAreSubtotals="1" fieldPosition="0">
        <references count="2">
          <reference field="2" count="1" selected="0">
            <x v="58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0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0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9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7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8"/>
          </reference>
        </references>
      </pivotArea>
    </chartFormat>
    <chartFormat chart="7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1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20">
  <location ref="I8:K15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showAll="0">
      <items count="358"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139"/>
        <item x="227"/>
        <item x="228"/>
        <item x="122"/>
        <item x="225"/>
        <item x="226"/>
        <item x="85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47"/>
        <item x="93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236"/>
        <item x="140"/>
        <item x="148"/>
        <item x="234"/>
        <item x="123"/>
        <item x="131"/>
        <item x="180"/>
        <item x="66"/>
        <item x="238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136"/>
        <item x="137"/>
        <item x="138"/>
        <item x="135"/>
        <item x="134"/>
        <item x="133"/>
        <item x="117"/>
        <item x="118"/>
        <item x="116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Row" showAll="0">
      <items count="33">
        <item h="1" x="0"/>
        <item x="2"/>
        <item x="12"/>
        <item x="9"/>
        <item x="15"/>
        <item x="13"/>
        <item x="26"/>
        <item x="4"/>
        <item h="1" x="5"/>
        <item h="1"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204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6"/>
        <item h="1" x="132"/>
        <item h="1" x="134"/>
        <item h="1" x="128"/>
        <item h="1" x="129"/>
        <item h="1" x="125"/>
        <item h="1" x="124"/>
        <item h="1" x="135"/>
        <item h="1" x="130"/>
        <item h="1" x="131"/>
        <item h="1" x="126"/>
        <item h="1" x="127"/>
        <item h="1" x="133"/>
        <item h="1" x="138"/>
        <item h="1" x="137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42"/>
        <item h="1" x="67"/>
        <item h="1" x="68"/>
        <item h="1" x="144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9"/>
        <item h="1" x="13"/>
        <item h="1" x="14"/>
        <item h="1" x="143"/>
        <item h="1" x="66"/>
        <item h="1" x="70"/>
        <item h="1" x="145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22"/>
        <item h="1" x="123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20"/>
        <item h="1" x="121"/>
        <item h="1" x="117"/>
        <item h="1" x="112"/>
        <item h="1" x="141"/>
        <item h="1" x="114"/>
        <item h="1" x="113"/>
        <item h="1" x="140"/>
        <item h="1" x="115"/>
        <item h="1" x="116"/>
        <item h="1" x="118"/>
        <item h="1" x="119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08"/>
        <item h="1" x="1"/>
        <item h="1" x="97"/>
        <item h="1" x="94"/>
        <item h="1" x="102"/>
        <item h="1" x="103"/>
        <item h="1" x="106"/>
        <item h="1" x="0"/>
        <item h="1" x="111"/>
        <item h="1" x="150"/>
        <item h="1" x="147"/>
        <item h="1" x="149"/>
        <item h="1" x="148"/>
        <item h="1" x="153"/>
        <item h="1" x="154"/>
        <item h="1" x="44"/>
        <item h="1" x="152"/>
        <item h="1" x="151"/>
        <item h="1" x="146"/>
        <item h="1" x="161"/>
        <item h="1" x="162"/>
        <item h="1" x="163"/>
        <item h="1" x="164"/>
        <item h="1" x="155"/>
        <item h="1" x="156"/>
        <item h="1" x="157"/>
        <item h="1" x="158"/>
        <item h="1" x="159"/>
        <item h="1" x="165"/>
        <item h="1" x="160"/>
        <item h="1" x="166"/>
        <item h="1" x="167"/>
        <item h="1" x="168"/>
        <item h="1" x="110"/>
        <item h="1" x="109"/>
        <item h="1" x="107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169"/>
        <item h="1" x="170"/>
        <item h="1" x="171"/>
        <item h="1" x="172"/>
        <item h="1" x="173"/>
        <item h="1" x="174"/>
        <item h="1" x="175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36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x="82"/>
        <item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3"/>
  </rowFields>
  <rowItems count="6">
    <i>
      <x v="7"/>
    </i>
    <i>
      <x v="10"/>
    </i>
    <i>
      <x v="16"/>
    </i>
    <i>
      <x v="27"/>
    </i>
    <i>
      <x v="28"/>
    </i>
    <i>
      <x v="29"/>
    </i>
  </rowItems>
  <colFields count="1">
    <field x="2"/>
  </colFields>
  <colItems count="2">
    <i>
      <x v="229"/>
    </i>
    <i>
      <x v="262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7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6">
      <pivotArea outline="0" collapsedLevelsAreSubtotals="1" fieldPosition="0">
        <references count="1">
          <reference field="2" count="1" selected="0">
            <x v="146"/>
          </reference>
        </references>
      </pivotArea>
    </format>
    <format dxfId="5">
      <pivotArea outline="0" collapsedLevelsAreSubtotals="1" fieldPosition="0">
        <references count="1">
          <reference field="2" count="1" selected="0">
            <x v="144"/>
          </reference>
        </references>
      </pivotArea>
    </format>
    <format dxfId="4">
      <pivotArea outline="0" collapsedLevelsAreSubtotals="1" fieldPosition="0">
        <references count="1">
          <reference field="2" count="1" selected="0">
            <x v="145"/>
          </reference>
        </references>
      </pivotArea>
    </format>
    <format dxfId="3">
      <pivotArea outline="0" collapsedLevelsAreSubtotals="1" fieldPosition="0">
        <references count="1">
          <reference field="2" count="1" selected="0">
            <x v="262"/>
          </reference>
        </references>
      </pivotArea>
    </format>
    <format dxfId="2">
      <pivotArea outline="0" collapsedLevelsAreSubtotals="1" fieldPosition="0">
        <references count="1">
          <reference field="2" count="1" selected="0">
            <x v="229"/>
          </reference>
        </references>
      </pivotArea>
    </format>
  </formats>
  <chartFormats count="49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9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6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1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57">
        <item x="177"/>
        <item x="174"/>
        <item x="186"/>
        <item x="291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78"/>
        <item x="175"/>
        <item x="188"/>
        <item x="189"/>
        <item x="171"/>
        <item x="263"/>
        <item x="184"/>
        <item x="183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87"/>
        <item x="288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</items>
    </pivotField>
    <pivotField showAll="0" defaultSubtotal="0"/>
    <pivotField showAll="0" defaultSubtotal="0"/>
    <pivotField axis="axisCol" multipleItemSelectionAllowed="1" showAll="0" defaultSubtotal="0">
      <items count="45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x="39"/>
        <item x="40"/>
        <item h="1" x="38"/>
        <item x="41"/>
        <item x="43"/>
        <item h="1" x="42"/>
        <item x="4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3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  <item x="33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45"/>
    </i>
    <i>
      <x v="46"/>
    </i>
    <i>
      <x v="47"/>
    </i>
    <i>
      <x v="70"/>
    </i>
    <i>
      <x v="131"/>
    </i>
    <i>
      <x v="132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</rowItems>
  <colFields count="1">
    <field x="5"/>
  </colFields>
  <colItems count="5">
    <i>
      <x v="38"/>
    </i>
    <i>
      <x v="39"/>
    </i>
    <i>
      <x v="41"/>
    </i>
    <i>
      <x v="42"/>
    </i>
    <i>
      <x v="44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67">
    <format dxfId="4726">
      <pivotArea type="all" dataOnly="0" outline="0" fieldPosition="0"/>
    </format>
    <format dxfId="4725">
      <pivotArea type="origin" dataOnly="0" labelOnly="1" outline="0" fieldPosition="0"/>
    </format>
    <format dxfId="4724">
      <pivotArea field="2" type="button" dataOnly="0" labelOnly="1" outline="0" axis="axisRow" fieldPosition="0"/>
    </format>
    <format dxfId="4723">
      <pivotArea dataOnly="0" labelOnly="1" grandCol="1" outline="0" fieldPosition="0"/>
    </format>
    <format dxfId="4722">
      <pivotArea field="2" type="button" dataOnly="0" labelOnly="1" outline="0" axis="axisRow" fieldPosition="0"/>
    </format>
    <format dxfId="4721">
      <pivotArea field="5" type="button" dataOnly="0" labelOnly="1" outline="0" axis="axisCol" fieldPosition="0"/>
    </format>
    <format dxfId="472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719">
      <pivotArea type="origin" dataOnly="0" labelOnly="1" outline="0" fieldPosition="0"/>
    </format>
    <format dxfId="4718">
      <pivotArea dataOnly="0" labelOnly="1" grandRow="1" outline="0" fieldPosition="0"/>
    </format>
    <format dxfId="4717">
      <pivotArea type="origin" dataOnly="0" labelOnly="1" outline="0" fieldPosition="0"/>
    </format>
    <format dxfId="4716">
      <pivotArea type="topRight" dataOnly="0" labelOnly="1" outline="0" fieldPosition="0"/>
    </format>
    <format dxfId="4715">
      <pivotArea dataOnly="0" labelOnly="1" grandCol="1" outline="0" fieldPosition="0"/>
    </format>
    <format dxfId="4714">
      <pivotArea type="origin" dataOnly="0" labelOnly="1" outline="0" fieldPosition="0"/>
    </format>
    <format dxfId="4713">
      <pivotArea type="topRight" dataOnly="0" labelOnly="1" outline="0" fieldPosition="0"/>
    </format>
    <format dxfId="4712">
      <pivotArea dataOnly="0" labelOnly="1" grandCol="1" outline="0" fieldPosition="0"/>
    </format>
    <format dxfId="4711">
      <pivotArea type="topRight" dataOnly="0" labelOnly="1" outline="0" fieldPosition="0"/>
    </format>
    <format dxfId="4710">
      <pivotArea dataOnly="0" labelOnly="1" grandCol="1" outline="0" fieldPosition="0"/>
    </format>
    <format dxfId="4709">
      <pivotArea type="origin" dataOnly="0" labelOnly="1" outline="0" fieldPosition="0"/>
    </format>
    <format dxfId="4708">
      <pivotArea type="origin" dataOnly="0" labelOnly="1" outline="0" fieldPosition="0"/>
    </format>
    <format dxfId="4707">
      <pivotArea type="topRight" dataOnly="0" labelOnly="1" outline="0" offset="E1" fieldPosition="0"/>
    </format>
    <format dxfId="4706">
      <pivotArea type="topRight" dataOnly="0" labelOnly="1" outline="0" offset="E1" fieldPosition="0"/>
    </format>
    <format dxfId="4705">
      <pivotArea dataOnly="0" labelOnly="1" grandCol="1" outline="0" fieldPosition="0"/>
    </format>
    <format dxfId="4704">
      <pivotArea dataOnly="0" labelOnly="1" grandRow="1" outline="0" fieldPosition="0"/>
    </format>
    <format dxfId="4703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4702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4701">
      <pivotArea type="origin" dataOnly="0" labelOnly="1" outline="0" fieldPosition="0"/>
    </format>
    <format dxfId="4700">
      <pivotArea type="all" dataOnly="0" outline="0" fieldPosition="0"/>
    </format>
    <format dxfId="4699">
      <pivotArea type="topRight" dataOnly="0" labelOnly="1" outline="0" offset="E1" fieldPosition="0"/>
    </format>
    <format dxfId="4698">
      <pivotArea type="topRight" dataOnly="0" labelOnly="1" outline="0" offset="E1" fieldPosition="0"/>
    </format>
    <format dxfId="4697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4696">
      <pivotArea outline="0" collapsedLevelsAreSubtotals="1" fieldPosition="0"/>
    </format>
    <format dxfId="4695">
      <pivotArea type="topRight" dataOnly="0" labelOnly="1" outline="0" fieldPosition="0"/>
    </format>
    <format dxfId="4694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4693">
      <pivotArea type="topRight" dataOnly="0" labelOnly="1" outline="0" fieldPosition="0"/>
    </format>
    <format dxfId="4692">
      <pivotArea outline="0" fieldPosition="0">
        <references count="1">
          <reference field="4294967294" count="1">
            <x v="0"/>
          </reference>
        </references>
      </pivotArea>
    </format>
    <format dxfId="4691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4690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4689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46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8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8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8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81">
      <pivotArea collapsedLevelsAreSubtotals="1" fieldPosition="0">
        <references count="1">
          <reference field="2" count="1">
            <x v="132"/>
          </reference>
        </references>
      </pivotArea>
    </format>
    <format dxfId="4680">
      <pivotArea dataOnly="0" labelOnly="1" fieldPosition="0">
        <references count="1">
          <reference field="2" count="1">
            <x v="132"/>
          </reference>
        </references>
      </pivotArea>
    </format>
    <format dxfId="4679">
      <pivotArea dataOnly="0" labelOnly="1" fieldPosition="0">
        <references count="1">
          <reference field="2" count="1">
            <x v="45"/>
          </reference>
        </references>
      </pivotArea>
    </format>
    <format dxfId="4678">
      <pivotArea dataOnly="0" labelOnly="1" fieldPosition="0">
        <references count="1">
          <reference field="2" count="1">
            <x v="6"/>
          </reference>
        </references>
      </pivotArea>
    </format>
    <format dxfId="4677">
      <pivotArea dataOnly="0" labelOnly="1" fieldPosition="0">
        <references count="1">
          <reference field="2" count="1">
            <x v="70"/>
          </reference>
        </references>
      </pivotArea>
    </format>
    <format dxfId="4676">
      <pivotArea collapsedLevelsAreSubtotals="1" fieldPosition="0">
        <references count="1">
          <reference field="2" count="1">
            <x v="15"/>
          </reference>
        </references>
      </pivotArea>
    </format>
    <format dxfId="4675">
      <pivotArea dataOnly="0" labelOnly="1" fieldPosition="0">
        <references count="1">
          <reference field="2" count="1">
            <x v="15"/>
          </reference>
        </references>
      </pivotArea>
    </format>
    <format dxfId="4674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4673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4672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671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670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669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668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4667">
      <pivotArea dataOnly="0" labelOnly="1" fieldPosition="0">
        <references count="1">
          <reference field="2" count="20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4666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4665">
      <pivotArea dataOnly="0" labelOnly="1" fieldPosition="0">
        <references count="1">
          <reference field="2" count="1">
            <x v="8"/>
          </reference>
        </references>
      </pivotArea>
    </format>
    <format dxfId="4664">
      <pivotArea dataOnly="0" labelOnly="1" fieldPosition="0">
        <references count="1">
          <reference field="2" count="7">
            <x v="16"/>
            <x v="43"/>
            <x v="44"/>
            <x v="49"/>
            <x v="55"/>
            <x v="68"/>
            <x v="69"/>
          </reference>
        </references>
      </pivotArea>
    </format>
    <format dxfId="4663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4662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466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660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659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4658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657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65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655">
      <pivotArea collapsedLevelsAreSubtotals="1" fieldPosition="0">
        <references count="1">
          <reference field="2" count="1">
            <x v="21"/>
          </reference>
        </references>
      </pivotArea>
    </format>
    <format dxfId="4654">
      <pivotArea dataOnly="0" labelOnly="1" fieldPosition="0">
        <references count="1">
          <reference field="2" count="1">
            <x v="21"/>
          </reference>
        </references>
      </pivotArea>
    </format>
    <format dxfId="4653">
      <pivotArea collapsedLevelsAreSubtotals="1" fieldPosition="0">
        <references count="1">
          <reference field="2" count="1">
            <x v="34"/>
          </reference>
        </references>
      </pivotArea>
    </format>
    <format dxfId="4652">
      <pivotArea dataOnly="0" labelOnly="1" fieldPosition="0">
        <references count="1">
          <reference field="2" count="1">
            <x v="34"/>
          </reference>
        </references>
      </pivotArea>
    </format>
    <format dxfId="4651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4650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4649">
      <pivotArea collapsedLevelsAreSubtotals="1" fieldPosition="0">
        <references count="1">
          <reference field="2" count="1">
            <x v="139"/>
          </reference>
        </references>
      </pivotArea>
    </format>
    <format dxfId="4648">
      <pivotArea dataOnly="0" labelOnly="1" fieldPosition="0">
        <references count="1">
          <reference field="2" count="1">
            <x v="139"/>
          </reference>
        </references>
      </pivotArea>
    </format>
    <format dxfId="4647">
      <pivotArea dataOnly="0" labelOnly="1" fieldPosition="0">
        <references count="1">
          <reference field="2" count="1">
            <x v="33"/>
          </reference>
        </references>
      </pivotArea>
    </format>
    <format dxfId="4646">
      <pivotArea dataOnly="0" labelOnly="1" fieldPosition="0">
        <references count="1">
          <reference field="2" count="1">
            <x v="35"/>
          </reference>
        </references>
      </pivotArea>
    </format>
    <format dxfId="4645">
      <pivotArea dataOnly="0" labelOnly="1" fieldPosition="0">
        <references count="1">
          <reference field="2" count="1">
            <x v="140"/>
          </reference>
        </references>
      </pivotArea>
    </format>
    <format dxfId="4644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4643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4642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4641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4640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4639">
      <pivotArea dataOnly="0" labelOnly="1" fieldPosition="0">
        <references count="1">
          <reference field="2" count="1">
            <x v="149"/>
          </reference>
        </references>
      </pivotArea>
    </format>
    <format dxfId="4638">
      <pivotArea dataOnly="0" labelOnly="1" fieldPosition="0">
        <references count="1">
          <reference field="2" count="1">
            <x v="146"/>
          </reference>
        </references>
      </pivotArea>
    </format>
    <format dxfId="4637">
      <pivotArea collapsedLevelsAreSubtotals="1" fieldPosition="0">
        <references count="1">
          <reference field="2" count="1">
            <x v="8"/>
          </reference>
        </references>
      </pivotArea>
    </format>
    <format dxfId="4636">
      <pivotArea dataOnly="0" labelOnly="1" fieldPosition="0">
        <references count="1">
          <reference field="2" count="1">
            <x v="8"/>
          </reference>
        </references>
      </pivotArea>
    </format>
    <format dxfId="4635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4634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4633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4632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4631">
      <pivotArea collapsedLevelsAreSubtotals="1" fieldPosition="0">
        <references count="1">
          <reference field="2" count="1">
            <x v="16"/>
          </reference>
        </references>
      </pivotArea>
    </format>
    <format dxfId="4630">
      <pivotArea dataOnly="0" labelOnly="1" fieldPosition="0">
        <references count="1">
          <reference field="2" count="1">
            <x v="16"/>
          </reference>
        </references>
      </pivotArea>
    </format>
    <format dxfId="4629">
      <pivotArea dataOnly="0" labelOnly="1" fieldPosition="0">
        <references count="1">
          <reference field="2" count="10">
            <x v="16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4628">
      <pivotArea dataOnly="0" labelOnly="1" fieldPosition="0">
        <references count="1">
          <reference field="2" count="1">
            <x v="42"/>
          </reference>
        </references>
      </pivotArea>
    </format>
    <format dxfId="4627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4626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4625">
      <pivotArea collapsedLevelsAreSubtotals="1" fieldPosition="0">
        <references count="1">
          <reference field="2" count="1">
            <x v="49"/>
          </reference>
        </references>
      </pivotArea>
    </format>
    <format dxfId="4624">
      <pivotArea dataOnly="0" labelOnly="1" fieldPosition="0">
        <references count="1">
          <reference field="2" count="1">
            <x v="49"/>
          </reference>
        </references>
      </pivotArea>
    </format>
    <format dxfId="4623">
      <pivotArea collapsedLevelsAreSubtotals="1" fieldPosition="0">
        <references count="1">
          <reference field="2" count="1">
            <x v="55"/>
          </reference>
        </references>
      </pivotArea>
    </format>
    <format dxfId="4622">
      <pivotArea dataOnly="0" labelOnly="1" fieldPosition="0">
        <references count="1">
          <reference field="2" count="1">
            <x v="55"/>
          </reference>
        </references>
      </pivotArea>
    </format>
    <format dxfId="4621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4620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4619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618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617">
      <pivotArea collapsedLevelsAreSubtotals="1" fieldPosition="0">
        <references count="1">
          <reference field="2" count="1">
            <x v="73"/>
          </reference>
        </references>
      </pivotArea>
    </format>
    <format dxfId="4616">
      <pivotArea dataOnly="0" labelOnly="1" fieldPosition="0">
        <references count="1">
          <reference field="2" count="1">
            <x v="73"/>
          </reference>
        </references>
      </pivotArea>
    </format>
    <format dxfId="4615">
      <pivotArea dataOnly="0" labelOnly="1" fieldPosition="0">
        <references count="1">
          <reference field="2" count="1">
            <x v="150"/>
          </reference>
        </references>
      </pivotArea>
    </format>
    <format dxfId="4614">
      <pivotArea dataOnly="0" labelOnly="1" fieldPosition="0">
        <references count="1">
          <reference field="2" count="1">
            <x v="157"/>
          </reference>
        </references>
      </pivotArea>
    </format>
    <format dxfId="4613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612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611">
      <pivotArea collapsedLevelsAreSubtotals="1" fieldPosition="0">
        <references count="1">
          <reference field="2" count="1">
            <x v="111"/>
          </reference>
        </references>
      </pivotArea>
    </format>
    <format dxfId="4610">
      <pivotArea dataOnly="0" labelOnly="1" fieldPosition="0">
        <references count="1">
          <reference field="2" count="1">
            <x v="111"/>
          </reference>
        </references>
      </pivotArea>
    </format>
    <format dxfId="4609">
      <pivotArea collapsedLevelsAreSubtotals="1" fieldPosition="0">
        <references count="1">
          <reference field="2" count="1">
            <x v="106"/>
          </reference>
        </references>
      </pivotArea>
    </format>
    <format dxfId="4608">
      <pivotArea dataOnly="0" labelOnly="1" fieldPosition="0">
        <references count="1">
          <reference field="2" count="1">
            <x v="106"/>
          </reference>
        </references>
      </pivotArea>
    </format>
    <format dxfId="4607">
      <pivotArea collapsedLevelsAreSubtotals="1" fieldPosition="0">
        <references count="1">
          <reference field="2" count="1">
            <x v="101"/>
          </reference>
        </references>
      </pivotArea>
    </format>
    <format dxfId="4606">
      <pivotArea dataOnly="0" labelOnly="1" fieldPosition="0">
        <references count="1">
          <reference field="2" count="1">
            <x v="101"/>
          </reference>
        </references>
      </pivotArea>
    </format>
    <format dxfId="4605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604">
      <pivotArea dataOnly="0" labelOnly="1" fieldPosition="0">
        <references count="1">
          <reference field="2" count="1">
            <x v="129"/>
          </reference>
        </references>
      </pivotArea>
    </format>
    <format dxfId="4603">
      <pivotArea collapsedLevelsAreSubtotals="1" fieldPosition="0">
        <references count="1">
          <reference field="2" count="1">
            <x v="22"/>
          </reference>
        </references>
      </pivotArea>
    </format>
    <format dxfId="4602">
      <pivotArea dataOnly="0" labelOnly="1" fieldPosition="0">
        <references count="1">
          <reference field="2" count="1">
            <x v="22"/>
          </reference>
        </references>
      </pivotArea>
    </format>
    <format dxfId="4601">
      <pivotArea collapsedLevelsAreSubtotals="1" fieldPosition="0">
        <references count="1">
          <reference field="2" count="1">
            <x v="32"/>
          </reference>
        </references>
      </pivotArea>
    </format>
    <format dxfId="4600">
      <pivotArea dataOnly="0" labelOnly="1" fieldPosition="0">
        <references count="1">
          <reference field="2" count="1">
            <x v="32"/>
          </reference>
        </references>
      </pivotArea>
    </format>
    <format dxfId="4599">
      <pivotArea dataOnly="0" labelOnly="1" fieldPosition="0">
        <references count="1">
          <reference field="2" count="1">
            <x v="130"/>
          </reference>
        </references>
      </pivotArea>
    </format>
    <format dxfId="4598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597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596">
      <pivotArea dataOnly="0" labelOnly="1" fieldPosition="0">
        <references count="1">
          <reference field="2" count="1">
            <x v="30"/>
          </reference>
        </references>
      </pivotArea>
    </format>
    <format dxfId="4595">
      <pivotArea dataOnly="0" labelOnly="1" fieldPosition="0">
        <references count="1">
          <reference field="2" count="0"/>
        </references>
      </pivotArea>
    </format>
    <format dxfId="4594">
      <pivotArea collapsedLevelsAreSubtotals="1" fieldPosition="0">
        <references count="1">
          <reference field="2" count="1">
            <x v="132"/>
          </reference>
        </references>
      </pivotArea>
    </format>
    <format dxfId="4593">
      <pivotArea dataOnly="0" labelOnly="1" fieldPosition="0">
        <references count="1">
          <reference field="2" count="1">
            <x v="132"/>
          </reference>
        </references>
      </pivotArea>
    </format>
    <format dxfId="4592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591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590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589">
      <pivotArea type="topRight" dataOnly="0" labelOnly="1" outline="0" fieldPosition="0"/>
    </format>
    <format dxfId="45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87">
      <pivotArea type="origin" dataOnly="0" labelOnly="1" outline="0" fieldPosition="0"/>
    </format>
    <format dxfId="4586">
      <pivotArea type="topRight" dataOnly="0" labelOnly="1" outline="0" fieldPosition="0"/>
    </format>
    <format dxfId="45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83">
      <pivotArea type="topRight" dataOnly="0" labelOnly="1" outline="0" fieldPosition="0"/>
    </format>
    <format dxfId="458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581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4580">
      <pivotArea collapsedLevelsAreSubtotals="1" fieldPosition="0">
        <references count="1">
          <reference field="2" count="1">
            <x v="66"/>
          </reference>
        </references>
      </pivotArea>
    </format>
    <format dxfId="4579">
      <pivotArea dataOnly="0" labelOnly="1" fieldPosition="0">
        <references count="1">
          <reference field="2" count="1">
            <x v="66"/>
          </reference>
        </references>
      </pivotArea>
    </format>
    <format dxfId="4578">
      <pivotArea dataOnly="0" labelOnly="1" fieldPosition="0">
        <references count="1">
          <reference field="2" count="1">
            <x v="59"/>
          </reference>
        </references>
      </pivotArea>
    </format>
    <format dxfId="4577">
      <pivotArea dataOnly="0" labelOnly="1" fieldPosition="0">
        <references count="1">
          <reference field="2" count="1">
            <x v="146"/>
          </reference>
        </references>
      </pivotArea>
    </format>
    <format dxfId="4576">
      <pivotArea dataOnly="0" labelOnly="1" fieldPosition="0">
        <references count="1">
          <reference field="2" count="1">
            <x v="149"/>
          </reference>
        </references>
      </pivotArea>
    </format>
    <format dxfId="4575">
      <pivotArea collapsedLevelsAreSubtotals="1" fieldPosition="0">
        <references count="1">
          <reference field="2" count="1">
            <x v="146"/>
          </reference>
        </references>
      </pivotArea>
    </format>
    <format dxfId="4574">
      <pivotArea collapsedLevelsAreSubtotals="1" fieldPosition="0">
        <references count="1">
          <reference field="2" count="1">
            <x v="149"/>
          </reference>
        </references>
      </pivotArea>
    </format>
    <format dxfId="4573">
      <pivotArea collapsedLevelsAreSubtotals="1" fieldPosition="0">
        <references count="1">
          <reference field="2" count="1">
            <x v="139"/>
          </reference>
        </references>
      </pivotArea>
    </format>
    <format dxfId="4572">
      <pivotArea dataOnly="0" labelOnly="1" fieldPosition="0">
        <references count="1">
          <reference field="2" count="1">
            <x v="139"/>
          </reference>
        </references>
      </pivotArea>
    </format>
    <format dxfId="4571">
      <pivotArea type="origin" dataOnly="0" labelOnly="1" outline="0" fieldPosition="0"/>
    </format>
    <format dxfId="4570">
      <pivotArea type="origin" dataOnly="0" labelOnly="1" outline="0" fieldPosition="0"/>
    </format>
    <format dxfId="4569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4568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567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566">
      <pivotArea dataOnly="0" labelOnly="1" fieldPosition="0">
        <references count="1">
          <reference field="2" count="0"/>
        </references>
      </pivotArea>
    </format>
    <format dxfId="4565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564">
      <pivotArea dataOnly="0" labelOnly="1" fieldPosition="0">
        <references count="1">
          <reference field="2" count="1">
            <x v="73"/>
          </reference>
        </references>
      </pivotArea>
    </format>
    <format dxfId="4563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562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4561">
      <pivotArea collapsedLevelsAreSubtotals="1" fieldPosition="0">
        <references count="1">
          <reference field="2" count="1">
            <x v="85"/>
          </reference>
        </references>
      </pivotArea>
    </format>
    <format dxfId="4560">
      <pivotArea dataOnly="0" labelOnly="1" fieldPosition="0">
        <references count="1">
          <reference field="2" count="1">
            <x v="85"/>
          </reference>
        </references>
      </pivotArea>
    </format>
    <format dxfId="4559">
      <pivotArea collapsedLevelsAreSubtotals="1" fieldPosition="0">
        <references count="1">
          <reference field="2" count="1">
            <x v="96"/>
          </reference>
        </references>
      </pivotArea>
    </format>
    <format dxfId="4558">
      <pivotArea dataOnly="0" labelOnly="1" fieldPosition="0">
        <references count="1">
          <reference field="2" count="1">
            <x v="96"/>
          </reference>
        </references>
      </pivotArea>
    </format>
    <format dxfId="4557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556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4555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55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553">
      <pivotArea dataOnly="0" labelOnly="1" fieldPosition="0">
        <references count="1">
          <reference field="2" count="0"/>
        </references>
      </pivotArea>
    </format>
    <format dxfId="4552">
      <pivotArea collapsedLevelsAreSubtotals="1" fieldPosition="0">
        <references count="1">
          <reference field="2" count="1">
            <x v="96"/>
          </reference>
        </references>
      </pivotArea>
    </format>
    <format dxfId="4551">
      <pivotArea dataOnly="0" labelOnly="1" fieldPosition="0">
        <references count="1">
          <reference field="2" count="1">
            <x v="96"/>
          </reference>
        </references>
      </pivotArea>
    </format>
    <format dxfId="4550">
      <pivotArea collapsedLevelsAreSubtotals="1" fieldPosition="0">
        <references count="1">
          <reference field="2" count="1">
            <x v="125"/>
          </reference>
        </references>
      </pivotArea>
    </format>
    <format dxfId="4549">
      <pivotArea dataOnly="0" labelOnly="1" fieldPosition="0">
        <references count="1">
          <reference field="2" count="1">
            <x v="125"/>
          </reference>
        </references>
      </pivotArea>
    </format>
    <format dxfId="4548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547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546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545">
      <pivotArea dataOnly="0" labelOnly="1" fieldPosition="0">
        <references count="1">
          <reference field="2" count="1">
            <x v="74"/>
          </reference>
        </references>
      </pivotArea>
    </format>
    <format dxfId="4544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543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542">
      <pivotArea collapsedLevelsAreSubtotals="1" fieldPosition="0">
        <references count="1">
          <reference field="2" count="1">
            <x v="84"/>
          </reference>
        </references>
      </pivotArea>
    </format>
    <format dxfId="4541">
      <pivotArea dataOnly="0" labelOnly="1" fieldPosition="0">
        <references count="1">
          <reference field="2" count="1">
            <x v="84"/>
          </reference>
        </references>
      </pivotArea>
    </format>
    <format dxfId="454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4539">
      <pivotArea collapsedLevelsAreSubtotals="1" fieldPosition="0">
        <references count="1">
          <reference field="2" count="1">
            <x v="91"/>
          </reference>
        </references>
      </pivotArea>
    </format>
    <format dxfId="4538">
      <pivotArea dataOnly="0" labelOnly="1" fieldPosition="0">
        <references count="1">
          <reference field="2" count="1">
            <x v="91"/>
          </reference>
        </references>
      </pivotArea>
    </format>
    <format dxfId="4537">
      <pivotArea collapsedLevelsAreSubtotals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4536">
      <pivotArea dataOnly="0" labelOnly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453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4534">
      <pivotArea collapsedLevelsAreSubtotals="1" fieldPosition="0">
        <references count="1">
          <reference field="2" count="1">
            <x v="74"/>
          </reference>
        </references>
      </pivotArea>
    </format>
    <format dxfId="4533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532">
      <pivotArea collapsedLevelsAreSubtotals="1" fieldPosition="0">
        <references count="1">
          <reference field="2" count="1">
            <x v="70"/>
          </reference>
        </references>
      </pivotArea>
    </format>
    <format dxfId="4531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530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529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528">
      <pivotArea dataOnly="0" labelOnly="1" fieldPosition="0">
        <references count="1">
          <reference field="2" count="1">
            <x v="15"/>
          </reference>
        </references>
      </pivotArea>
    </format>
    <format dxfId="4527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52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525">
      <pivotArea collapsedLevelsAreSubtotals="1" fieldPosition="0">
        <references count="1">
          <reference field="2" count="1">
            <x v="129"/>
          </reference>
        </references>
      </pivotArea>
    </format>
    <format dxfId="4524">
      <pivotArea dataOnly="0" labelOnly="1" fieldPosition="0">
        <references count="1">
          <reference field="2" count="1">
            <x v="129"/>
          </reference>
        </references>
      </pivotArea>
    </format>
    <format dxfId="4523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522">
      <pivotArea outline="0" collapsedLevelsAreSubtotals="1" fieldPosition="0"/>
    </format>
    <format dxfId="4521">
      <pivotArea dataOnly="0" labelOnly="1" fieldPosition="0">
        <references count="1">
          <reference field="2" count="22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4520">
      <pivotArea collapsedLevelsAreSubtotals="1" fieldPosition="0">
        <references count="1">
          <reference field="2" count="1">
            <x v="118"/>
          </reference>
        </references>
      </pivotArea>
    </format>
    <format dxfId="4519">
      <pivotArea dataOnly="0" labelOnly="1" fieldPosition="0">
        <references count="1">
          <reference field="2" count="1">
            <x v="118"/>
          </reference>
        </references>
      </pivotArea>
    </format>
    <format dxfId="4518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517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51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51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514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4513">
      <pivotArea collapsedLevelsAreSubtotals="1" fieldPosition="0">
        <references count="1">
          <reference field="2" count="1">
            <x v="130"/>
          </reference>
        </references>
      </pivotArea>
    </format>
    <format dxfId="4512">
      <pivotArea dataOnly="0" labelOnly="1" fieldPosition="0">
        <references count="1">
          <reference field="2" count="1">
            <x v="130"/>
          </reference>
        </references>
      </pivotArea>
    </format>
    <format dxfId="4511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51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509">
      <pivotArea collapsedLevelsAreSubtotals="1" fieldPosition="0">
        <references count="1">
          <reference field="2" count="1">
            <x v="157"/>
          </reference>
        </references>
      </pivotArea>
    </format>
    <format dxfId="4508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507">
      <pivotArea dataOnly="0" labelOnly="1" fieldPosition="0">
        <references count="1">
          <reference field="5" count="1">
            <x v="22"/>
          </reference>
        </references>
      </pivotArea>
    </format>
    <format dxfId="4506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505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504">
      <pivotArea dataOnly="0" labelOnly="1" fieldPosition="0">
        <references count="1">
          <reference field="5" count="1">
            <x v="23"/>
          </reference>
        </references>
      </pivotArea>
    </format>
    <format dxfId="4503">
      <pivotArea collapsedLevelsAreSubtotals="1" fieldPosition="0">
        <references count="1">
          <reference field="2" count="1">
            <x v="6"/>
          </reference>
        </references>
      </pivotArea>
    </format>
    <format dxfId="4502">
      <pivotArea collapsedLevelsAreSubtotals="1" fieldPosition="0">
        <references count="1">
          <reference field="2" count="1">
            <x v="45"/>
          </reference>
        </references>
      </pivotArea>
    </format>
    <format dxfId="4501">
      <pivotArea collapsedLevelsAreSubtotals="1" fieldPosition="0">
        <references count="1">
          <reference field="2" count="1">
            <x v="132"/>
          </reference>
        </references>
      </pivotArea>
    </format>
    <format dxfId="4500">
      <pivotArea outline="0" collapsedLevelsAreSubtotals="1" fieldPosition="0"/>
    </format>
    <format dxfId="4499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498">
      <pivotArea outline="0" collapsedLevelsAreSubtotals="1" fieldPosition="0"/>
    </format>
    <format dxfId="4497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49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49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494">
      <pivotArea type="origin" dataOnly="0" labelOnly="1" outline="0" fieldPosition="0"/>
    </format>
    <format dxfId="449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492">
      <pivotArea dataOnly="0" labelOnly="1" fieldPosition="0">
        <references count="1">
          <reference field="5" count="1">
            <x v="25"/>
          </reference>
        </references>
      </pivotArea>
    </format>
    <format dxfId="4491">
      <pivotArea dataOnly="0" labelOnly="1" fieldPosition="0">
        <references count="1">
          <reference field="5" count="1">
            <x v="26"/>
          </reference>
        </references>
      </pivotArea>
    </format>
    <format dxfId="4490">
      <pivotArea dataOnly="0" labelOnly="1" fieldPosition="0">
        <references count="1">
          <reference field="2" count="1">
            <x v="163"/>
          </reference>
        </references>
      </pivotArea>
    </format>
    <format dxfId="4489">
      <pivotArea dataOnly="0" labelOnly="1" fieldPosition="0">
        <references count="1">
          <reference field="5" count="1">
            <x v="28"/>
          </reference>
        </references>
      </pivotArea>
    </format>
    <format dxfId="4488">
      <pivotArea dataOnly="0" labelOnly="1" fieldPosition="0">
        <references count="1">
          <reference field="5" count="1">
            <x v="29"/>
          </reference>
        </references>
      </pivotArea>
    </format>
    <format dxfId="4487">
      <pivotArea dataOnly="0" fieldPosition="0">
        <references count="4">
          <reference field="2" count="1">
            <x v="164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486">
      <pivotArea dataOnly="0" labelOnly="1" fieldPosition="0">
        <references count="1">
          <reference field="2" count="1">
            <x v="158"/>
          </reference>
        </references>
      </pivotArea>
    </format>
    <format dxfId="4485">
      <pivotArea dataOnly="0" labelOnly="1" fieldPosition="0">
        <references count="1">
          <reference field="2" count="1">
            <x v="159"/>
          </reference>
        </references>
      </pivotArea>
    </format>
    <format dxfId="4484">
      <pivotArea dataOnly="0" labelOnly="1" fieldPosition="0">
        <references count="1">
          <reference field="2" count="1">
            <x v="3"/>
          </reference>
        </references>
      </pivotArea>
    </format>
    <format dxfId="4483">
      <pivotArea dataOnly="0" labelOnly="1" fieldPosition="0">
        <references count="1">
          <reference field="5" count="1">
            <x v="31"/>
          </reference>
        </references>
      </pivotArea>
    </format>
    <format dxfId="4482">
      <pivotArea dataOnly="0" labelOnly="1" fieldPosition="0">
        <references count="1">
          <reference field="5" count="1">
            <x v="32"/>
          </reference>
        </references>
      </pivotArea>
    </format>
    <format dxfId="4481">
      <pivotArea dataOnly="0" labelOnly="1" fieldPosition="0">
        <references count="1">
          <reference field="5" count="1">
            <x v="33"/>
          </reference>
        </references>
      </pivotArea>
    </format>
    <format dxfId="4480">
      <pivotArea dataOnly="0" labelOnly="1" fieldPosition="0">
        <references count="1">
          <reference field="5" count="1">
            <x v="35"/>
          </reference>
        </references>
      </pivotArea>
    </format>
    <format dxfId="4479">
      <pivotArea dataOnly="0" labelOnly="1" fieldPosition="0">
        <references count="1">
          <reference field="5" count="1">
            <x v="37"/>
          </reference>
        </references>
      </pivotArea>
    </format>
    <format dxfId="4478">
      <pivotArea dataOnly="0" labelOnly="1" fieldPosition="0">
        <references count="1">
          <reference field="5" count="1">
            <x v="38"/>
          </reference>
        </references>
      </pivotArea>
    </format>
    <format dxfId="4477">
      <pivotArea dataOnly="0" labelOnly="1" fieldPosition="0">
        <references count="1">
          <reference field="2" count="1">
            <x v="2"/>
          </reference>
        </references>
      </pivotArea>
    </format>
    <format dxfId="4476">
      <pivotArea dataOnly="0" labelOnly="1" fieldPosition="0">
        <references count="1">
          <reference field="2" count="1">
            <x v="160"/>
          </reference>
        </references>
      </pivotArea>
    </format>
    <format dxfId="4475">
      <pivotArea collapsedLevelsAreSubtotals="1" fieldPosition="0">
        <references count="1">
          <reference field="2" count="1">
            <x v="164"/>
          </reference>
        </references>
      </pivotArea>
    </format>
    <format dxfId="4474">
      <pivotArea dataOnly="0" labelOnly="1" fieldPosition="0">
        <references count="1">
          <reference field="2" count="1">
            <x v="164"/>
          </reference>
        </references>
      </pivotArea>
    </format>
    <format dxfId="4473">
      <pivotArea dataOnly="0" labelOnly="1" fieldPosition="0">
        <references count="1">
          <reference field="2" count="1">
            <x v="161"/>
          </reference>
        </references>
      </pivotArea>
    </format>
    <format dxfId="4472">
      <pivotArea dataOnly="0" labelOnly="1" fieldPosition="0">
        <references count="1">
          <reference field="2" count="1">
            <x v="161"/>
          </reference>
        </references>
      </pivotArea>
    </format>
    <format dxfId="4471">
      <pivotArea collapsedLevelsAreSubtotals="1" fieldPosition="0">
        <references count="1">
          <reference field="2" count="1">
            <x v="161"/>
          </reference>
        </references>
      </pivotArea>
    </format>
    <format dxfId="4470">
      <pivotArea dataOnly="0" labelOnly="1" fieldPosition="0">
        <references count="1">
          <reference field="2" count="1">
            <x v="161"/>
          </reference>
        </references>
      </pivotArea>
    </format>
    <format dxfId="4469">
      <pivotArea dataOnly="0" labelOnly="1" fieldPosition="0">
        <references count="1">
          <reference field="5" count="1">
            <x v="39"/>
          </reference>
        </references>
      </pivotArea>
    </format>
    <format dxfId="4468">
      <pivotArea collapsedLevelsAreSubtotals="1" fieldPosition="0">
        <references count="2">
          <reference field="2" count="1">
            <x v="160"/>
          </reference>
          <reference field="5" count="1" selected="0">
            <x v="39"/>
          </reference>
        </references>
      </pivotArea>
    </format>
    <format dxfId="4467">
      <pivotArea collapsedLevelsAreSubtotals="1" fieldPosition="0">
        <references count="2">
          <reference field="2" count="1">
            <x v="132"/>
          </reference>
          <reference field="5" count="1" selected="0">
            <x v="39"/>
          </reference>
        </references>
      </pivotArea>
    </format>
    <format dxfId="4466">
      <pivotArea dataOnly="0" labelOnly="1" fieldPosition="0">
        <references count="1">
          <reference field="5" count="1">
            <x v="41"/>
          </reference>
        </references>
      </pivotArea>
    </format>
    <format dxfId="4465">
      <pivotArea collapsedLevelsAreSubtotals="1" fieldPosition="0">
        <references count="2">
          <reference field="2" count="1">
            <x v="132"/>
          </reference>
          <reference field="5" count="1" selected="0">
            <x v="41"/>
          </reference>
        </references>
      </pivotArea>
    </format>
    <format dxfId="4464">
      <pivotArea collapsedLevelsAreSubtotals="1" fieldPosition="0">
        <references count="2">
          <reference field="2" count="1">
            <x v="161"/>
          </reference>
          <reference field="5" count="1" selected="0">
            <x v="41"/>
          </reference>
        </references>
      </pivotArea>
    </format>
    <format dxfId="4463">
      <pivotArea dataOnly="0" labelOnly="1" fieldPosition="0">
        <references count="1">
          <reference field="5" count="1">
            <x v="42"/>
          </reference>
        </references>
      </pivotArea>
    </format>
    <format dxfId="4462">
      <pivotArea dataOnly="0" labelOnly="1" fieldPosition="0">
        <references count="1">
          <reference field="5" count="1">
            <x v="44"/>
          </reference>
        </references>
      </pivotArea>
    </format>
    <format dxfId="4461">
      <pivotArea collapsedLevelsAreSubtotals="1" fieldPosition="0">
        <references count="2">
          <reference field="2" count="1">
            <x v="132"/>
          </reference>
          <reference field="5" count="3" selected="0">
            <x v="41"/>
            <x v="42"/>
            <x v="44"/>
          </reference>
        </references>
      </pivotArea>
    </format>
    <format dxfId="4460">
      <pivotArea collapsedLevelsAreSubtotals="1" fieldPosition="0">
        <references count="2">
          <reference field="2" count="1">
            <x v="132"/>
          </reference>
          <reference field="5" count="1" selected="0">
            <x v="44"/>
          </reference>
        </references>
      </pivotArea>
    </format>
  </formats>
  <conditionalFormats count="59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2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2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2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2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42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2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42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2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42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4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4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4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4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4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4"/>
            </reference>
          </references>
        </pivotArea>
      </pivotAreas>
    </conditionalFormat>
    <conditionalFormat priority="116">
      <pivotAreas count="5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38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1" selected="0">
              <x v="4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1" selected="0">
              <x v="44"/>
            </reference>
          </references>
        </pivotArea>
      </pivotAreas>
    </conditionalFormat>
    <conditionalFormat priority="114">
      <pivotAreas count="5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38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1" selected="0">
              <x v="4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1" selected="0">
              <x v="44"/>
            </reference>
          </references>
        </pivotArea>
      </pivotAreas>
    </conditionalFormat>
    <conditionalFormat priority="108">
      <pivotAreas count="5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1" selected="0">
              <x v="38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3" selected="0">
              <x v="38"/>
              <x v="39"/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  <reference field="5" count="1" selected="0">
              <x v="4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2">
              <x v="0"/>
              <x v="1"/>
            </reference>
            <reference field="5" count="1" selected="0">
              <x v="44"/>
            </reference>
          </references>
        </pivotArea>
      </pivotAreas>
    </conditionalFormat>
    <conditionalFormat priority="9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9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8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6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6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6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6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5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5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5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4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4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3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3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27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4"/>
            </reference>
          </references>
        </pivotArea>
      </pivotAreas>
    </conditionalFormat>
    <conditionalFormat priority="26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4"/>
            </reference>
          </references>
        </pivotArea>
      </pivotAreas>
    </conditionalFormat>
    <conditionalFormat priority="25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4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1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 chartFormat="1">
  <location ref="I74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5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86"/>
        <item x="291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78"/>
        <item x="175"/>
        <item x="188"/>
        <item x="189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84"/>
        <item x="183"/>
        <item x="287"/>
        <item x="288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axis="axisCol" multipleItemSelectionAllowed="1" showAll="0">
      <items count="33">
        <item x="2"/>
        <item x="3"/>
        <item x="12"/>
        <item x="9"/>
        <item x="15"/>
        <item x="13"/>
        <item x="26"/>
        <item x="11"/>
        <item x="16"/>
        <item x="6"/>
        <item n="Corporate/wholesale lenders" x="4"/>
        <item x="5"/>
        <item x="7"/>
        <item x="8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</items>
    </pivotField>
  </pivotFields>
  <rowFields count="1">
    <field x="2"/>
  </rowFields>
  <rowItems count="22"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81"/>
    </i>
    <i>
      <x v="82"/>
    </i>
    <i>
      <x v="127"/>
    </i>
    <i>
      <x v="128"/>
    </i>
    <i>
      <x v="129"/>
    </i>
    <i>
      <x v="130"/>
    </i>
    <i>
      <x v="158"/>
    </i>
    <i>
      <x v="159"/>
    </i>
    <i>
      <x v="160"/>
    </i>
    <i>
      <x v="161"/>
    </i>
    <i>
      <x v="162"/>
    </i>
    <i>
      <x v="267"/>
    </i>
    <i>
      <x v="268"/>
    </i>
    <i>
      <x v="269"/>
    </i>
  </rowItems>
  <colFields count="1">
    <field x="3"/>
  </colFields>
  <colItems count="8">
    <i>
      <x v="10"/>
    </i>
    <i>
      <x v="11"/>
    </i>
    <i>
      <x v="12"/>
    </i>
    <i>
      <x v="13"/>
    </i>
    <i>
      <x v="28"/>
    </i>
    <i>
      <x v="29"/>
    </i>
    <i>
      <x v="30"/>
    </i>
    <i>
      <x v="31"/>
    </i>
  </colItems>
  <pageFields count="1">
    <pageField fld="26" item="1" hier="-1"/>
  </pageFields>
  <dataFields count="1">
    <dataField name=" " fld="22" baseField="2" baseItem="61" numFmtId="179"/>
  </dataFields>
  <formats count="176">
    <format dxfId="4902">
      <pivotArea dataOnly="0" labelOnly="1" grandCol="1" outline="0" fieldPosition="0"/>
    </format>
    <format dxfId="4901">
      <pivotArea field="3" type="button" dataOnly="0" labelOnly="1" outline="0" axis="axisCol" fieldPosition="0"/>
    </format>
    <format dxfId="4900">
      <pivotArea type="topRight" dataOnly="0" labelOnly="1" outline="0" fieldPosition="0"/>
    </format>
    <format dxfId="4899">
      <pivotArea type="origin" dataOnly="0" labelOnly="1" outline="0" fieldPosition="0"/>
    </format>
    <format dxfId="4898">
      <pivotArea dataOnly="0" labelOnly="1" fieldPosition="0">
        <references count="1">
          <reference field="3" count="1">
            <x v="28"/>
          </reference>
        </references>
      </pivotArea>
    </format>
    <format dxfId="4897">
      <pivotArea dataOnly="0" labelOnly="1" fieldPosition="0">
        <references count="1">
          <reference field="3" count="1">
            <x v="28"/>
          </reference>
        </references>
      </pivotArea>
    </format>
    <format dxfId="4896">
      <pivotArea dataOnly="0" labelOnly="1" fieldPosition="0">
        <references count="1">
          <reference field="3" count="1">
            <x v="28"/>
          </reference>
        </references>
      </pivotArea>
    </format>
    <format dxfId="48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894">
      <pivotArea dataOnly="0" labelOnly="1" outline="0" fieldPosition="0">
        <references count="1">
          <reference field="2" count="1">
            <x v="130"/>
          </reference>
        </references>
      </pivotArea>
    </format>
    <format dxfId="4893">
      <pivotArea dataOnly="0" labelOnly="1" outline="0" fieldPosition="0">
        <references count="1">
          <reference field="2" count="1">
            <x v="128"/>
          </reference>
        </references>
      </pivotArea>
    </format>
    <format dxfId="4892">
      <pivotArea dataOnly="0" labelOnly="1" outline="0" fieldPosition="0">
        <references count="1">
          <reference field="2" count="1">
            <x v="81"/>
          </reference>
        </references>
      </pivotArea>
    </format>
    <format dxfId="4891">
      <pivotArea dataOnly="0" labelOnly="1" outline="0" fieldPosition="0">
        <references count="1">
          <reference field="2" count="1">
            <x v="67"/>
          </reference>
        </references>
      </pivotArea>
    </format>
    <format dxfId="4890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889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888">
      <pivotArea outline="0" collapsedLevelsAreSubtotals="1" fieldPosition="0"/>
    </format>
    <format dxfId="4887">
      <pivotArea outline="0" collapsedLevelsAreSubtotals="1" fieldPosition="0"/>
    </format>
    <format dxfId="4886">
      <pivotArea dataOnly="0" labelOnly="1" outline="0" fieldPosition="0">
        <references count="1">
          <reference field="2" count="1">
            <x v="3"/>
          </reference>
        </references>
      </pivotArea>
    </format>
    <format dxfId="4885">
      <pivotArea collapsedLevelsAreSubtotals="1" fieldPosition="0">
        <references count="1">
          <reference field="2" count="1">
            <x v="146"/>
          </reference>
        </references>
      </pivotArea>
    </format>
    <format dxfId="4884">
      <pivotArea dataOnly="0" labelOnly="1" outline="0" fieldPosition="0">
        <references count="1">
          <reference field="2" count="1">
            <x v="146"/>
          </reference>
        </references>
      </pivotArea>
    </format>
    <format dxfId="4883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1"/>
            <x v="122"/>
            <x v="137"/>
            <x v="145"/>
            <x v="146"/>
            <x v="147"/>
          </reference>
        </references>
      </pivotArea>
    </format>
    <format dxfId="4882">
      <pivotArea dataOnly="0" labelOnly="1" fieldPosition="0">
        <references count="1">
          <reference field="2" count="0"/>
        </references>
      </pivotArea>
    </format>
    <format dxfId="488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880">
      <pivotArea collapsedLevelsAreSubtotals="1" fieldPosition="0">
        <references count="1">
          <reference field="2" count="1">
            <x v="13"/>
          </reference>
        </references>
      </pivotArea>
    </format>
    <format dxfId="4879">
      <pivotArea dataOnly="0" labelOnly="1" outline="0" fieldPosition="0">
        <references count="1">
          <reference field="2" count="1">
            <x v="13"/>
          </reference>
        </references>
      </pivotArea>
    </format>
    <format dxfId="4878">
      <pivotArea collapsedLevelsAreSubtotals="1" fieldPosition="0">
        <references count="1">
          <reference field="2" count="1">
            <x v="15"/>
          </reference>
        </references>
      </pivotArea>
    </format>
    <format dxfId="4877">
      <pivotArea dataOnly="0" labelOnly="1" outline="0" fieldPosition="0">
        <references count="1">
          <reference field="2" count="1">
            <x v="15"/>
          </reference>
        </references>
      </pivotArea>
    </format>
    <format dxfId="4876">
      <pivotArea collapsedLevelsAreSubtotals="1" fieldPosition="0">
        <references count="1">
          <reference field="2" count="1">
            <x v="156"/>
          </reference>
        </references>
      </pivotArea>
    </format>
    <format dxfId="4875">
      <pivotArea dataOnly="0" labelOnly="1" outline="0" fieldPosition="0">
        <references count="1">
          <reference field="2" count="1">
            <x v="156"/>
          </reference>
        </references>
      </pivotArea>
    </format>
    <format dxfId="4874">
      <pivotArea dataOnly="0" labelOnly="1" outline="0" fieldPosition="0">
        <references count="1">
          <reference field="2" count="1">
            <x v="125"/>
          </reference>
        </references>
      </pivotArea>
    </format>
    <format dxfId="4873">
      <pivotArea dataOnly="0" labelOnly="1" outline="0" fieldPosition="0">
        <references count="1">
          <reference field="2" count="2">
            <x v="125"/>
            <x v="163"/>
          </reference>
        </references>
      </pivotArea>
    </format>
    <format dxfId="487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871">
      <pivotArea collapsedLevelsAreSubtotals="1" fieldPosition="0">
        <references count="1">
          <reference field="2" count="3">
            <x v="131"/>
            <x v="144"/>
            <x v="150"/>
          </reference>
        </references>
      </pivotArea>
    </format>
    <format dxfId="4870">
      <pivotArea dataOnly="0" labelOnly="1" outline="0" fieldPosition="0">
        <references count="1">
          <reference field="2" count="3">
            <x v="131"/>
            <x v="144"/>
            <x v="150"/>
          </reference>
        </references>
      </pivotArea>
    </format>
    <format dxfId="4869">
      <pivotArea dataOnly="0" labelOnly="1" outline="0" fieldPosition="0">
        <references count="1">
          <reference field="2" count="4">
            <x v="79"/>
            <x v="80"/>
            <x v="149"/>
            <x v="154"/>
          </reference>
        </references>
      </pivotArea>
    </format>
    <format dxfId="4868">
      <pivotArea collapsedLevelsAreSubtotals="1" fieldPosition="0">
        <references count="1">
          <reference field="2" count="1">
            <x v="79"/>
          </reference>
        </references>
      </pivotArea>
    </format>
    <format dxfId="4867">
      <pivotArea dataOnly="0" labelOnly="1" outline="0" fieldPosition="0">
        <references count="1">
          <reference field="2" count="1">
            <x v="79"/>
          </reference>
        </references>
      </pivotArea>
    </format>
    <format dxfId="4866">
      <pivotArea outline="0" collapsedLevelsAreSubtotals="1" fieldPosition="0"/>
    </format>
    <format dxfId="486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3"/>
            <x v="148"/>
            <x v="155"/>
            <x v="164"/>
          </reference>
        </references>
      </pivotArea>
    </format>
    <format dxfId="4864">
      <pivotArea collapsedLevelsAreSubtotals="1" fieldPosition="0">
        <references count="1">
          <reference field="2" count="1">
            <x v="26"/>
          </reference>
        </references>
      </pivotArea>
    </format>
    <format dxfId="4863">
      <pivotArea dataOnly="0" labelOnly="1" outline="0" fieldPosition="0">
        <references count="1">
          <reference field="2" count="1">
            <x v="26"/>
          </reference>
        </references>
      </pivotArea>
    </format>
    <format dxfId="4862">
      <pivotArea collapsedLevelsAreSubtotals="1" fieldPosition="0">
        <references count="1">
          <reference field="2" count="1">
            <x v="22"/>
          </reference>
        </references>
      </pivotArea>
    </format>
    <format dxfId="4861">
      <pivotArea dataOnly="0" labelOnly="1" outline="0" fieldPosition="0">
        <references count="1">
          <reference field="2" count="1">
            <x v="22"/>
          </reference>
        </references>
      </pivotArea>
    </format>
    <format dxfId="4860">
      <pivotArea collapsedLevelsAreSubtotals="1" fieldPosition="0">
        <references count="1">
          <reference field="2" count="1">
            <x v="123"/>
          </reference>
        </references>
      </pivotArea>
    </format>
    <format dxfId="4859">
      <pivotArea dataOnly="0" labelOnly="1" outline="0" fieldPosition="0">
        <references count="1">
          <reference field="2" count="1">
            <x v="123"/>
          </reference>
        </references>
      </pivotArea>
    </format>
    <format dxfId="4858">
      <pivotArea collapsedLevelsAreSubtotals="1" fieldPosition="0">
        <references count="1">
          <reference field="2" count="2">
            <x v="148"/>
            <x v="155"/>
          </reference>
        </references>
      </pivotArea>
    </format>
    <format dxfId="4857">
      <pivotArea dataOnly="0" labelOnly="1" outline="0" fieldPosition="0">
        <references count="1">
          <reference field="2" count="2">
            <x v="148"/>
            <x v="155"/>
          </reference>
        </references>
      </pivotArea>
    </format>
    <format dxfId="4856">
      <pivotArea dataOnly="0" labelOnly="1" fieldPosition="0">
        <references count="1">
          <reference field="2" count="0"/>
        </references>
      </pivotArea>
    </format>
    <format dxfId="4855">
      <pivotArea outline="0" collapsedLevelsAreSubtotals="1" fieldPosition="0"/>
    </format>
    <format dxfId="4854">
      <pivotArea outline="0" collapsedLevelsAreSubtotals="1" fieldPosition="0"/>
    </format>
    <format dxfId="4853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4852">
      <pivotArea outline="0" collapsedLevelsAreSubtotals="1" fieldPosition="0"/>
    </format>
    <format dxfId="4851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4850">
      <pivotArea collapsedLevelsAreSubtotals="1" fieldPosition="0">
        <references count="1">
          <reference field="2" count="1">
            <x v="135"/>
          </reference>
        </references>
      </pivotArea>
    </format>
    <format dxfId="4849">
      <pivotArea dataOnly="0" labelOnly="1" outline="0" fieldPosition="0">
        <references count="1">
          <reference field="2" count="1">
            <x v="135"/>
          </reference>
        </references>
      </pivotArea>
    </format>
    <format dxfId="4848">
      <pivotArea collapsedLevelsAreSubtotals="1" fieldPosition="0">
        <references count="1">
          <reference field="2" count="1">
            <x v="28"/>
          </reference>
        </references>
      </pivotArea>
    </format>
    <format dxfId="4847">
      <pivotArea dataOnly="0" labelOnly="1" outline="0" fieldPosition="0">
        <references count="1">
          <reference field="2" count="1">
            <x v="28"/>
          </reference>
        </references>
      </pivotArea>
    </format>
    <format dxfId="4846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4845">
      <pivotArea collapsedLevelsAreSubtotals="1" fieldPosition="0">
        <references count="1">
          <reference field="2" count="1">
            <x v="53"/>
          </reference>
        </references>
      </pivotArea>
    </format>
    <format dxfId="4844">
      <pivotArea dataOnly="0" labelOnly="1" outline="0" fieldPosition="0">
        <references count="1">
          <reference field="2" count="1">
            <x v="53"/>
          </reference>
        </references>
      </pivotArea>
    </format>
    <format dxfId="4843">
      <pivotArea collapsedLevelsAreSubtotals="1" fieldPosition="0">
        <references count="1">
          <reference field="2" count="1">
            <x v="58"/>
          </reference>
        </references>
      </pivotArea>
    </format>
    <format dxfId="4842">
      <pivotArea dataOnly="0" labelOnly="1" outline="0" fieldPosition="0">
        <references count="1">
          <reference field="2" count="1">
            <x v="58"/>
          </reference>
        </references>
      </pivotArea>
    </format>
    <format dxfId="4841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4"/>
            <x v="151"/>
          </reference>
        </references>
      </pivotArea>
    </format>
    <format dxfId="4840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7"/>
            <x v="165"/>
          </reference>
        </references>
      </pivotArea>
    </format>
    <format dxfId="4839">
      <pivotArea outline="0" collapsedLevelsAreSubtotals="1" fieldPosition="0"/>
    </format>
    <format dxfId="4838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4837">
      <pivotArea outline="0" collapsedLevelsAreSubtotals="1" fieldPosition="0"/>
    </format>
    <format dxfId="4836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483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4834">
      <pivotArea collapsedLevelsAreSubtotals="1" fieldPosition="0">
        <references count="1">
          <reference field="2" count="1">
            <x v="0"/>
          </reference>
        </references>
      </pivotArea>
    </format>
    <format dxfId="4833">
      <pivotArea dataOnly="0" labelOnly="1" outline="0" fieldPosition="0">
        <references count="1">
          <reference field="2" count="1">
            <x v="0"/>
          </reference>
        </references>
      </pivotArea>
    </format>
    <format dxfId="4832">
      <pivotArea collapsedLevelsAreSubtotals="1" fieldPosition="0">
        <references count="1">
          <reference field="2" count="1">
            <x v="166"/>
          </reference>
        </references>
      </pivotArea>
    </format>
    <format dxfId="4831">
      <pivotArea dataOnly="0" labelOnly="1" outline="0" fieldPosition="0">
        <references count="1">
          <reference field="2" count="1">
            <x v="166"/>
          </reference>
        </references>
      </pivotArea>
    </format>
    <format dxfId="483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482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4828">
      <pivotArea collapsedLevelsAreSubtotals="1" fieldPosition="0">
        <references count="1">
          <reference field="2" count="1">
            <x v="167"/>
          </reference>
        </references>
      </pivotArea>
    </format>
    <format dxfId="4827">
      <pivotArea dataOnly="0" labelOnly="1" outline="0" fieldPosition="0">
        <references count="1">
          <reference field="2" count="1">
            <x v="167"/>
          </reference>
        </references>
      </pivotArea>
    </format>
    <format dxfId="4826">
      <pivotArea collapsedLevelsAreSubtotals="1" fieldPosition="0">
        <references count="1">
          <reference field="2" count="1">
            <x v="97"/>
          </reference>
        </references>
      </pivotArea>
    </format>
    <format dxfId="4825">
      <pivotArea dataOnly="0" labelOnly="1" outline="0" fieldPosition="0">
        <references count="1">
          <reference field="2" count="1">
            <x v="97"/>
          </reference>
        </references>
      </pivotArea>
    </format>
    <format dxfId="4824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4823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4822">
      <pivotArea collapsedLevelsAreSubtotals="1" fieldPosition="0">
        <references count="1">
          <reference field="2" count="1">
            <x v="107"/>
          </reference>
        </references>
      </pivotArea>
    </format>
    <format dxfId="4821">
      <pivotArea dataOnly="0" labelOnly="1" outline="0" fieldPosition="0">
        <references count="1">
          <reference field="2" count="1">
            <x v="107"/>
          </reference>
        </references>
      </pivotArea>
    </format>
    <format dxfId="4820">
      <pivotArea collapsedLevelsAreSubtotals="1" fieldPosition="0">
        <references count="1">
          <reference field="2" count="1">
            <x v="108"/>
          </reference>
        </references>
      </pivotArea>
    </format>
    <format dxfId="4819">
      <pivotArea dataOnly="0" labelOnly="1" outline="0" fieldPosition="0">
        <references count="1">
          <reference field="2" count="1">
            <x v="108"/>
          </reference>
        </references>
      </pivotArea>
    </format>
    <format dxfId="4818">
      <pivotArea collapsedLevelsAreSubtotals="1" fieldPosition="0">
        <references count="1">
          <reference field="2" count="1">
            <x v="153"/>
          </reference>
        </references>
      </pivotArea>
    </format>
    <format dxfId="4817">
      <pivotArea dataOnly="0" labelOnly="1" outline="0" fieldPosition="0">
        <references count="1">
          <reference field="2" count="1">
            <x v="153"/>
          </reference>
        </references>
      </pivotArea>
    </format>
    <format dxfId="4816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4815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481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813">
      <pivotArea dataOnly="0" labelOnly="1" outline="0" fieldPosition="0">
        <references count="1">
          <reference field="2" count="1">
            <x v="84"/>
          </reference>
        </references>
      </pivotArea>
    </format>
    <format dxfId="4812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4811">
      <pivotArea collapsedLevelsAreSubtotals="1" fieldPosition="0">
        <references count="1">
          <reference field="2" count="1">
            <x v="84"/>
          </reference>
        </references>
      </pivotArea>
    </format>
    <format dxfId="4810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480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80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80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806">
      <pivotArea collapsedLevelsAreSubtotals="1" fieldPosition="0">
        <references count="1">
          <reference field="2" count="1">
            <x v="94"/>
          </reference>
        </references>
      </pivotArea>
    </format>
    <format dxfId="4805">
      <pivotArea dataOnly="0" labelOnly="1" outline="0" fieldPosition="0">
        <references count="1">
          <reference field="2" count="1">
            <x v="94"/>
          </reference>
        </references>
      </pivotArea>
    </format>
    <format dxfId="4804">
      <pivotArea dataOnly="0" labelOnly="1" outline="0" fieldPosition="0">
        <references count="1">
          <reference field="2" count="1">
            <x v="94"/>
          </reference>
        </references>
      </pivotArea>
    </format>
    <format dxfId="4803">
      <pivotArea dataOnly="0" labelOnly="1" outline="0" fieldPosition="0">
        <references count="1">
          <reference field="2" count="4">
            <x v="96"/>
            <x v="132"/>
            <x v="136"/>
            <x v="152"/>
          </reference>
        </references>
      </pivotArea>
    </format>
    <format dxfId="4802">
      <pivotArea dataOnly="0" labelOnly="1" outline="0" fieldPosition="0">
        <references count="1">
          <reference field="2" count="1">
            <x v="95"/>
          </reference>
        </references>
      </pivotArea>
    </format>
    <format dxfId="4801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800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799">
      <pivotArea dataOnly="0" labelOnly="1" fieldPosition="0">
        <references count="1">
          <reference field="2" count="0"/>
        </references>
      </pivotArea>
    </format>
    <format dxfId="4798">
      <pivotArea dataOnly="0" labelOnly="1" fieldPosition="0">
        <references count="1">
          <reference field="2" count="0"/>
        </references>
      </pivotArea>
    </format>
    <format dxfId="479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796">
      <pivotArea collapsedLevelsAreSubtotals="1" fieldPosition="0">
        <references count="1">
          <reference field="2" count="1">
            <x v="163"/>
          </reference>
        </references>
      </pivotArea>
    </format>
    <format dxfId="4795">
      <pivotArea dataOnly="0" labelOnly="1" outline="0" fieldPosition="0">
        <references count="1">
          <reference field="2" count="1">
            <x v="163"/>
          </reference>
        </references>
      </pivotArea>
    </format>
    <format dxfId="4794">
      <pivotArea outline="0" collapsedLevelsAreSubtotals="1" fieldPosition="0"/>
    </format>
    <format dxfId="479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792">
      <pivotArea outline="0" collapsedLevelsAreSubtotals="1" fieldPosition="0"/>
    </format>
    <format dxfId="479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790">
      <pivotArea outline="0" collapsedLevelsAreSubtotals="1" fieldPosition="0"/>
    </format>
    <format dxfId="478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788">
      <pivotArea collapsedLevelsAreSubtotals="1" fieldPosition="0">
        <references count="1">
          <reference field="2" count="1">
            <x v="29"/>
          </reference>
        </references>
      </pivotArea>
    </format>
    <format dxfId="4787">
      <pivotArea dataOnly="0" labelOnly="1" outline="0" fieldPosition="0">
        <references count="1">
          <reference field="2" count="1">
            <x v="29"/>
          </reference>
        </references>
      </pivotArea>
    </format>
    <format dxfId="4786">
      <pivotArea collapsedLevelsAreSubtotals="1" fieldPosition="0">
        <references count="1">
          <reference field="2" count="1">
            <x v="112"/>
          </reference>
        </references>
      </pivotArea>
    </format>
    <format dxfId="4785">
      <pivotArea dataOnly="0" labelOnly="1" outline="0" fieldPosition="0">
        <references count="1">
          <reference field="2" count="1">
            <x v="112"/>
          </reference>
        </references>
      </pivotArea>
    </format>
    <format dxfId="478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78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478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781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780">
      <pivotArea outline="0" collapsedLevelsAreSubtotals="1" fieldPosition="0"/>
    </format>
    <format dxfId="4779">
      <pivotArea dataOnly="0" labelOnly="1" fieldPosition="0">
        <references count="1">
          <reference field="3" count="6">
            <x v="10"/>
            <x v="11"/>
            <x v="12"/>
            <x v="13"/>
            <x v="30"/>
            <x v="31"/>
          </reference>
        </references>
      </pivotArea>
    </format>
    <format dxfId="4778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77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76">
      <pivotArea dataOnly="0" labelOnly="1" fieldPosition="0">
        <references count="1">
          <reference field="2" count="0"/>
        </references>
      </pivotArea>
    </format>
    <format dxfId="4775">
      <pivotArea dataOnly="0" labelOnly="1" fieldPosition="0">
        <references count="1">
          <reference field="3" count="1">
            <x v="28"/>
          </reference>
        </references>
      </pivotArea>
    </format>
    <format dxfId="4774">
      <pivotArea dataOnly="0" labelOnly="1" fieldPosition="0">
        <references count="1">
          <reference field="3" count="1">
            <x v="28"/>
          </reference>
        </references>
      </pivotArea>
    </format>
    <format dxfId="4773">
      <pivotArea dataOnly="0" labelOnly="1" fieldPosition="0">
        <references count="1">
          <reference field="3" count="1">
            <x v="28"/>
          </reference>
        </references>
      </pivotArea>
    </format>
    <format dxfId="4772">
      <pivotArea dataOnly="0" labelOnly="1" fieldPosition="0">
        <references count="1">
          <reference field="3" count="1">
            <x v="28"/>
          </reference>
        </references>
      </pivotArea>
    </format>
    <format dxfId="4771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70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69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68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67">
      <pivotArea dataOnly="0" labelOnly="1" fieldPosition="0">
        <references count="1">
          <reference field="3" count="1">
            <x v="28"/>
          </reference>
        </references>
      </pivotArea>
    </format>
    <format dxfId="4766">
      <pivotArea dataOnly="0" labelOnly="1" fieldPosition="0">
        <references count="1">
          <reference field="3" count="1">
            <x v="28"/>
          </reference>
        </references>
      </pivotArea>
    </format>
    <format dxfId="476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764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63">
      <pivotArea collapsedLevelsAreSubtotals="1" fieldPosition="0">
        <references count="1">
          <reference field="2" count="1">
            <x v="61"/>
          </reference>
        </references>
      </pivotArea>
    </format>
    <format dxfId="4762">
      <pivotArea collapsedLevelsAreSubtotals="1" fieldPosition="0">
        <references count="1">
          <reference field="2" count="12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</reference>
        </references>
      </pivotArea>
    </format>
    <format dxfId="4761">
      <pivotArea collapsedLevelsAreSubtotals="1" fieldPosition="0">
        <references count="1">
          <reference field="2" count="1">
            <x v="67"/>
          </reference>
        </references>
      </pivotArea>
    </format>
    <format dxfId="4760">
      <pivotArea collapsedLevelsAreSubtotals="1" fieldPosition="0">
        <references count="1">
          <reference field="2" count="1">
            <x v="81"/>
          </reference>
        </references>
      </pivotArea>
    </format>
    <format dxfId="4759">
      <pivotArea collapsedLevelsAreSubtotals="1" fieldPosition="0">
        <references count="1">
          <reference field="2" count="1">
            <x v="128"/>
          </reference>
        </references>
      </pivotArea>
    </format>
    <format dxfId="4758">
      <pivotArea collapsedLevelsAreSubtotals="1" fieldPosition="0">
        <references count="1">
          <reference field="2" count="1">
            <x v="130"/>
          </reference>
        </references>
      </pivotArea>
    </format>
    <format dxfId="4757">
      <pivotArea outline="0" collapsedLevelsAreSubtotals="1" fieldPosition="0"/>
    </format>
    <format dxfId="4756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755">
      <pivotArea outline="0" collapsedLevelsAreSubtotals="1" fieldPosition="0"/>
    </format>
    <format dxfId="4754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753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52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751">
      <pivotArea type="origin" dataOnly="0" labelOnly="1" outline="0" fieldPosition="0"/>
    </format>
    <format dxfId="475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74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748">
      <pivotArea dataOnly="0" labelOnly="1" fieldPosition="0">
        <references count="1">
          <reference field="3" count="1">
            <x v="28"/>
          </reference>
        </references>
      </pivotArea>
    </format>
    <format dxfId="4747">
      <pivotArea dataOnly="0" labelOnly="1" fieldPosition="0">
        <references count="1">
          <reference field="3" count="1">
            <x v="28"/>
          </reference>
        </references>
      </pivotArea>
    </format>
    <format dxfId="4746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745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744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4743">
      <pivotArea dataOnly="0" labelOnly="1" fieldPosition="0">
        <references count="1">
          <reference field="3" count="1">
            <x v="29"/>
          </reference>
        </references>
      </pivotArea>
    </format>
    <format dxfId="4742">
      <pivotArea dataOnly="0" labelOnly="1" outline="0" fieldPosition="0">
        <references count="1">
          <reference field="2" count="1">
            <x v="267"/>
          </reference>
        </references>
      </pivotArea>
    </format>
    <format dxfId="4741">
      <pivotArea dataOnly="0" labelOnly="1" fieldPosition="0">
        <references count="1">
          <reference field="3" count="1">
            <x v="1"/>
          </reference>
        </references>
      </pivotArea>
    </format>
    <format dxfId="4740">
      <pivotArea dataOnly="0" labelOnly="1" outline="0" fieldPosition="0">
        <references count="1">
          <reference field="2" count="1">
            <x v="159"/>
          </reference>
        </references>
      </pivotArea>
    </format>
    <format dxfId="4739">
      <pivotArea dataOnly="0" labelOnly="1" outline="0" fieldPosition="0">
        <references count="1">
          <reference field="2" count="1">
            <x v="158"/>
          </reference>
        </references>
      </pivotArea>
    </format>
    <format dxfId="4738">
      <pivotArea fieldPosition="0">
        <references count="1">
          <reference field="2" count="1">
            <x v="158"/>
          </reference>
        </references>
      </pivotArea>
    </format>
    <format dxfId="4737">
      <pivotArea dataOnly="0" labelOnly="1" outline="0" fieldPosition="0">
        <references count="1">
          <reference field="2" count="1">
            <x v="158"/>
          </reference>
        </references>
      </pivotArea>
    </format>
    <format dxfId="4736">
      <pivotArea dataOnly="0" labelOnly="1" outline="0" fieldPosition="0">
        <references count="1">
          <reference field="2" count="1">
            <x v="64"/>
          </reference>
        </references>
      </pivotArea>
    </format>
    <format dxfId="4735">
      <pivotArea dataOnly="0" labelOnly="1" outline="0" fieldPosition="0">
        <references count="1">
          <reference field="2" count="1">
            <x v="63"/>
          </reference>
        </references>
      </pivotArea>
    </format>
    <format dxfId="4734">
      <pivotArea fieldPosition="0">
        <references count="1">
          <reference field="2" count="1">
            <x v="63"/>
          </reference>
        </references>
      </pivotArea>
    </format>
    <format dxfId="4733">
      <pivotArea dataOnly="0" labelOnly="1" outline="0" fieldPosition="0">
        <references count="1">
          <reference field="2" count="1">
            <x v="160"/>
          </reference>
        </references>
      </pivotArea>
    </format>
    <format dxfId="4732">
      <pivotArea fieldPosition="0">
        <references count="1">
          <reference field="2" count="1">
            <x v="268"/>
          </reference>
        </references>
      </pivotArea>
    </format>
    <format dxfId="4731">
      <pivotArea dataOnly="0" labelOnly="1" outline="0" fieldPosition="0">
        <references count="1">
          <reference field="2" count="1">
            <x v="268"/>
          </reference>
        </references>
      </pivotArea>
    </format>
    <format dxfId="4730">
      <pivotArea dataOnly="0" labelOnly="1" outline="0" fieldPosition="0">
        <references count="1">
          <reference field="2" count="1">
            <x v="161"/>
          </reference>
        </references>
      </pivotArea>
    </format>
    <format dxfId="4729">
      <pivotArea dataOnly="0" labelOnly="1" outline="0" fieldPosition="0">
        <references count="1">
          <reference field="2" count="1">
            <x v="161"/>
          </reference>
        </references>
      </pivotArea>
    </format>
    <format dxfId="4728">
      <pivotArea fieldPosition="0">
        <references count="1">
          <reference field="2" count="1">
            <x v="161"/>
          </reference>
        </references>
      </pivotArea>
    </format>
    <format dxfId="4727">
      <pivotArea dataOnly="0" labelOnly="1" outline="0" fieldPosition="0">
        <references count="1">
          <reference field="2" count="1">
            <x v="161"/>
          </reference>
        </references>
      </pivotArea>
    </format>
  </formats>
  <conditionalFormats count="12">
    <conditionalFormat priority="112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109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10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10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9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9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4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4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1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5">
  <location ref="M7:P16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5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x="19"/>
        <item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30"/>
        <item h="1" x="331"/>
        <item h="1" x="332"/>
        <item h="1" x="333"/>
        <item h="1" x="334"/>
        <item h="1" x="335"/>
        <item h="1" x="336"/>
        <item h="1" x="337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5"/>
        <item h="1" x="35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10"/>
        <item t="default"/>
      </items>
    </pivotField>
    <pivotField axis="axisRow" showAll="0">
      <items count="33">
        <item h="1" x="0"/>
        <item x="2"/>
        <item x="12"/>
        <item h="1" x="9"/>
        <item x="15"/>
        <item x="13"/>
        <item x="26"/>
        <item x="11"/>
        <item x="4"/>
        <item x="5"/>
        <item x="7"/>
        <item x="8"/>
        <item x="16"/>
        <item h="1" x="6"/>
        <item h="1" x="17"/>
        <item x="18"/>
        <item x="19"/>
        <item h="1" x="20"/>
        <item x="21"/>
        <item x="1"/>
        <item x="22"/>
        <item h="1" x="24"/>
        <item x="10"/>
        <item x="29"/>
        <item x="28"/>
        <item x="27"/>
        <item x="30"/>
        <item x="14"/>
        <item x="23"/>
        <item x="25"/>
        <item x="31"/>
        <item h="1" x="3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3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x="23"/>
        <item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1">
    <field x="3"/>
  </rowFields>
  <rowItems count="8">
    <i>
      <x v="8"/>
    </i>
    <i>
      <x v="9"/>
    </i>
    <i>
      <x v="10"/>
    </i>
    <i>
      <x v="11"/>
    </i>
    <i>
      <x v="27"/>
    </i>
    <i>
      <x v="28"/>
    </i>
    <i>
      <x v="29"/>
    </i>
    <i>
      <x v="30"/>
    </i>
  </rowItems>
  <colFields count="1">
    <field x="2"/>
  </colFields>
  <colItems count="3">
    <i>
      <x v="141"/>
    </i>
    <i>
      <x v="142"/>
    </i>
    <i>
      <x v="157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458">
      <pivotArea outline="0" collapsedLevelsAreSubtotals="1" fieldPosition="0">
        <references count="1">
          <reference field="2" count="2" selected="0">
            <x v="141"/>
            <x v="142"/>
          </reference>
        </references>
      </pivotArea>
    </format>
    <format dxfId="4457">
      <pivotArea outline="0" collapsedLevelsAreSubtotals="1" fieldPosition="0">
        <references count="1">
          <reference field="2" count="1" selected="0">
            <x v="157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9">
  <location ref="A7:H51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35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2"/>
        <item x="4"/>
        <item x="3"/>
        <item x="8"/>
        <item x="7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00"/>
        <item x="302"/>
        <item x="304"/>
        <item x="306"/>
        <item x="308"/>
        <item x="301"/>
        <item x="303"/>
        <item x="305"/>
        <item x="307"/>
        <item x="309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10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4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14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h="1"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x="7"/>
        <item h="1" x="100"/>
        <item h="1" x="137"/>
        <item h="1" x="83"/>
        <item h="1" x="120"/>
        <item h="1" x="109"/>
        <item h="1" x="145"/>
        <item h="1" x="91"/>
        <item h="1" x="128"/>
        <item h="1" x="25"/>
        <item x="2"/>
        <item h="1" x="96"/>
        <item h="1" x="133"/>
        <item h="1" x="79"/>
        <item h="1" x="116"/>
        <item h="1" x="105"/>
        <item h="1" x="235"/>
        <item h="1" x="78"/>
        <item h="1" x="233"/>
        <item h="1" x="21"/>
        <item x="3"/>
        <item h="1" x="97"/>
        <item h="1" x="134"/>
        <item h="1" x="80"/>
        <item h="1" x="117"/>
        <item h="1" x="106"/>
        <item h="1" x="142"/>
        <item h="1" x="88"/>
        <item h="1" x="125"/>
        <item h="1" x="22"/>
        <item x="8"/>
        <item h="1" x="101"/>
        <item h="1" x="138"/>
        <item h="1" x="84"/>
        <item h="1" x="121"/>
        <item h="1" x="110"/>
        <item h="1" x="146"/>
        <item h="1" x="92"/>
        <item h="1" x="129"/>
        <item h="1" x="28"/>
        <item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h="1" x="23"/>
        <item x="6"/>
        <item h="1" x="99"/>
        <item h="1" x="136"/>
        <item h="1" x="82"/>
        <item h="1" x="119"/>
        <item h="1" x="108"/>
        <item h="1" x="144"/>
        <item h="1" x="90"/>
        <item h="1" x="127"/>
        <item h="1"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86"/>
        <item h="1" x="387"/>
        <item h="1" x="388"/>
        <item h="1" x="389"/>
        <item h="1" x="390"/>
        <item h="1" x="391"/>
        <item h="1" x="392"/>
        <item h="1" x="393"/>
        <item h="1" x="394"/>
        <item h="1" x="395"/>
        <item h="1" x="396"/>
        <item h="1" x="397"/>
        <item h="1" x="398"/>
        <item h="1" x="399"/>
        <item h="1" x="400"/>
        <item h="1" x="401"/>
        <item h="1" x="402"/>
        <item h="1" x="403"/>
        <item h="1" x="404"/>
        <item h="1" x="405"/>
        <item h="1" x="406"/>
        <item h="1" x="407"/>
        <item h="1" x="408"/>
        <item h="1" x="409"/>
        <item h="1" x="410"/>
        <item h="1" x="411"/>
        <item h="1" x="41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3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</items>
    </pivotField>
  </pivotFields>
  <rowFields count="2">
    <field x="27"/>
    <field x="28"/>
  </rowFields>
  <rowItems count="4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  <i r="1">
      <x v="4"/>
    </i>
  </rowItems>
  <colFields count="1">
    <field x="2"/>
  </colFields>
  <colItems count="7">
    <i>
      <x v="177"/>
    </i>
    <i>
      <x v="178"/>
    </i>
    <i>
      <x v="179"/>
    </i>
    <i>
      <x v="180"/>
    </i>
    <i>
      <x v="181"/>
    </i>
    <i>
      <x v="182"/>
    </i>
    <i>
      <x v="183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459">
      <pivotArea outline="0" collapsedLevelsAreSubtotals="1" fieldPosition="0"/>
    </format>
  </formats>
  <chartFormats count="7"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8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9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7"/>
        <i x="12"/>
        <i x="16"/>
        <i x="18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3" name="PivotTable13"/>
    <pivotTable tabId="94" name="PivotTable3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9" name="PivotTable7"/>
    <pivotTable tabId="99" name="PivotTable6"/>
    <pivotTable tabId="98" name="PivotTable1"/>
    <pivotTable tabId="98" name="PivotTable5"/>
  </pivotTables>
  <data>
    <tabular pivotCacheId="1" customListSort="0" showMissing="0">
      <items count="19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7" nd="1"/>
        <i x="12" nd="1"/>
        <i x="16" nd="1"/>
        <i x="18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8" nd="1"/>
        <i x="9" nd="1"/>
        <i x="4" nd="1"/>
        <i x="5" nd="1"/>
        <i x="10" nd="1"/>
        <i x="6" nd="1"/>
        <i x="3" nd="1"/>
        <i x="7" nd="1"/>
        <i x="11" nd="1"/>
      </items>
    </tabular>
  </data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2" xr10:uid="{A39A147B-56D2-4AF2-9E81-C447263133CE}" sourceName="Table">
  <pivotTables>
    <pivotTable tabId="63" name="PivotTable9"/>
    <pivotTable tabId="94" name="PivotTable1"/>
    <pivotTable tabId="94" name="PivotTable3"/>
    <pivotTable tabId="63" name="PivotTable13"/>
  </pivotTables>
  <data>
    <tabular pivotCacheId="1">
      <items count="19">
        <i x="12" s="1"/>
        <i x="18"/>
        <i x="0" nd="1"/>
        <i x="1" nd="1"/>
        <i x="2" nd="1"/>
        <i x="3" nd="1"/>
        <i x="15" nd="1"/>
        <i x="4" nd="1"/>
        <i x="13" nd="1"/>
        <i x="5" nd="1"/>
        <i x="6" nd="1"/>
        <i x="7" nd="1"/>
        <i x="8" nd="1"/>
        <i x="9" nd="1"/>
        <i x="10" nd="1"/>
        <i x="11" nd="1"/>
        <i x="17" nd="1"/>
        <i x="16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87" name="PivotTable6"/>
  </pivotTables>
  <data>
    <tabular pivotCacheId="1" customListSort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2"/>
        <i x="3"/>
        <i x="4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32">
        <i x="4" s="1"/>
        <i x="3"/>
        <i x="0"/>
        <i x="2"/>
        <i x="1"/>
        <i x="5" s="1" nd="1"/>
        <i x="8" s="1" nd="1"/>
        <i x="9" nd="1"/>
        <i x="17" s="1" nd="1"/>
        <i x="15" s="1" nd="1"/>
        <i x="16" nd="1"/>
        <i x="11" s="1" nd="1"/>
        <i x="10" nd="1"/>
        <i x="12" nd="1"/>
        <i x="13" nd="1"/>
        <i x="14" nd="1"/>
        <i x="6" nd="1"/>
        <i x="7" nd="1"/>
        <i x="30" nd="1"/>
        <i x="22" nd="1"/>
        <i x="23" nd="1"/>
        <i x="24" nd="1"/>
        <i x="18" nd="1"/>
        <i x="27" nd="1"/>
        <i x="25" nd="1"/>
        <i x="19" nd="1"/>
        <i x="28" nd="1"/>
        <i x="26" nd="1"/>
        <i x="20" nd="1"/>
        <i x="29" nd="1"/>
        <i x="21" nd="1"/>
        <i x="3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  <slicer name="Table 1" xr10:uid="{12DFE172-A8A5-43CF-9AD7-8BB41B6B1525}" cache="Slicer_Table2" caption="Table" lockedPosition="1" rowHeight="43180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7136" totalsRowShown="0" headerRowDxfId="125">
  <autoFilter ref="A1:AC17136" xr:uid="{00000000-000C-0000-FFFF-FFFF01000000}"/>
  <sortState xmlns:xlrd2="http://schemas.microsoft.com/office/spreadsheetml/2017/richdata2" ref="A2:AC17136">
    <sortCondition descending="1" ref="AB1:AB17136"/>
  </sortState>
  <tableColumns count="29">
    <tableColumn id="29" xr3:uid="{00000000-0010-0000-0100-00001D000000}" name="SDW key" dataDxfId="124"/>
    <tableColumn id="9" xr3:uid="{00000000-0010-0000-0100-000009000000}" name="Table" dataDxfId="123"/>
    <tableColumn id="3" xr3:uid="{00000000-0010-0000-0100-000003000000}" name="Variable" dataDxfId="122"/>
    <tableColumn id="24" xr3:uid="{00000000-0010-0000-0100-000018000000}" name="Definitions" dataDxfId="121"/>
    <tableColumn id="21" xr3:uid="{00000000-0010-0000-0100-000015000000}" name="Category" dataDxfId="120"/>
    <tableColumn id="6" xr3:uid="{00000000-0010-0000-0100-000006000000}" name="Quarter/ half" dataDxfId="119"/>
    <tableColumn id="7" xr3:uid="{00000000-0010-0000-0100-000007000000}" name="Final Value" dataDxfId="118"/>
    <tableColumn id="1" xr3:uid="{00000000-0010-0000-0100-000001000000}" name="key" dataDxfId="117"/>
    <tableColumn id="22" xr3:uid="{00000000-0010-0000-0100-000016000000}" name="DIM1" dataDxfId="116"/>
    <tableColumn id="23" xr3:uid="{00000000-0010-0000-0100-000017000000}" name="DIM2" dataDxfId="115"/>
    <tableColumn id="19" xr3:uid="{00000000-0010-0000-0100-000013000000}" name="DIM3" dataDxfId="114"/>
    <tableColumn id="18" xr3:uid="{00000000-0010-0000-0100-000012000000}" name="DIM4" dataDxfId="113"/>
    <tableColumn id="17" xr3:uid="{00000000-0010-0000-0100-000011000000}" name="DIM5" dataDxfId="112"/>
    <tableColumn id="16" xr3:uid="{00000000-0010-0000-0100-000010000000}" name="DIM6" dataDxfId="111"/>
    <tableColumn id="15" xr3:uid="{00000000-0010-0000-0100-00000F000000}" name="DIM7" dataDxfId="110"/>
    <tableColumn id="14" xr3:uid="{00000000-0010-0000-0100-00000E000000}" name="DIM8" dataDxfId="109"/>
    <tableColumn id="13" xr3:uid="{00000000-0010-0000-0100-00000D000000}" name="DIM9" dataDxfId="108"/>
    <tableColumn id="12" xr3:uid="{00000000-0010-0000-0100-00000C000000}" name="DIM10" dataDxfId="107"/>
    <tableColumn id="11" xr3:uid="{00000000-0010-0000-0100-00000B000000}" name="DIM11" dataDxfId="106"/>
    <tableColumn id="10" xr3:uid="{00000000-0010-0000-0100-00000A000000}" name="DIM12" dataDxfId="105"/>
    <tableColumn id="5" xr3:uid="{00000000-0010-0000-0100-000005000000}" name="Variable_Name_identifier" dataDxfId="104"/>
    <tableColumn id="4" xr3:uid="{00000000-0010-0000-0100-000004000000}" name="period" dataDxfId="103"/>
    <tableColumn id="8" xr3:uid="{00000000-0010-0000-0100-000008000000}" name="Value in layout" dataDxfId="102"/>
    <tableColumn id="20" xr3:uid="{00000000-0010-0000-0100-000014000000}" name="Check_repetitions" dataDxfId="101"/>
    <tableColumn id="25" xr3:uid="{00000000-0010-0000-0100-000019000000}" name="Check_repetitions2" dataDxfId="100"/>
    <tableColumn id="2" xr3:uid="{00000000-0010-0000-0100-000002000000}" name="Value_All" dataDxfId="99"/>
    <tableColumn id="26" xr3:uid="{00000000-0010-0000-0100-00001A000000}" name="Tab_Numb" dataDxfId="98"/>
    <tableColumn id="27" xr3:uid="{00000000-0010-0000-0100-00001B000000}" name="Year" dataDxfId="97"/>
    <tableColumn id="28" xr3:uid="{00000000-0010-0000-0100-00001C000000}" name="quarter" dataDxfId="96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479" totalsRowShown="0" headerRowDxfId="95" dataDxfId="94">
  <sortState xmlns:xlrd2="http://schemas.microsoft.com/office/spreadsheetml/2017/richdata2" ref="A2:J353">
    <sortCondition descending="1" ref="B1:B353"/>
  </sortState>
  <tableColumns count="10">
    <tableColumn id="1" xr3:uid="{00000000-0010-0000-0000-000001000000}" name="Variable" dataDxfId="93"/>
    <tableColumn id="2" xr3:uid="{00000000-0010-0000-0000-000002000000}" name="Reference period" dataDxfId="92"/>
    <tableColumn id="7" xr3:uid="{00000000-0010-0000-0000-000007000000}" name="Mean" dataDxfId="91" dataCellStyle="Percent"/>
    <tableColumn id="5" xr3:uid="{00000000-0010-0000-0000-000005000000}" name="75th percentile" dataDxfId="90" dataCellStyle="Percent"/>
    <tableColumn id="3" xr3:uid="{00000000-0010-0000-0000-000003000000}" name="Median" dataDxfId="89" dataCellStyle="Percent"/>
    <tableColumn id="4" xr3:uid="{00000000-0010-0000-0000-000004000000}" name="25th percentile" dataDxfId="88" dataCellStyle="Percent"/>
    <tableColumn id="6" xr3:uid="{00000000-0010-0000-0000-000006000000}" name="75th-25th percentile" dataDxfId="87"/>
    <tableColumn id="8" xr3:uid="{00000000-0010-0000-0000-000008000000}" name="Cluster" dataDxfId="86"/>
    <tableColumn id="9" xr3:uid="{00000000-0010-0000-0000-000009000000}" name="Year" dataDxfId="85" dataCellStyle="Percent"/>
    <tableColumn id="10" xr3:uid="{00000000-0010-0000-0000-00000A000000}" name="Quarter" dataDxfId="84" dataCellStyle="Percent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V33" totalsRowShown="0" headerRowDxfId="61" dataDxfId="60" tableBorderDxfId="59">
  <tableColumns count="22">
    <tableColumn id="1" xr3:uid="{00000000-0010-0000-0200-000001000000}" name="key" dataDxfId="58"/>
    <tableColumn id="2" xr3:uid="{00000000-0010-0000-0200-000002000000}" name="DIM1" dataDxfId="57"/>
    <tableColumn id="3" xr3:uid="{00000000-0010-0000-0200-000003000000}" name="DIM2" dataDxfId="56"/>
    <tableColumn id="4" xr3:uid="{00000000-0010-0000-0200-000004000000}" name="DIM3" dataDxfId="55"/>
    <tableColumn id="5" xr3:uid="{00000000-0010-0000-0200-000005000000}" name="DIM4" dataDxfId="54"/>
    <tableColumn id="6" xr3:uid="{00000000-0010-0000-0200-000006000000}" name="DIM5" dataDxfId="53"/>
    <tableColumn id="7" xr3:uid="{00000000-0010-0000-0200-000007000000}" name="DIM6" dataDxfId="52"/>
    <tableColumn id="8" xr3:uid="{00000000-0010-0000-0200-000008000000}" name="DIM7" dataDxfId="51"/>
    <tableColumn id="9" xr3:uid="{00000000-0010-0000-0200-000009000000}" name="DIM8" dataDxfId="50"/>
    <tableColumn id="10" xr3:uid="{00000000-0010-0000-0200-00000A000000}" name="DIM9" dataDxfId="49"/>
    <tableColumn id="11" xr3:uid="{00000000-0010-0000-0200-00000B000000}" name="DIM10" dataDxfId="48"/>
    <tableColumn id="12" xr3:uid="{00000000-0010-0000-0200-00000C000000}" name="DIM11" dataDxfId="47"/>
    <tableColumn id="13" xr3:uid="{00000000-0010-0000-0200-00000D000000}" name="DIM12" dataDxfId="46"/>
    <tableColumn id="14" xr3:uid="{00000000-0010-0000-0200-00000E000000}" name="Variable_Name_identifier" dataDxfId="45"/>
    <tableColumn id="15" xr3:uid="{00000000-0010-0000-0200-00000F000000}" name="Table" dataDxfId="44"/>
    <tableColumn id="16" xr3:uid="{00000000-0010-0000-0200-000010000000}" name="Variable" dataDxfId="43"/>
    <tableColumn id="17" xr3:uid="{00000000-0010-0000-0200-000011000000}" name="period" dataDxfId="42"/>
    <tableColumn id="19" xr3:uid="{00000000-0010-0000-0200-000013000000}" name="Final Value" dataDxfId="41"/>
    <tableColumn id="20" xr3:uid="{00000000-0010-0000-0200-000014000000}" name="Value in layout" dataDxfId="40"/>
    <tableColumn id="23" xr3:uid="{00000000-0010-0000-0200-000017000000}" name="Check_repetitions" dataDxfId="39"/>
    <tableColumn id="24" xr3:uid="{00000000-0010-0000-0200-000018000000}" name="Check_repetitions2" dataDxfId="38"/>
    <tableColumn id="26" xr3:uid="{00000000-0010-0000-0200-00001A000000}" name="Exposure_Clss" dataDxfId="37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36"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35"/>
    <tableColumn id="22" xr3:uid="{00000000-0010-0000-0300-000016000000}" name="DIM1" dataDxfId="34"/>
    <tableColumn id="23" xr3:uid="{00000000-0010-0000-0300-000017000000}" name="DIM2" dataDxfId="33"/>
    <tableColumn id="19" xr3:uid="{00000000-0010-0000-0300-000013000000}" name="DIM3" dataDxfId="32"/>
    <tableColumn id="18" xr3:uid="{00000000-0010-0000-0300-000012000000}" name="DIM4" dataDxfId="31"/>
    <tableColumn id="17" xr3:uid="{00000000-0010-0000-0300-000011000000}" name="DIM5" dataDxfId="30"/>
    <tableColumn id="16" xr3:uid="{00000000-0010-0000-0300-000010000000}" name="DIM6" dataDxfId="29"/>
    <tableColumn id="15" xr3:uid="{00000000-0010-0000-0300-00000F000000}" name="DIM7" dataDxfId="28"/>
    <tableColumn id="14" xr3:uid="{00000000-0010-0000-0300-00000E000000}" name="DIM8" dataDxfId="27"/>
    <tableColumn id="13" xr3:uid="{00000000-0010-0000-0300-00000D000000}" name="DIM9" dataDxfId="26"/>
    <tableColumn id="12" xr3:uid="{00000000-0010-0000-0300-00000C000000}" name="DIM10" dataDxfId="25"/>
    <tableColumn id="11" xr3:uid="{00000000-0010-0000-0300-00000B000000}" name="DIM11" dataDxfId="24"/>
    <tableColumn id="10" xr3:uid="{00000000-0010-0000-0300-00000A000000}" name="DIM12" dataDxfId="23"/>
    <tableColumn id="9" xr3:uid="{00000000-0010-0000-0300-000009000000}" name="Table" dataDxfId="22"/>
    <tableColumn id="3" xr3:uid="{00000000-0010-0000-0300-000003000000}" name="Variable" dataDxfId="21"/>
    <tableColumn id="2" xr3:uid="{00000000-0010-0000-0300-000002000000}" name="Counterparty" dataDxfId="20"/>
    <tableColumn id="4" xr3:uid="{00000000-0010-0000-0300-000004000000}" name="period" dataDxfId="19"/>
    <tableColumn id="6" xr3:uid="{00000000-0010-0000-0300-000006000000}" name="Quarter/ half" dataDxfId="18"/>
    <tableColumn id="7" xr3:uid="{00000000-0010-0000-0300-000007000000}" name="Final Value" dataDxfId="17"/>
    <tableColumn id="5" xr3:uid="{00000000-0010-0000-0300-000005000000}" name="Value in layout" dataDxfId="16"/>
    <tableColumn id="24" xr3:uid="{00000000-0010-0000-0300-000018000000}" name="Residence of the obligor" dataDxfId="15"/>
    <tableColumn id="8" xr3:uid="{00000000-0010-0000-0300-000008000000}" name="Check" dataDxfId="14"/>
    <tableColumn id="20" xr3:uid="{00000000-0010-0000-0300-000014000000}" name="Repetitions" dataDxfId="13"/>
    <tableColumn id="21" xr3:uid="{00000000-0010-0000-0300-000015000000}" name="Credit risk parameters" dataDxfId="12"/>
    <tableColumn id="25" xr3:uid="{00000000-0010-0000-0300-000019000000}" name="Counterparty (Slicer)" dataDxfId="11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data.ecb.europa.eu/data/datasets/SUP/dashboard" TargetMode="External"/><Relationship Id="rId2" Type="http://schemas.openxmlformats.org/officeDocument/2006/relationships/hyperlink" Target="https://data.ecb.europa.eu/main-figures/supervisory-banking-data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7.xml"/><Relationship Id="rId1" Type="http://schemas.openxmlformats.org/officeDocument/2006/relationships/pivotTable" Target="../pivotTables/pivotTable16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9.xml"/><Relationship Id="rId1" Type="http://schemas.openxmlformats.org/officeDocument/2006/relationships/pivotTable" Target="../pivotTables/pivotTable1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1.xml"/><Relationship Id="rId1" Type="http://schemas.openxmlformats.org/officeDocument/2006/relationships/pivotTable" Target="../pivotTables/pivotTable20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3.xml"/><Relationship Id="rId1" Type="http://schemas.openxmlformats.org/officeDocument/2006/relationships/pivotTable" Target="../pivotTables/pivotTable2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5.xml"/><Relationship Id="rId1" Type="http://schemas.openxmlformats.org/officeDocument/2006/relationships/pivotTable" Target="../pivotTables/pivotTable24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26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29.xml"/><Relationship Id="rId4" Type="http://schemas.microsoft.com/office/2007/relationships/slicer" Target="../slicers/slicer1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0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4" Type="http://schemas.microsoft.com/office/2007/relationships/slicer" Target="../slicers/slicer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4.xml"/><Relationship Id="rId1" Type="http://schemas.openxmlformats.org/officeDocument/2006/relationships/pivotTable" Target="../pivotTables/pivotTable33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36.xml"/><Relationship Id="rId1" Type="http://schemas.openxmlformats.org/officeDocument/2006/relationships/pivotTable" Target="../pivotTables/pivotTable3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8.xml"/><Relationship Id="rId1" Type="http://schemas.openxmlformats.org/officeDocument/2006/relationships/pivotTable" Target="../pivotTables/pivotTable37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0.xml"/><Relationship Id="rId1" Type="http://schemas.openxmlformats.org/officeDocument/2006/relationships/pivotTable" Target="../pivotTables/pivotTable39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ivotTable" Target="../pivotTables/pivotTable42.xml"/><Relationship Id="rId1" Type="http://schemas.openxmlformats.org/officeDocument/2006/relationships/pivotTable" Target="../pivotTables/pivotTable41.xml"/><Relationship Id="rId5" Type="http://schemas.microsoft.com/office/2007/relationships/slicer" Target="../slicers/slicer14.xml"/><Relationship Id="rId4" Type="http://schemas.openxmlformats.org/officeDocument/2006/relationships/drawing" Target="../drawings/drawing14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5.xml"/><Relationship Id="rId2" Type="http://schemas.openxmlformats.org/officeDocument/2006/relationships/pivotTable" Target="../pivotTables/pivotTable44.xml"/><Relationship Id="rId1" Type="http://schemas.openxmlformats.org/officeDocument/2006/relationships/pivotTable" Target="../pivotTables/pivotTable43.xml"/><Relationship Id="rId4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3.xml"/><Relationship Id="rId4" Type="http://schemas.microsoft.com/office/2007/relationships/slicer" Target="../slicers/slicer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7.xml"/><Relationship Id="rId1" Type="http://schemas.openxmlformats.org/officeDocument/2006/relationships/pivotTable" Target="../pivotTables/pivotTable6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9.xml"/><Relationship Id="rId1" Type="http://schemas.openxmlformats.org/officeDocument/2006/relationships/pivotTable" Target="../pivotTables/pivotTable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1.xml"/><Relationship Id="rId1" Type="http://schemas.openxmlformats.org/officeDocument/2006/relationships/pivotTable" Target="../pivotTables/pivotTable10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3.xml"/><Relationship Id="rId1" Type="http://schemas.openxmlformats.org/officeDocument/2006/relationships/pivotTable" Target="../pivotTables/pivotTable1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5.xml"/><Relationship Id="rId1" Type="http://schemas.openxmlformats.org/officeDocument/2006/relationships/pivotTable" Target="../pivotTables/pivotTable14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zoomScaleNormal="100" workbookViewId="0"/>
  </sheetViews>
  <sheetFormatPr defaultRowHeight="14.5"/>
  <cols>
    <col min="1" max="1" width="2.9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05" t="s">
        <v>641</v>
      </c>
    </row>
    <row r="3" spans="2:2" ht="5.4" customHeight="1">
      <c r="B3" s="106"/>
    </row>
    <row r="4" spans="2:2" ht="18.649999999999999" customHeight="1">
      <c r="B4" s="247" t="s">
        <v>642</v>
      </c>
    </row>
    <row r="5" spans="2:2" s="43" customFormat="1" ht="18.649999999999999" customHeight="1">
      <c r="B5" s="247"/>
    </row>
    <row r="6" spans="2:2" ht="15.5">
      <c r="B6" s="107" t="s">
        <v>643</v>
      </c>
    </row>
    <row r="7" spans="2:2" ht="15.5">
      <c r="B7" s="107" t="s">
        <v>644</v>
      </c>
    </row>
    <row r="8" spans="2:2" ht="15.5">
      <c r="B8" s="107" t="s">
        <v>645</v>
      </c>
    </row>
    <row r="9" spans="2:2" ht="15.5">
      <c r="B9" s="107" t="s">
        <v>646</v>
      </c>
    </row>
    <row r="10" spans="2:2" ht="15.5">
      <c r="B10" s="107" t="s">
        <v>647</v>
      </c>
    </row>
    <row r="11" spans="2:2" ht="15.5">
      <c r="B11" s="107" t="s">
        <v>648</v>
      </c>
    </row>
    <row r="12" spans="2:2" ht="15.5">
      <c r="B12" s="107"/>
    </row>
    <row r="13" spans="2:2" ht="18.649999999999999" customHeight="1">
      <c r="B13" s="247" t="s">
        <v>654</v>
      </c>
    </row>
    <row r="14" spans="2:2" s="43" customFormat="1" ht="12.9" customHeight="1">
      <c r="B14" s="247"/>
    </row>
    <row r="15" spans="2:2" s="43" customFormat="1" ht="15.5">
      <c r="B15" s="108" t="s">
        <v>653</v>
      </c>
    </row>
    <row r="16" spans="2:2" ht="15.5">
      <c r="B16" s="108" t="s">
        <v>9080</v>
      </c>
    </row>
    <row r="17" spans="2:2" ht="15.5">
      <c r="B17" s="108" t="s">
        <v>9081</v>
      </c>
    </row>
    <row r="18" spans="2:2" ht="15.5">
      <c r="B18" s="107" t="s">
        <v>9083</v>
      </c>
    </row>
    <row r="19" spans="2:2" ht="15.5">
      <c r="B19" s="109"/>
    </row>
  </sheetData>
  <sheetProtection algorithmName="SHA-512" hashValue="jGTrUfEwVg7L3WNN7Ggg/o8C99K23/e05jUaM2d+fj3xx+PO9nFqyl8mR6WvxUEkjMtx7Sd+bLSYT19O4qYy8A==" saltValue="cq5Le2MoEcXcbc/F2GwzOg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xr:uid="{00000000-0004-0000-0100-000001000000}"/>
    <hyperlink ref="B17" r:id="rId3" xr:uid="{29FFD2BB-2B8F-47E9-BB21-354BD84F2521}"/>
  </hyperlinks>
  <pageMargins left="0.7" right="0.7" top="0.75" bottom="0.75" header="0.3" footer="0.3"/>
  <pageSetup paperSize="9"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8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453125" customWidth="1"/>
    <col min="3" max="3" width="22.453125" customWidth="1"/>
    <col min="4" max="4" width="19.08984375" bestFit="1" customWidth="1"/>
    <col min="5" max="5" width="17.9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90625" customWidth="1"/>
    <col min="11" max="11" width="18.453125" customWidth="1"/>
    <col min="12" max="12" width="17.90625" style="43" customWidth="1"/>
    <col min="13" max="13" width="16.08984375" customWidth="1"/>
    <col min="14" max="14" width="16.90625" customWidth="1"/>
    <col min="15" max="15" width="15.453125" customWidth="1"/>
    <col min="16" max="16" width="12.54296875" customWidth="1"/>
    <col min="17" max="17" width="13.54296875" customWidth="1"/>
    <col min="18" max="18" width="14.54296875" customWidth="1"/>
    <col min="19" max="19" width="20.453125" bestFit="1" customWidth="1"/>
    <col min="20" max="20" width="9.90625" bestFit="1" customWidth="1"/>
    <col min="21" max="21" width="18.54296875" bestFit="1" customWidth="1"/>
    <col min="22" max="23" width="14.08984375" bestFit="1" customWidth="1"/>
    <col min="24" max="24" width="13.08984375" bestFit="1" customWidth="1"/>
    <col min="25" max="25" width="14.08984375" bestFit="1" customWidth="1"/>
  </cols>
  <sheetData>
    <row r="1" spans="2:18" ht="14.4" customHeight="1">
      <c r="R1" s="98" t="str">
        <f>IF(OR(AND(G59="Belgium",Z59&lt;&gt;""),AND(G59&lt;&gt;"Belgium",M59&lt;&gt;"",G59&lt;&gt;"Corporate / wholesale lenders"),AND(G59&lt;&gt;"Belgium",P59&lt;&gt;"",G59="Corporate / wholesale lenders")),"Warning: please select just one item (undo to go back to the previous selection)","")</f>
        <v/>
      </c>
    </row>
    <row r="2" spans="2:18" ht="14.4" customHeight="1"/>
    <row r="3" spans="2:18" ht="14.4" customHeight="1"/>
    <row r="4" spans="2:18" ht="14.4" customHeight="1"/>
    <row r="5" spans="2:18" ht="14.4" customHeight="1"/>
    <row r="6" spans="2:18" ht="14.4" customHeight="1"/>
    <row r="7" spans="2:18" ht="14.4" customHeight="1"/>
    <row r="8" spans="2:18" ht="14.4" customHeight="1"/>
    <row r="9" spans="2:18" ht="14.4" customHeight="1"/>
    <row r="10" spans="2:18" ht="14.4" customHeight="1"/>
    <row r="11" spans="2:18" ht="14.4" customHeight="1"/>
    <row r="12" spans="2:18" ht="14.4" customHeight="1"/>
    <row r="13" spans="2:18" ht="14.4" customHeight="1">
      <c r="B13" s="7"/>
      <c r="C13" s="7"/>
    </row>
    <row r="14" spans="2:18" ht="14.4" customHeight="1"/>
    <row r="15" spans="2:18" ht="14.4" customHeight="1"/>
    <row r="16" spans="2:18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19" ht="14.4" customHeight="1"/>
    <row r="34" spans="2:19" ht="14.4" customHeight="1"/>
    <row r="35" spans="2:19" ht="14.4" customHeight="1"/>
    <row r="36" spans="2:19" ht="14.4" customHeight="1"/>
    <row r="37" spans="2:19" ht="14.4" customHeight="1"/>
    <row r="38" spans="2:19" ht="14.4" customHeight="1">
      <c r="B38" s="84"/>
      <c r="R38" t="s">
        <v>403</v>
      </c>
    </row>
    <row r="39" spans="2:19" ht="14.4" customHeight="1"/>
    <row r="40" spans="2:19" ht="14.4" customHeight="1">
      <c r="B40" s="84"/>
      <c r="D40" s="53"/>
    </row>
    <row r="41" spans="2:19" ht="14.4" customHeight="1">
      <c r="B41" s="53"/>
      <c r="F41" s="53"/>
    </row>
    <row r="42" spans="2:19" s="43" customFormat="1" ht="14.4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54" spans="2:19" hidden="1">
      <c r="B54" s="6" t="s">
        <v>257</v>
      </c>
      <c r="C54" s="6" t="s">
        <v>69</v>
      </c>
    </row>
    <row r="55" spans="2:19" hidden="1">
      <c r="B55" s="6" t="s">
        <v>261</v>
      </c>
      <c r="C55" s="8" t="s">
        <v>73</v>
      </c>
    </row>
    <row r="56" spans="2:19" hidden="1">
      <c r="B56" s="6" t="s">
        <v>598</v>
      </c>
      <c r="C56" s="6" t="s">
        <v>606</v>
      </c>
      <c r="F56" s="2" t="s">
        <v>598</v>
      </c>
      <c r="G56" s="43" t="s">
        <v>606</v>
      </c>
    </row>
    <row r="58" spans="2:19" ht="23">
      <c r="B58" s="166" t="s">
        <v>690</v>
      </c>
      <c r="C58" s="6"/>
      <c r="D58" s="41"/>
      <c r="F58" s="166" t="s">
        <v>403</v>
      </c>
      <c r="H58" s="7"/>
      <c r="I58" s="7"/>
      <c r="J58" s="7"/>
      <c r="K58" s="7"/>
      <c r="L58" s="7"/>
      <c r="M58" s="7"/>
      <c r="N58" s="7"/>
    </row>
    <row r="59" spans="2:19" ht="76">
      <c r="B59" s="6"/>
      <c r="C59" s="205" t="s">
        <v>952</v>
      </c>
      <c r="D59" s="205" t="s">
        <v>8762</v>
      </c>
      <c r="G59" s="177" t="s">
        <v>736</v>
      </c>
      <c r="H59" s="177" t="s">
        <v>425</v>
      </c>
      <c r="I59" s="177" t="s">
        <v>427</v>
      </c>
      <c r="J59" s="177" t="s">
        <v>428</v>
      </c>
      <c r="K59" s="169" t="s">
        <v>274</v>
      </c>
      <c r="L59" s="177" t="s">
        <v>755</v>
      </c>
      <c r="M59" s="177" t="s">
        <v>424</v>
      </c>
      <c r="N59" s="177" t="s">
        <v>423</v>
      </c>
    </row>
    <row r="60" spans="2:19" ht="19">
      <c r="B60" s="204" t="s">
        <v>300</v>
      </c>
      <c r="C60" s="184">
        <v>114218.36380000001</v>
      </c>
      <c r="D60" s="184">
        <v>125982.6155</v>
      </c>
      <c r="F60" s="172" t="s">
        <v>300</v>
      </c>
      <c r="G60" s="178">
        <v>823.96640000000002</v>
      </c>
      <c r="H60" s="178" t="s">
        <v>26</v>
      </c>
      <c r="I60" s="178" t="s">
        <v>26</v>
      </c>
      <c r="J60" s="178">
        <v>7378.2160000000003</v>
      </c>
      <c r="K60" s="178">
        <v>48469.505899999996</v>
      </c>
      <c r="L60" s="178">
        <v>3761.1489999999999</v>
      </c>
      <c r="M60" s="178">
        <v>442.11200000000002</v>
      </c>
      <c r="N60" s="178">
        <v>62660.633000000002</v>
      </c>
    </row>
    <row r="61" spans="2:19" ht="19">
      <c r="B61" s="204" t="s">
        <v>753</v>
      </c>
      <c r="C61" s="184">
        <v>6305.2066000000004</v>
      </c>
      <c r="D61" s="184">
        <v>6046.8464999999997</v>
      </c>
      <c r="F61" s="172" t="s">
        <v>753</v>
      </c>
      <c r="G61" s="178" t="s">
        <v>26</v>
      </c>
      <c r="H61" s="178" t="s">
        <v>26</v>
      </c>
      <c r="I61" s="178" t="s">
        <v>26</v>
      </c>
      <c r="J61" s="178">
        <v>623.35410000000002</v>
      </c>
      <c r="K61" s="178" t="s">
        <v>26</v>
      </c>
      <c r="L61" s="178" t="s">
        <v>26</v>
      </c>
      <c r="M61" s="178" t="s">
        <v>26</v>
      </c>
      <c r="N61" s="178" t="s">
        <v>26</v>
      </c>
    </row>
    <row r="62" spans="2:19" ht="19">
      <c r="B62" s="204" t="s">
        <v>304</v>
      </c>
      <c r="C62" s="184">
        <v>232945.79949999999</v>
      </c>
      <c r="D62" s="184">
        <v>229461.788</v>
      </c>
      <c r="F62" s="172" t="s">
        <v>304</v>
      </c>
      <c r="G62" s="178">
        <v>96030.785099999994</v>
      </c>
      <c r="H62" s="178" t="s">
        <v>26</v>
      </c>
      <c r="I62" s="178" t="s">
        <v>26</v>
      </c>
      <c r="J62" s="178">
        <v>22476.476500000001</v>
      </c>
      <c r="K62" s="178">
        <v>48998.866699999999</v>
      </c>
      <c r="L62" s="178">
        <v>6576.7834000000003</v>
      </c>
      <c r="M62" s="178">
        <v>379.46679999999998</v>
      </c>
      <c r="N62" s="178">
        <v>48800.097600000001</v>
      </c>
    </row>
    <row r="63" spans="2:19" ht="19">
      <c r="B63" s="204" t="s">
        <v>301</v>
      </c>
      <c r="C63" s="184">
        <v>3906.2453999999998</v>
      </c>
      <c r="D63" s="184">
        <v>4028.0569</v>
      </c>
      <c r="F63" s="172" t="s">
        <v>301</v>
      </c>
      <c r="G63" s="178" t="s">
        <v>26</v>
      </c>
      <c r="H63" s="178" t="s">
        <v>26</v>
      </c>
      <c r="I63" s="178" t="s">
        <v>26</v>
      </c>
      <c r="J63" s="178">
        <v>43.832999999999998</v>
      </c>
      <c r="K63" s="178" t="s">
        <v>26</v>
      </c>
      <c r="L63" s="178" t="s">
        <v>26</v>
      </c>
      <c r="M63" s="178">
        <v>3778.6691000000001</v>
      </c>
      <c r="N63" s="178">
        <v>200.19929999999999</v>
      </c>
    </row>
    <row r="64" spans="2:19" ht="19">
      <c r="B64" s="204" t="s">
        <v>306</v>
      </c>
      <c r="C64" s="184">
        <v>18452.543799999999</v>
      </c>
      <c r="D64" s="184">
        <v>17213.383300000001</v>
      </c>
      <c r="F64" s="172" t="s">
        <v>306</v>
      </c>
      <c r="G64" s="178">
        <v>301.82100000000003</v>
      </c>
      <c r="H64" s="178" t="s">
        <v>26</v>
      </c>
      <c r="I64" s="178" t="s">
        <v>26</v>
      </c>
      <c r="J64" s="178">
        <v>10584.656300000001</v>
      </c>
      <c r="K64" s="178">
        <v>2729.0048999999999</v>
      </c>
      <c r="L64" s="178">
        <v>390.12349999999998</v>
      </c>
      <c r="M64" s="178">
        <v>131.54419999999999</v>
      </c>
      <c r="N64" s="178">
        <v>1705.6487</v>
      </c>
    </row>
    <row r="65" spans="2:14" ht="19">
      <c r="B65" s="204" t="s">
        <v>305</v>
      </c>
      <c r="C65" s="184">
        <v>37712.6037</v>
      </c>
      <c r="D65" s="184">
        <v>37413.8819</v>
      </c>
      <c r="F65" s="172" t="s">
        <v>305</v>
      </c>
      <c r="G65" s="178" t="s">
        <v>26</v>
      </c>
      <c r="H65" s="178" t="s">
        <v>26</v>
      </c>
      <c r="I65" s="178" t="s">
        <v>26</v>
      </c>
      <c r="J65" s="178">
        <v>37017.051500000001</v>
      </c>
      <c r="K65" s="178" t="s">
        <v>26</v>
      </c>
      <c r="L65" s="178" t="s">
        <v>26</v>
      </c>
      <c r="M65" s="178" t="s">
        <v>26</v>
      </c>
      <c r="N65" s="178">
        <v>375.59829999999999</v>
      </c>
    </row>
    <row r="66" spans="2:14" ht="19">
      <c r="B66" s="204" t="s">
        <v>314</v>
      </c>
      <c r="C66" s="184">
        <v>356247.05330000003</v>
      </c>
      <c r="D66" s="184">
        <v>350151.9314</v>
      </c>
      <c r="F66" s="172" t="s">
        <v>314</v>
      </c>
      <c r="G66" s="178">
        <v>1145.2523000000001</v>
      </c>
      <c r="H66" s="178" t="s">
        <v>26</v>
      </c>
      <c r="I66" s="178" t="s">
        <v>26</v>
      </c>
      <c r="J66" s="178">
        <v>58704.413399999998</v>
      </c>
      <c r="K66" s="178">
        <v>62738.544699999999</v>
      </c>
      <c r="L66" s="178">
        <v>70052.071299999996</v>
      </c>
      <c r="M66" s="178">
        <v>251.4573</v>
      </c>
      <c r="N66" s="178">
        <v>150417.26079999999</v>
      </c>
    </row>
    <row r="67" spans="2:14" ht="19">
      <c r="B67" s="204" t="s">
        <v>303</v>
      </c>
      <c r="C67" s="184">
        <v>621283.77289999998</v>
      </c>
      <c r="D67" s="184">
        <v>617524.41830000002</v>
      </c>
      <c r="F67" s="172" t="s">
        <v>303</v>
      </c>
      <c r="G67" s="178">
        <v>2909.0423999999998</v>
      </c>
      <c r="H67" s="178">
        <v>3620.2350999999999</v>
      </c>
      <c r="I67" s="178" t="s">
        <v>26</v>
      </c>
      <c r="J67" s="178">
        <v>18925.5576</v>
      </c>
      <c r="K67" s="178">
        <v>366051.49930000002</v>
      </c>
      <c r="L67" s="178" t="s">
        <v>26</v>
      </c>
      <c r="M67" s="178">
        <v>371.37389999999999</v>
      </c>
      <c r="N67" s="178">
        <v>38297.801700000004</v>
      </c>
    </row>
    <row r="68" spans="2:14" ht="19">
      <c r="B68" s="204" t="s">
        <v>762</v>
      </c>
      <c r="C68" s="184">
        <v>11637.2629</v>
      </c>
      <c r="D68" s="184">
        <v>11966.5002</v>
      </c>
      <c r="F68" s="172" t="s">
        <v>762</v>
      </c>
      <c r="G68" s="178" t="s">
        <v>26</v>
      </c>
      <c r="H68" s="178" t="s">
        <v>26</v>
      </c>
      <c r="I68" s="178" t="s">
        <v>26</v>
      </c>
      <c r="J68" s="178">
        <v>5177.0862999999999</v>
      </c>
      <c r="K68" s="178" t="s">
        <v>26</v>
      </c>
      <c r="L68" s="178" t="s">
        <v>26</v>
      </c>
      <c r="M68" s="178" t="s">
        <v>26</v>
      </c>
      <c r="N68" s="178" t="s">
        <v>26</v>
      </c>
    </row>
    <row r="69" spans="2:14" ht="19">
      <c r="B69" s="204" t="s">
        <v>307</v>
      </c>
      <c r="C69" s="184">
        <v>421572.2328</v>
      </c>
      <c r="D69" s="184">
        <v>416769.3554</v>
      </c>
      <c r="F69" s="172" t="s">
        <v>307</v>
      </c>
      <c r="G69" s="178">
        <v>2911.4395</v>
      </c>
      <c r="H69" s="178" t="s">
        <v>26</v>
      </c>
      <c r="I69" s="178" t="s">
        <v>26</v>
      </c>
      <c r="J69" s="178">
        <v>158684.16880000001</v>
      </c>
      <c r="K69" s="178">
        <v>103773.4145</v>
      </c>
      <c r="L69" s="178">
        <v>21308.151300000001</v>
      </c>
      <c r="M69" s="178">
        <v>135.30510000000001</v>
      </c>
      <c r="N69" s="178">
        <v>102232.4072</v>
      </c>
    </row>
    <row r="70" spans="2:14" ht="19">
      <c r="B70" s="204" t="s">
        <v>315</v>
      </c>
      <c r="C70" s="184">
        <v>4091.9737</v>
      </c>
      <c r="D70" s="184">
        <v>4267.6907000000001</v>
      </c>
      <c r="F70" s="172" t="s">
        <v>315</v>
      </c>
      <c r="G70" s="178" t="s">
        <v>26</v>
      </c>
      <c r="H70" s="178" t="s">
        <v>26</v>
      </c>
      <c r="I70" s="178" t="s">
        <v>26</v>
      </c>
      <c r="J70" s="178">
        <v>4245.7331999999997</v>
      </c>
      <c r="K70" s="178" t="s">
        <v>26</v>
      </c>
      <c r="L70" s="178" t="s">
        <v>26</v>
      </c>
      <c r="M70" s="178" t="s">
        <v>26</v>
      </c>
      <c r="N70" s="178" t="s">
        <v>26</v>
      </c>
    </row>
    <row r="71" spans="2:14" ht="19">
      <c r="B71" s="204" t="s">
        <v>308</v>
      </c>
      <c r="C71" s="184">
        <v>2631.8364000000001</v>
      </c>
      <c r="D71" s="184">
        <v>2642.0988000000002</v>
      </c>
      <c r="F71" s="172" t="s">
        <v>308</v>
      </c>
      <c r="G71" s="178">
        <v>102.7062</v>
      </c>
      <c r="H71" s="178">
        <v>94.719300000000004</v>
      </c>
      <c r="I71" s="178" t="s">
        <v>26</v>
      </c>
      <c r="J71" s="178">
        <v>76.247200000000007</v>
      </c>
      <c r="K71" s="178">
        <v>134.53479999999999</v>
      </c>
      <c r="L71" s="178" t="s">
        <v>26</v>
      </c>
      <c r="M71" s="178">
        <v>1680.3762999999999</v>
      </c>
      <c r="N71" s="178">
        <v>524.1816</v>
      </c>
    </row>
    <row r="72" spans="2:14" ht="19">
      <c r="B72" s="204" t="s">
        <v>309</v>
      </c>
      <c r="C72" s="184">
        <v>4035.5176999999999</v>
      </c>
      <c r="D72" s="184">
        <v>4043.5138999999999</v>
      </c>
      <c r="F72" s="172" t="s">
        <v>309</v>
      </c>
      <c r="G72" s="178" t="s">
        <v>26</v>
      </c>
      <c r="H72" s="178" t="s">
        <v>26</v>
      </c>
      <c r="I72" s="178" t="s">
        <v>26</v>
      </c>
      <c r="J72" s="178">
        <v>176.684</v>
      </c>
      <c r="K72" s="178" t="s">
        <v>26</v>
      </c>
      <c r="L72" s="178" t="s">
        <v>26</v>
      </c>
      <c r="M72" s="178">
        <v>3085.3564999999999</v>
      </c>
      <c r="N72" s="178">
        <v>602.80619999999999</v>
      </c>
    </row>
    <row r="73" spans="2:14" ht="19">
      <c r="B73" s="204" t="s">
        <v>360</v>
      </c>
      <c r="C73" s="184">
        <v>17766.952799999999</v>
      </c>
      <c r="D73" s="184">
        <v>31312.099399999999</v>
      </c>
      <c r="F73" s="172" t="s">
        <v>360</v>
      </c>
      <c r="G73" s="178">
        <v>137.6558</v>
      </c>
      <c r="H73" s="178" t="s">
        <v>26</v>
      </c>
      <c r="I73" s="178" t="s">
        <v>26</v>
      </c>
      <c r="J73" s="178">
        <v>4117.3872000000001</v>
      </c>
      <c r="K73" s="178">
        <v>9615.3119999999999</v>
      </c>
      <c r="L73" s="178">
        <v>133.2107</v>
      </c>
      <c r="M73" s="178" t="s">
        <v>26</v>
      </c>
      <c r="N73" s="178">
        <v>2456.3751999999999</v>
      </c>
    </row>
    <row r="74" spans="2:14" ht="19">
      <c r="B74" s="204" t="s">
        <v>310</v>
      </c>
      <c r="C74" s="184">
        <v>2647.3917000000001</v>
      </c>
      <c r="D74" s="184">
        <v>2437.1082999999999</v>
      </c>
      <c r="F74" s="172" t="s">
        <v>310</v>
      </c>
      <c r="G74" s="178" t="s">
        <v>26</v>
      </c>
      <c r="H74" s="178" t="s">
        <v>26</v>
      </c>
      <c r="I74" s="178" t="s">
        <v>26</v>
      </c>
      <c r="J74" s="178" t="s">
        <v>26</v>
      </c>
      <c r="K74" s="178" t="s">
        <v>26</v>
      </c>
      <c r="L74" s="178" t="s">
        <v>26</v>
      </c>
      <c r="M74" s="178" t="s">
        <v>26</v>
      </c>
      <c r="N74" s="178" t="s">
        <v>26</v>
      </c>
    </row>
    <row r="75" spans="2:14" ht="19">
      <c r="B75" s="204" t="s">
        <v>311</v>
      </c>
      <c r="C75" s="184">
        <v>112651.46610000001</v>
      </c>
      <c r="D75" s="184">
        <v>111430.10430000001</v>
      </c>
      <c r="F75" s="172" t="s">
        <v>311</v>
      </c>
      <c r="G75" s="178">
        <v>215.9401</v>
      </c>
      <c r="H75" s="178">
        <v>567.45389999999998</v>
      </c>
      <c r="I75" s="178" t="s">
        <v>26</v>
      </c>
      <c r="J75" s="178" t="s">
        <v>26</v>
      </c>
      <c r="K75" s="178">
        <v>10627.8948</v>
      </c>
      <c r="L75" s="178">
        <v>3063.1950999999999</v>
      </c>
      <c r="M75" s="178">
        <v>172.69409999999999</v>
      </c>
      <c r="N75" s="178">
        <v>7365.9228999999996</v>
      </c>
    </row>
    <row r="76" spans="2:14" ht="19">
      <c r="B76" s="204" t="s">
        <v>299</v>
      </c>
      <c r="C76" s="184">
        <v>43581.1486</v>
      </c>
      <c r="D76" s="184">
        <v>48357.847099999999</v>
      </c>
      <c r="F76" s="172" t="s">
        <v>299</v>
      </c>
      <c r="G76" s="178">
        <v>6914.9712</v>
      </c>
      <c r="H76" s="178" t="s">
        <v>26</v>
      </c>
      <c r="I76" s="178" t="s">
        <v>26</v>
      </c>
      <c r="J76" s="178">
        <v>21279.269400000001</v>
      </c>
      <c r="K76" s="178">
        <v>10768.025100000001</v>
      </c>
      <c r="L76" s="178">
        <v>404.2081</v>
      </c>
      <c r="M76" s="178">
        <v>299.1046</v>
      </c>
      <c r="N76" s="178">
        <v>6011.0020000000004</v>
      </c>
    </row>
    <row r="77" spans="2:14" ht="19">
      <c r="B77" s="204" t="s">
        <v>312</v>
      </c>
      <c r="C77" s="184">
        <v>48121.3649</v>
      </c>
      <c r="D77" s="184">
        <v>45828.186500000003</v>
      </c>
      <c r="F77" s="172" t="s">
        <v>312</v>
      </c>
      <c r="G77" s="178">
        <v>424.03969999999998</v>
      </c>
      <c r="H77" s="178" t="s">
        <v>26</v>
      </c>
      <c r="I77" s="178" t="s">
        <v>26</v>
      </c>
      <c r="J77" s="178">
        <v>24924.3511</v>
      </c>
      <c r="K77" s="178">
        <v>12141.517900000001</v>
      </c>
      <c r="L77" s="178">
        <v>1989.6699000000001</v>
      </c>
      <c r="M77" s="178">
        <v>78.089699999999993</v>
      </c>
      <c r="N77" s="178">
        <v>5892.0308000000005</v>
      </c>
    </row>
    <row r="78" spans="2:14" ht="19">
      <c r="B78" s="204" t="s">
        <v>317</v>
      </c>
      <c r="C78" s="184">
        <v>5454.7839000000004</v>
      </c>
      <c r="D78" s="184">
        <v>5548.2235000000001</v>
      </c>
      <c r="F78" s="172" t="s">
        <v>317</v>
      </c>
      <c r="G78" s="178">
        <v>131.61760000000001</v>
      </c>
      <c r="H78" s="178" t="s">
        <v>26</v>
      </c>
      <c r="I78" s="178" t="s">
        <v>26</v>
      </c>
      <c r="J78" s="178">
        <v>1150.6025999999999</v>
      </c>
      <c r="K78" s="178">
        <v>1157.6024</v>
      </c>
      <c r="L78" s="178">
        <v>75.657300000000006</v>
      </c>
      <c r="M78" s="178">
        <v>1735.2556999999999</v>
      </c>
      <c r="N78" s="178">
        <v>1295.2270000000001</v>
      </c>
    </row>
    <row r="79" spans="2:14" ht="19">
      <c r="B79" s="204" t="s">
        <v>313</v>
      </c>
      <c r="C79" s="184">
        <v>14981.475700000001</v>
      </c>
      <c r="D79" s="184">
        <v>16813.397000000001</v>
      </c>
      <c r="F79" s="172" t="s">
        <v>313</v>
      </c>
      <c r="G79" s="178">
        <v>323.81209999999999</v>
      </c>
      <c r="H79" s="178">
        <v>47.153599999999997</v>
      </c>
      <c r="I79" s="178" t="s">
        <v>26</v>
      </c>
      <c r="J79" s="178">
        <v>9095.2986000000001</v>
      </c>
      <c r="K79" s="178">
        <v>1511.5309999999999</v>
      </c>
      <c r="L79" s="178" t="s">
        <v>26</v>
      </c>
      <c r="M79" s="178">
        <v>210.434</v>
      </c>
      <c r="N79" s="178">
        <v>5546.6369999999997</v>
      </c>
    </row>
    <row r="80" spans="2:14" ht="19">
      <c r="B80" s="204" t="s">
        <v>302</v>
      </c>
      <c r="C80" s="184">
        <v>31388.923699999999</v>
      </c>
      <c r="D80" s="184">
        <v>32583.072100000001</v>
      </c>
      <c r="F80" s="172" t="s">
        <v>302</v>
      </c>
      <c r="G80" s="178">
        <v>300.12790000000001</v>
      </c>
      <c r="H80" s="178">
        <v>257.5378</v>
      </c>
      <c r="I80" s="178" t="s">
        <v>26</v>
      </c>
      <c r="J80" s="178">
        <v>426.69490000000002</v>
      </c>
      <c r="K80" s="178">
        <v>4589.366</v>
      </c>
      <c r="L80" s="178" t="s">
        <v>26</v>
      </c>
      <c r="M80" s="178">
        <v>207.55250000000001</v>
      </c>
      <c r="N80" s="178">
        <v>9764.9606000000003</v>
      </c>
    </row>
    <row r="81" spans="2:14" ht="19">
      <c r="B81" s="203" t="s">
        <v>316</v>
      </c>
      <c r="C81" s="184">
        <v>143680.80989999999</v>
      </c>
      <c r="D81" s="184">
        <v>168018.09669999999</v>
      </c>
      <c r="F81" s="173" t="s">
        <v>316</v>
      </c>
      <c r="G81" s="178">
        <v>826.25019999999995</v>
      </c>
      <c r="H81" s="178" t="s">
        <v>26</v>
      </c>
      <c r="I81" s="178">
        <v>283.13720000000001</v>
      </c>
      <c r="J81" s="178">
        <v>50111.644699999997</v>
      </c>
      <c r="K81" s="178">
        <v>62871.8289</v>
      </c>
      <c r="L81" s="178" t="s">
        <v>26</v>
      </c>
      <c r="M81" s="178">
        <v>863.54269999999997</v>
      </c>
      <c r="N81" s="178">
        <v>52597.150399999999</v>
      </c>
    </row>
    <row r="82" spans="2:14" ht="19">
      <c r="B82" s="203" t="s">
        <v>664</v>
      </c>
      <c r="C82" s="184">
        <v>35619.284599999999</v>
      </c>
      <c r="D82" s="184">
        <v>41704.283000000003</v>
      </c>
      <c r="F82" s="173" t="s">
        <v>664</v>
      </c>
      <c r="G82" s="178">
        <v>1163.4110000000001</v>
      </c>
      <c r="H82" s="178" t="s">
        <v>26</v>
      </c>
      <c r="I82" s="178" t="s">
        <v>26</v>
      </c>
      <c r="J82" s="178">
        <v>6208.3085000000001</v>
      </c>
      <c r="K82" s="178">
        <v>20298.5733</v>
      </c>
      <c r="L82" s="178">
        <v>311.29390000000001</v>
      </c>
      <c r="M82" s="178">
        <v>2280.8930999999998</v>
      </c>
      <c r="N82" s="178">
        <v>9919.1630999999998</v>
      </c>
    </row>
    <row r="83" spans="2:14" ht="19">
      <c r="B83" s="203" t="s">
        <v>652</v>
      </c>
      <c r="C83" s="184">
        <v>468283.72979999997</v>
      </c>
      <c r="D83" s="184">
        <v>472855.5478</v>
      </c>
      <c r="F83" s="173" t="s">
        <v>652</v>
      </c>
      <c r="G83" s="178">
        <v>6946.0706</v>
      </c>
      <c r="H83" s="178" t="s">
        <v>26</v>
      </c>
      <c r="I83" s="178" t="s">
        <v>26</v>
      </c>
      <c r="J83" s="178">
        <v>18778.952600000001</v>
      </c>
      <c r="K83" s="178">
        <v>316063.59139999998</v>
      </c>
      <c r="L83" s="178">
        <v>2033.7833000000001</v>
      </c>
      <c r="M83" s="178">
        <v>403.4753</v>
      </c>
      <c r="N83" s="178">
        <v>118788.023</v>
      </c>
    </row>
    <row r="84" spans="2:14" ht="19">
      <c r="B84" s="203" t="s">
        <v>328</v>
      </c>
      <c r="C84" s="184">
        <v>45244.709600000002</v>
      </c>
      <c r="D84" s="184">
        <v>53294.551700000004</v>
      </c>
      <c r="F84" s="173" t="s">
        <v>328</v>
      </c>
      <c r="G84" s="178">
        <v>6639.0051999999996</v>
      </c>
      <c r="H84" s="178" t="s">
        <v>26</v>
      </c>
      <c r="I84" s="178" t="s">
        <v>26</v>
      </c>
      <c r="J84" s="178">
        <v>10733.414500000001</v>
      </c>
      <c r="K84" s="178">
        <v>15847.7477</v>
      </c>
      <c r="L84" s="178">
        <v>840.06849999999997</v>
      </c>
      <c r="M84" s="178">
        <v>156.38900000000001</v>
      </c>
      <c r="N84" s="178">
        <v>14203.054899999999</v>
      </c>
    </row>
    <row r="85" spans="2:14" ht="19">
      <c r="B85" s="203" t="s">
        <v>691</v>
      </c>
      <c r="C85" s="184">
        <v>2804462.4537</v>
      </c>
      <c r="D85" s="184">
        <v>2857694.5981999999</v>
      </c>
      <c r="F85" s="173" t="s">
        <v>691</v>
      </c>
      <c r="G85" s="178">
        <v>128574.0264</v>
      </c>
      <c r="H85" s="178">
        <v>65888.117800000007</v>
      </c>
      <c r="I85" s="178">
        <v>201119.92679999999</v>
      </c>
      <c r="J85" s="178">
        <v>473433.8321</v>
      </c>
      <c r="K85" s="178">
        <v>1104273.5027000001</v>
      </c>
      <c r="L85" s="178">
        <v>220933.8841</v>
      </c>
      <c r="M85" s="178">
        <v>17958.890299999999</v>
      </c>
      <c r="N85" s="178">
        <v>645512.41819999996</v>
      </c>
    </row>
    <row r="86" spans="2:14" ht="19">
      <c r="B86" s="84" t="s">
        <v>697</v>
      </c>
      <c r="C86" s="89" t="s">
        <v>649</v>
      </c>
      <c r="F86" s="84" t="s">
        <v>697</v>
      </c>
    </row>
  </sheetData>
  <sheetProtection algorithmName="SHA-512" hashValue="QI0VxX8miAWYzrBm2Xw0j23tzItvYpmnVObjZ0V+mRmSaSQxoIQ/KESWHpUGRvPoUuG/+n66qqWk8J8rsvLUcw==" saltValue="UaLOxzPO5uhsZaBjqswPxg==" spinCount="100000" sheet="1" objects="1" scenarios="1" pivotTables="0"/>
  <conditionalFormatting pivot="1" sqref="C60:D85">
    <cfRule type="expression" dxfId="3587" priority="46">
      <formula>C$59=$D$59</formula>
    </cfRule>
  </conditionalFormatting>
  <conditionalFormatting pivot="1" sqref="C60:D85">
    <cfRule type="cellIs" dxfId="3586" priority="2" operator="lessThan">
      <formula>0</formula>
    </cfRule>
  </conditionalFormatting>
  <conditionalFormatting pivot="1" sqref="G60:N85">
    <cfRule type="cellIs" dxfId="3585" priority="1" operator="lessThan">
      <formula>0</formula>
    </cfRule>
  </conditionalFormatting>
  <hyperlinks>
    <hyperlink ref="C86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50"/>
  <sheetViews>
    <sheetView zoomScale="80" zoomScaleNormal="80" workbookViewId="0">
      <selection activeCell="K13" sqref="K13"/>
    </sheetView>
  </sheetViews>
  <sheetFormatPr defaultRowHeight="14.5"/>
  <cols>
    <col min="1" max="1" width="23.6328125" bestFit="1" customWidth="1"/>
    <col min="2" max="2" width="18.54296875" bestFit="1" customWidth="1"/>
    <col min="3" max="3" width="15.54296875" bestFit="1" customWidth="1"/>
    <col min="4" max="4" width="22.6328125" bestFit="1" customWidth="1"/>
    <col min="5" max="5" width="28.5429687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36.54296875" bestFit="1" customWidth="1"/>
    <col min="12" max="12" width="18.54296875" bestFit="1" customWidth="1"/>
    <col min="13" max="13" width="15.54296875" bestFit="1" customWidth="1"/>
    <col min="14" max="14" width="22.6328125" bestFit="1" customWidth="1"/>
    <col min="15" max="15" width="28.54296875" bestFit="1" customWidth="1"/>
    <col min="16" max="16" width="11.54296875" bestFit="1" customWidth="1"/>
    <col min="17" max="17" width="11.089843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1" spans="1:15">
      <c r="C1" s="54" t="s">
        <v>860</v>
      </c>
      <c r="K1" s="54" t="s">
        <v>859</v>
      </c>
    </row>
    <row r="2" spans="1:15">
      <c r="A2" s="2" t="s">
        <v>257</v>
      </c>
      <c r="B2" s="43" t="s">
        <v>69</v>
      </c>
    </row>
    <row r="3" spans="1:15">
      <c r="A3" s="2" t="s">
        <v>261</v>
      </c>
      <c r="B3" s="43" t="s">
        <v>73</v>
      </c>
    </row>
    <row r="4" spans="1:15">
      <c r="A4" s="2" t="s">
        <v>598</v>
      </c>
      <c r="B4" s="43" t="s">
        <v>603</v>
      </c>
      <c r="K4" s="2" t="s">
        <v>598</v>
      </c>
      <c r="L4" s="43" t="s">
        <v>603</v>
      </c>
    </row>
    <row r="6" spans="1:15">
      <c r="A6" s="2" t="s">
        <v>43</v>
      </c>
      <c r="B6" s="2" t="s">
        <v>44</v>
      </c>
      <c r="K6" s="2" t="s">
        <v>43</v>
      </c>
      <c r="L6" s="2" t="s">
        <v>44</v>
      </c>
    </row>
    <row r="7" spans="1:15">
      <c r="A7" s="2" t="s">
        <v>42</v>
      </c>
      <c r="B7" s="43" t="s">
        <v>420</v>
      </c>
      <c r="C7" s="43" t="s">
        <v>421</v>
      </c>
      <c r="D7" s="43" t="s">
        <v>422</v>
      </c>
      <c r="E7" s="43" t="s">
        <v>25</v>
      </c>
      <c r="K7" s="2" t="s">
        <v>42</v>
      </c>
      <c r="L7" s="43" t="s">
        <v>420</v>
      </c>
      <c r="M7" s="43" t="s">
        <v>421</v>
      </c>
      <c r="N7" s="43" t="s">
        <v>422</v>
      </c>
      <c r="O7" s="43" t="s">
        <v>25</v>
      </c>
    </row>
    <row r="8" spans="1:15">
      <c r="A8" s="3" t="s">
        <v>742</v>
      </c>
      <c r="B8" s="38"/>
      <c r="C8" s="38"/>
      <c r="D8" s="38"/>
      <c r="E8" s="37"/>
      <c r="K8" s="3" t="s">
        <v>426</v>
      </c>
      <c r="L8" s="21">
        <v>0.15289999999999998</v>
      </c>
      <c r="M8" s="21">
        <v>0.158</v>
      </c>
      <c r="N8" s="21">
        <v>0.19309999999999999</v>
      </c>
      <c r="O8" s="37">
        <v>340.53199999999998</v>
      </c>
    </row>
    <row r="9" spans="1:15">
      <c r="A9" s="36" t="s">
        <v>748</v>
      </c>
      <c r="B9" s="21">
        <v>0.12720000000000001</v>
      </c>
      <c r="C9" s="21">
        <v>0.13439999999999999</v>
      </c>
      <c r="D9" s="21">
        <v>0.15839999999999999</v>
      </c>
      <c r="E9" s="37">
        <v>8106.8693000000003</v>
      </c>
      <c r="K9" s="3" t="s">
        <v>425</v>
      </c>
      <c r="L9" s="21">
        <v>0.25469999999999998</v>
      </c>
      <c r="M9" s="21">
        <v>0.2777</v>
      </c>
      <c r="N9" s="21">
        <v>0.28689999999999999</v>
      </c>
      <c r="O9" s="37">
        <v>79.144000000000005</v>
      </c>
    </row>
    <row r="10" spans="1:15">
      <c r="A10" s="36" t="s">
        <v>749</v>
      </c>
      <c r="B10" s="21">
        <v>0.12770000000000001</v>
      </c>
      <c r="C10" s="21">
        <v>0.13589999999999999</v>
      </c>
      <c r="D10" s="21">
        <v>0.16059999999999999</v>
      </c>
      <c r="E10" s="37">
        <v>8046.6144000000004</v>
      </c>
      <c r="K10" s="3" t="s">
        <v>427</v>
      </c>
      <c r="L10" s="21">
        <v>0.31509999999999999</v>
      </c>
      <c r="M10" s="21">
        <v>0.32090000000000002</v>
      </c>
      <c r="N10" s="21">
        <v>0.32090000000000002</v>
      </c>
      <c r="O10" s="37">
        <v>107.0896</v>
      </c>
    </row>
    <row r="11" spans="1:15">
      <c r="A11" s="36" t="s">
        <v>750</v>
      </c>
      <c r="B11" s="21">
        <v>0.13519999999999999</v>
      </c>
      <c r="C11" s="21">
        <v>0.1434</v>
      </c>
      <c r="D11" s="21">
        <v>0.16850000000000001</v>
      </c>
      <c r="E11" s="37">
        <v>8174.6237000000001</v>
      </c>
      <c r="K11" s="3" t="s">
        <v>428</v>
      </c>
      <c r="L11" s="21">
        <v>0.1565</v>
      </c>
      <c r="M11" s="21">
        <v>0.1678</v>
      </c>
      <c r="N11" s="21">
        <v>0.19190000000000002</v>
      </c>
      <c r="O11" s="37">
        <v>1164.2977000000001</v>
      </c>
    </row>
    <row r="12" spans="1:15">
      <c r="A12" s="3" t="s">
        <v>743</v>
      </c>
      <c r="B12" s="21"/>
      <c r="C12" s="21"/>
      <c r="D12" s="21"/>
      <c r="E12" s="37"/>
      <c r="K12" s="3" t="s">
        <v>274</v>
      </c>
      <c r="L12" s="21">
        <v>0.14560000000000001</v>
      </c>
      <c r="M12" s="21">
        <v>0.16210000000000002</v>
      </c>
      <c r="N12" s="21">
        <v>0.18859999999999999</v>
      </c>
      <c r="O12" s="37">
        <v>3740.1261</v>
      </c>
    </row>
    <row r="13" spans="1:15">
      <c r="A13" s="36" t="s">
        <v>751</v>
      </c>
      <c r="B13" s="21">
        <v>0.1331</v>
      </c>
      <c r="C13" s="21">
        <v>0.1419</v>
      </c>
      <c r="D13" s="21">
        <v>0.16649999999999998</v>
      </c>
      <c r="E13" s="37">
        <v>8232.6556</v>
      </c>
      <c r="K13" s="3" t="s">
        <v>755</v>
      </c>
      <c r="L13" s="21">
        <v>0.16789999999999999</v>
      </c>
      <c r="M13" s="21">
        <v>0.17739999999999997</v>
      </c>
      <c r="N13" s="21">
        <v>0.19519999999999998</v>
      </c>
      <c r="O13" s="37">
        <v>376.77089999999998</v>
      </c>
    </row>
    <row r="14" spans="1:15">
      <c r="A14" s="36" t="s">
        <v>748</v>
      </c>
      <c r="B14" s="21">
        <v>0.1351</v>
      </c>
      <c r="C14" s="21">
        <v>0.1439</v>
      </c>
      <c r="D14" s="21">
        <v>0.16949999999999998</v>
      </c>
      <c r="E14" s="37">
        <v>8243.5300999999999</v>
      </c>
      <c r="K14" s="3" t="s">
        <v>424</v>
      </c>
      <c r="L14" s="21">
        <v>0.19690000000000002</v>
      </c>
      <c r="M14" s="21">
        <v>0.19870000000000002</v>
      </c>
      <c r="N14" s="21">
        <v>0.21410000000000001</v>
      </c>
      <c r="O14" s="37">
        <v>77.980099999999993</v>
      </c>
    </row>
    <row r="15" spans="1:15">
      <c r="A15" s="36" t="s">
        <v>749</v>
      </c>
      <c r="B15" s="21">
        <v>0.13689999999999999</v>
      </c>
      <c r="C15" s="21">
        <v>0.1457</v>
      </c>
      <c r="D15" s="21">
        <v>0.17180000000000001</v>
      </c>
      <c r="E15" s="37">
        <v>8155.3289999999997</v>
      </c>
      <c r="K15" s="3" t="s">
        <v>423</v>
      </c>
      <c r="L15" s="21">
        <v>0.15890000000000001</v>
      </c>
      <c r="M15" s="21">
        <v>0.17309999999999998</v>
      </c>
      <c r="N15" s="21">
        <v>0.20269999999999999</v>
      </c>
      <c r="O15" s="37">
        <v>2844.7091</v>
      </c>
    </row>
    <row r="16" spans="1:15">
      <c r="A16" s="36" t="s">
        <v>750</v>
      </c>
      <c r="B16" s="21">
        <v>0.13780000000000001</v>
      </c>
      <c r="C16" s="21">
        <v>0.1472</v>
      </c>
      <c r="D16" s="21">
        <v>0.17300000000000001</v>
      </c>
      <c r="E16" s="37">
        <v>8088.1598000000004</v>
      </c>
    </row>
    <row r="17" spans="1:5">
      <c r="A17" s="3" t="s">
        <v>744</v>
      </c>
      <c r="B17" s="21"/>
      <c r="C17" s="21"/>
      <c r="D17" s="21"/>
      <c r="E17" s="37"/>
    </row>
    <row r="18" spans="1:5">
      <c r="A18" s="36" t="s">
        <v>751</v>
      </c>
      <c r="B18" s="21">
        <v>0.13739999999999999</v>
      </c>
      <c r="C18" s="21">
        <v>0.14749999999999999</v>
      </c>
      <c r="D18" s="21">
        <v>0.1744</v>
      </c>
      <c r="E18" s="37">
        <v>8077.8908000000001</v>
      </c>
    </row>
    <row r="19" spans="1:5">
      <c r="A19" s="36" t="s">
        <v>748</v>
      </c>
      <c r="B19" s="21">
        <v>0.13880000000000001</v>
      </c>
      <c r="C19" s="21">
        <v>0.14880000000000002</v>
      </c>
      <c r="D19" s="21">
        <v>0.17559999999999998</v>
      </c>
      <c r="E19" s="37">
        <v>7914.6494000000002</v>
      </c>
    </row>
    <row r="20" spans="1:5">
      <c r="A20" s="36" t="s">
        <v>749</v>
      </c>
      <c r="B20" s="21">
        <v>0.14319999999999999</v>
      </c>
      <c r="C20" s="21">
        <v>0.1532</v>
      </c>
      <c r="D20" s="21">
        <v>0.1797</v>
      </c>
      <c r="E20" s="37">
        <v>7788.0562</v>
      </c>
    </row>
    <row r="21" spans="1:5">
      <c r="A21" s="36" t="s">
        <v>750</v>
      </c>
      <c r="B21" s="21">
        <v>0.1464</v>
      </c>
      <c r="C21" s="21">
        <v>0.15629999999999999</v>
      </c>
      <c r="D21" s="21">
        <v>0.18140000000000001</v>
      </c>
      <c r="E21" s="37">
        <v>7724.01</v>
      </c>
    </row>
    <row r="22" spans="1:5">
      <c r="A22" s="3" t="s">
        <v>745</v>
      </c>
      <c r="B22" s="21"/>
      <c r="C22" s="21"/>
      <c r="D22" s="21"/>
      <c r="E22" s="37"/>
    </row>
    <row r="23" spans="1:5">
      <c r="A23" s="36" t="s">
        <v>751</v>
      </c>
      <c r="B23" s="21">
        <v>0.1416</v>
      </c>
      <c r="C23" s="21">
        <v>0.15340000000000001</v>
      </c>
      <c r="D23" s="21">
        <v>0.17809999999999998</v>
      </c>
      <c r="E23" s="37">
        <v>7720.0712999999996</v>
      </c>
    </row>
    <row r="24" spans="1:5">
      <c r="A24" s="36" t="s">
        <v>748</v>
      </c>
      <c r="B24" s="21">
        <v>0.14099999999999999</v>
      </c>
      <c r="C24" s="21">
        <v>0.153</v>
      </c>
      <c r="D24" s="21">
        <v>0.17760000000000001</v>
      </c>
      <c r="E24" s="37">
        <v>7784.5797000000002</v>
      </c>
    </row>
    <row r="25" spans="1:5">
      <c r="A25" s="36" t="s">
        <v>749</v>
      </c>
      <c r="B25" s="21">
        <v>0.1419</v>
      </c>
      <c r="C25" s="21">
        <v>0.154</v>
      </c>
      <c r="D25" s="21">
        <v>0.17829999999999999</v>
      </c>
      <c r="E25" s="37">
        <v>7738.1324000000004</v>
      </c>
    </row>
    <row r="26" spans="1:5">
      <c r="A26" s="36" t="s">
        <v>750</v>
      </c>
      <c r="B26" s="21">
        <v>0.14400000000000002</v>
      </c>
      <c r="C26" s="21">
        <v>0.156</v>
      </c>
      <c r="D26" s="21">
        <v>0.18010000000000001</v>
      </c>
      <c r="E26" s="37">
        <v>7929.7838000000002</v>
      </c>
    </row>
    <row r="27" spans="1:5">
      <c r="A27" s="3" t="s">
        <v>746</v>
      </c>
      <c r="B27" s="21"/>
      <c r="C27" s="21"/>
      <c r="D27" s="21"/>
      <c r="E27" s="37"/>
    </row>
    <row r="28" spans="1:5">
      <c r="A28" s="36" t="s">
        <v>751</v>
      </c>
      <c r="B28" s="21">
        <v>0.14349999999999999</v>
      </c>
      <c r="C28" s="21">
        <v>0.156</v>
      </c>
      <c r="D28" s="21">
        <v>0.18</v>
      </c>
      <c r="E28" s="37">
        <v>8233.7608</v>
      </c>
    </row>
    <row r="29" spans="1:5">
      <c r="A29" s="36" t="s">
        <v>748</v>
      </c>
      <c r="B29" s="21">
        <v>0.14330000000000001</v>
      </c>
      <c r="C29" s="21">
        <v>0.1555</v>
      </c>
      <c r="D29" s="21">
        <v>0.18</v>
      </c>
      <c r="E29" s="37">
        <v>8204.6381999999994</v>
      </c>
    </row>
    <row r="30" spans="1:5">
      <c r="A30" s="36" t="s">
        <v>749</v>
      </c>
      <c r="B30" s="21">
        <v>0.14369999999999999</v>
      </c>
      <c r="C30" s="21">
        <v>0.15579999999999999</v>
      </c>
      <c r="D30" s="21">
        <v>0.1804</v>
      </c>
      <c r="E30" s="37">
        <v>8302.116399999999</v>
      </c>
    </row>
    <row r="31" spans="1:5">
      <c r="A31" s="36" t="s">
        <v>750</v>
      </c>
      <c r="B31" s="21">
        <v>0.14940000000000001</v>
      </c>
      <c r="C31" s="21">
        <v>0.1613</v>
      </c>
      <c r="D31" s="21">
        <v>0.18600000000000003</v>
      </c>
      <c r="E31" s="37">
        <v>8218.1283000000003</v>
      </c>
    </row>
    <row r="32" spans="1:5">
      <c r="A32" s="3" t="s">
        <v>747</v>
      </c>
      <c r="B32" s="21"/>
      <c r="C32" s="21"/>
      <c r="D32" s="21"/>
      <c r="E32" s="37"/>
    </row>
    <row r="33" spans="1:5">
      <c r="A33" s="36" t="s">
        <v>751</v>
      </c>
      <c r="B33" s="21">
        <v>0.14419999999999999</v>
      </c>
      <c r="C33" s="21">
        <v>0.15640000000000001</v>
      </c>
      <c r="D33" s="21">
        <v>0.18100000000000002</v>
      </c>
      <c r="E33" s="37">
        <v>8335.3106000000007</v>
      </c>
    </row>
    <row r="34" spans="1:5">
      <c r="A34" s="36" t="s">
        <v>748</v>
      </c>
      <c r="B34" s="21">
        <v>0.1489</v>
      </c>
      <c r="C34" s="21">
        <v>0.1613</v>
      </c>
      <c r="D34" s="21">
        <v>0.18659999999999999</v>
      </c>
      <c r="E34" s="37">
        <v>8258.0146999999997</v>
      </c>
    </row>
    <row r="35" spans="1:5">
      <c r="A35" s="36" t="s">
        <v>749</v>
      </c>
      <c r="B35" s="21">
        <v>0.152</v>
      </c>
      <c r="C35" s="21">
        <v>0.16500000000000001</v>
      </c>
      <c r="D35" s="21">
        <v>0.19039999999999999</v>
      </c>
      <c r="E35" s="37">
        <v>8057.2403999999997</v>
      </c>
    </row>
    <row r="36" spans="1:5">
      <c r="A36" s="36" t="s">
        <v>750</v>
      </c>
      <c r="B36" s="21">
        <v>0.1565</v>
      </c>
      <c r="C36" s="21">
        <v>0.16980000000000001</v>
      </c>
      <c r="D36" s="21">
        <v>0.19539999999999999</v>
      </c>
      <c r="E36" s="37">
        <v>8147.9085999999998</v>
      </c>
    </row>
    <row r="37" spans="1:5">
      <c r="A37" s="3" t="s">
        <v>772</v>
      </c>
      <c r="B37" s="21"/>
      <c r="C37" s="21"/>
      <c r="D37" s="21"/>
      <c r="E37" s="37"/>
    </row>
    <row r="38" spans="1:5">
      <c r="A38" s="36" t="s">
        <v>751</v>
      </c>
      <c r="B38" s="21">
        <v>0.15490000000000001</v>
      </c>
      <c r="C38" s="21">
        <v>0.16769999999999999</v>
      </c>
      <c r="D38" s="21">
        <v>0.19329999999999997</v>
      </c>
      <c r="E38" s="37">
        <v>8263.2284</v>
      </c>
    </row>
    <row r="39" spans="1:5">
      <c r="A39" s="36" t="s">
        <v>748</v>
      </c>
      <c r="B39" s="21">
        <v>0.156</v>
      </c>
      <c r="C39" s="21">
        <v>0.16870000000000002</v>
      </c>
      <c r="D39" s="21">
        <v>0.19409999999999999</v>
      </c>
      <c r="E39" s="37">
        <v>8306.1113000000005</v>
      </c>
    </row>
    <row r="40" spans="1:5">
      <c r="A40" s="36" t="s">
        <v>749</v>
      </c>
      <c r="B40" s="21">
        <v>0.1547</v>
      </c>
      <c r="C40" s="21">
        <v>0.16789999999999999</v>
      </c>
      <c r="D40" s="21">
        <v>0.193</v>
      </c>
      <c r="E40" s="37">
        <v>8327.0560999999998</v>
      </c>
    </row>
    <row r="41" spans="1:5">
      <c r="A41" s="36" t="s">
        <v>750</v>
      </c>
      <c r="B41" s="21">
        <v>0.156</v>
      </c>
      <c r="C41" s="21">
        <v>0.16920000000000002</v>
      </c>
      <c r="D41" s="21">
        <v>0.19589999999999999</v>
      </c>
      <c r="E41" s="37">
        <v>8372.9130000000005</v>
      </c>
    </row>
    <row r="42" spans="1:5">
      <c r="A42" s="3" t="s">
        <v>919</v>
      </c>
      <c r="B42" s="38"/>
      <c r="C42" s="38"/>
      <c r="D42" s="38"/>
      <c r="E42" s="37"/>
    </row>
    <row r="43" spans="1:5">
      <c r="A43" s="36" t="s">
        <v>751</v>
      </c>
      <c r="B43" s="38">
        <v>0.14990000000000001</v>
      </c>
      <c r="C43" s="38">
        <v>0.16219999999999998</v>
      </c>
      <c r="D43" s="38">
        <v>0.18870000000000001</v>
      </c>
      <c r="E43" s="37">
        <v>8621.9017000000003</v>
      </c>
    </row>
    <row r="44" spans="1:5">
      <c r="A44" s="36" t="s">
        <v>748</v>
      </c>
      <c r="B44" s="38">
        <v>0.14960000000000001</v>
      </c>
      <c r="C44" s="38">
        <v>0.16219999999999998</v>
      </c>
      <c r="D44" s="38">
        <v>0.1885</v>
      </c>
      <c r="E44" s="37">
        <v>8679.7641000000003</v>
      </c>
    </row>
    <row r="45" spans="1:5">
      <c r="A45" s="36" t="s">
        <v>749</v>
      </c>
      <c r="B45" s="38">
        <v>0.1474</v>
      </c>
      <c r="C45" s="38">
        <v>0.1603</v>
      </c>
      <c r="D45" s="38">
        <v>0.18679999999999999</v>
      </c>
      <c r="E45" s="37">
        <v>8768.9091000000008</v>
      </c>
    </row>
    <row r="46" spans="1:5">
      <c r="A46" s="36" t="s">
        <v>750</v>
      </c>
      <c r="B46" s="38">
        <v>0.15390000000000001</v>
      </c>
      <c r="C46" s="38">
        <v>0.1673</v>
      </c>
      <c r="D46" s="38">
        <v>0.19390000000000002</v>
      </c>
      <c r="E46" s="37">
        <v>8626.7487999999994</v>
      </c>
    </row>
    <row r="47" spans="1:5">
      <c r="A47" s="3" t="s">
        <v>8738</v>
      </c>
      <c r="B47" s="38"/>
      <c r="C47" s="38"/>
      <c r="D47" s="38"/>
      <c r="E47" s="37"/>
    </row>
    <row r="48" spans="1:5">
      <c r="A48" s="36" t="s">
        <v>751</v>
      </c>
      <c r="B48" s="38">
        <v>0.15529999999999999</v>
      </c>
      <c r="C48" s="38">
        <v>0.16940000000000002</v>
      </c>
      <c r="D48" s="38">
        <v>0.19600000000000001</v>
      </c>
      <c r="E48" s="37">
        <v>8638.3881000000001</v>
      </c>
    </row>
    <row r="49" spans="1:5">
      <c r="A49" s="36" t="s">
        <v>748</v>
      </c>
      <c r="B49" s="38">
        <v>0.15720000000000001</v>
      </c>
      <c r="C49" s="38">
        <v>0.1711</v>
      </c>
      <c r="D49" s="38">
        <v>0.1978</v>
      </c>
      <c r="E49" s="37">
        <v>8688.7396000000008</v>
      </c>
    </row>
    <row r="50" spans="1:5">
      <c r="A50" s="36" t="s">
        <v>749</v>
      </c>
      <c r="B50" s="38">
        <v>0.15609999999999999</v>
      </c>
      <c r="C50" s="38">
        <v>0.17030000000000001</v>
      </c>
      <c r="D50" s="38">
        <v>0.19690000000000002</v>
      </c>
      <c r="E50" s="37">
        <v>8730.6494000000002</v>
      </c>
    </row>
  </sheetData>
  <pageMargins left="0.7" right="0.7" top="0.75" bottom="0.75" header="0.3" footer="0.3"/>
  <pageSetup paperSize="9" orientation="portrait" horizontalDpi="4294967293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90625" customWidth="1"/>
    <col min="9" max="9" width="40.54296875" bestFit="1" customWidth="1"/>
    <col min="10" max="11" width="20.453125" customWidth="1"/>
    <col min="12" max="12" width="19.90625" customWidth="1"/>
    <col min="13" max="13" width="17.54296875" customWidth="1"/>
    <col min="14" max="14" width="17.453125" customWidth="1"/>
    <col min="15" max="15" width="17.54296875" customWidth="1"/>
    <col min="16" max="16" width="13.90625" customWidth="1"/>
    <col min="17" max="17" width="20.453125" customWidth="1"/>
    <col min="18" max="18" width="15.453125" customWidth="1"/>
    <col min="19" max="19" width="11.54296875" bestFit="1" customWidth="1"/>
    <col min="20" max="20" width="11.08984375" customWidth="1"/>
    <col min="21" max="21" width="14.54296875" customWidth="1"/>
    <col min="22" max="22" width="21.54296875" customWidth="1"/>
    <col min="23" max="23" width="11.54296875" bestFit="1" customWidth="1"/>
    <col min="24" max="24" width="18.54296875" bestFit="1" customWidth="1"/>
    <col min="25" max="25" width="11.54296875" bestFit="1" customWidth="1"/>
    <col min="26" max="27" width="13.08984375" bestFit="1" customWidth="1"/>
    <col min="28" max="28" width="11.54296875" bestFit="1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99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4" customHeight="1">
      <c r="D63" s="37"/>
      <c r="E63" s="37"/>
      <c r="F63" s="37"/>
      <c r="G63" s="37"/>
      <c r="H63" s="37"/>
      <c r="I63" s="37"/>
      <c r="J63" s="37"/>
      <c r="K63" s="37"/>
      <c r="L63" s="37"/>
      <c r="M63" s="95"/>
      <c r="N63" s="95"/>
      <c r="O63" s="95"/>
      <c r="P63" s="95"/>
      <c r="Q63" s="37"/>
      <c r="R63" s="37"/>
      <c r="S63" s="37"/>
      <c r="T63" s="37"/>
      <c r="U63" s="37"/>
    </row>
    <row r="64" spans="4:21" ht="14.4" customHeight="1">
      <c r="D64" s="37"/>
      <c r="E64" s="37"/>
      <c r="F64" s="37"/>
      <c r="G64" s="37"/>
      <c r="H64" s="37"/>
      <c r="I64" s="37"/>
      <c r="J64" s="37"/>
      <c r="K64" s="37"/>
      <c r="L64" s="37"/>
      <c r="M64" s="95"/>
      <c r="N64" s="95"/>
      <c r="O64" s="95"/>
      <c r="P64" s="95"/>
      <c r="Q64" s="37"/>
      <c r="R64" s="37"/>
      <c r="S64" s="37"/>
      <c r="T64" s="37"/>
      <c r="U64" s="37"/>
    </row>
    <row r="65" spans="2:21" s="43" customFormat="1" ht="14.4" customHeight="1">
      <c r="D65" s="37"/>
      <c r="E65" s="37"/>
      <c r="F65" s="37"/>
      <c r="G65" s="37"/>
      <c r="H65" s="37"/>
      <c r="I65" s="37"/>
      <c r="J65" s="37"/>
      <c r="K65" s="37"/>
      <c r="L65" s="37"/>
      <c r="M65" s="95"/>
      <c r="N65" s="95"/>
      <c r="O65" s="95"/>
      <c r="P65" s="95"/>
      <c r="Q65" s="37"/>
      <c r="R65" s="37"/>
      <c r="S65" s="37"/>
      <c r="T65" s="37"/>
      <c r="U65" s="37"/>
    </row>
    <row r="66" spans="2:21" s="43" customFormat="1" ht="14.4" customHeight="1">
      <c r="D66" s="37"/>
      <c r="E66" s="37"/>
      <c r="F66" s="37"/>
      <c r="G66" s="37"/>
      <c r="H66" s="37"/>
      <c r="I66" s="37"/>
      <c r="J66" s="37"/>
      <c r="K66" s="37"/>
      <c r="L66" s="37"/>
      <c r="M66" s="95"/>
      <c r="N66" s="95"/>
      <c r="O66" s="95"/>
      <c r="P66" s="95"/>
      <c r="Q66" s="37"/>
      <c r="R66" s="37"/>
      <c r="S66" s="37"/>
      <c r="T66" s="37"/>
      <c r="U66" s="37"/>
    </row>
    <row r="67" spans="2:21" s="43" customFormat="1" ht="14.4" customHeight="1">
      <c r="D67" s="37"/>
      <c r="E67" s="37"/>
      <c r="F67" s="37"/>
      <c r="G67" s="37"/>
      <c r="H67" s="37"/>
      <c r="I67" s="37"/>
      <c r="J67" s="37"/>
      <c r="K67" s="37"/>
      <c r="L67" s="37"/>
      <c r="M67" s="95"/>
      <c r="N67" s="95"/>
      <c r="O67" s="95"/>
      <c r="P67" s="95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4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257</v>
      </c>
      <c r="C72" s="6" t="s">
        <v>69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261</v>
      </c>
      <c r="C73" s="8" t="s">
        <v>73</v>
      </c>
      <c r="D73" s="56"/>
      <c r="E73" s="56"/>
      <c r="F73" s="56"/>
      <c r="G73" s="56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754</v>
      </c>
      <c r="D74" s="56"/>
      <c r="E74" s="56"/>
      <c r="F74" s="56"/>
      <c r="G74" s="56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598</v>
      </c>
      <c r="C75" s="6" t="s">
        <v>603</v>
      </c>
      <c r="D75" s="56"/>
      <c r="E75" s="56"/>
      <c r="F75" s="56"/>
      <c r="G75" s="56"/>
      <c r="H75" s="37"/>
      <c r="I75" s="2" t="s">
        <v>598</v>
      </c>
      <c r="J75" s="43" t="s">
        <v>603</v>
      </c>
      <c r="K75" s="56"/>
      <c r="L75" s="56"/>
      <c r="M75" s="56"/>
      <c r="N75" s="56"/>
      <c r="O75" s="56"/>
      <c r="P75" s="56"/>
      <c r="Q75" s="56"/>
      <c r="R75" s="56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66" t="s">
        <v>288</v>
      </c>
      <c r="C77" s="6"/>
      <c r="D77" s="14"/>
      <c r="E77" s="15"/>
      <c r="F77" s="15"/>
      <c r="G77" s="16"/>
      <c r="I77" s="166" t="s">
        <v>403</v>
      </c>
      <c r="K77" s="7"/>
      <c r="L77" s="7"/>
      <c r="M77" s="7"/>
      <c r="N77" s="7"/>
      <c r="O77" s="7"/>
      <c r="P77" s="7"/>
      <c r="Q77" s="7"/>
    </row>
    <row r="78" spans="2:21" ht="76">
      <c r="B78" s="6"/>
      <c r="C78" s="197" t="s">
        <v>941</v>
      </c>
      <c r="D78" s="197" t="s">
        <v>951</v>
      </c>
      <c r="E78" s="197" t="s">
        <v>7511</v>
      </c>
      <c r="F78" s="197" t="s">
        <v>8745</v>
      </c>
      <c r="G78" s="197" t="s">
        <v>9082</v>
      </c>
      <c r="J78" s="171" t="s">
        <v>857</v>
      </c>
      <c r="K78" s="171" t="s">
        <v>425</v>
      </c>
      <c r="L78" s="171" t="s">
        <v>427</v>
      </c>
      <c r="M78" s="171" t="s">
        <v>428</v>
      </c>
      <c r="N78" s="171" t="s">
        <v>274</v>
      </c>
      <c r="O78" s="177" t="s">
        <v>755</v>
      </c>
      <c r="P78" s="171" t="s">
        <v>424</v>
      </c>
      <c r="Q78" s="171" t="s">
        <v>423</v>
      </c>
    </row>
    <row r="79" spans="2:21" ht="19">
      <c r="B79" s="219" t="s">
        <v>620</v>
      </c>
      <c r="C79" s="184">
        <v>1292.1380999999999</v>
      </c>
      <c r="D79" s="184">
        <v>1327.867</v>
      </c>
      <c r="E79" s="184">
        <v>1341.6722</v>
      </c>
      <c r="F79" s="184">
        <v>1365.4492</v>
      </c>
      <c r="G79" s="184">
        <v>1363.2448999999999</v>
      </c>
      <c r="I79" s="172" t="s">
        <v>620</v>
      </c>
      <c r="J79" s="181">
        <v>52.051099999999998</v>
      </c>
      <c r="K79" s="181">
        <v>20.1571</v>
      </c>
      <c r="L79" s="181">
        <v>33.738900000000001</v>
      </c>
      <c r="M79" s="181">
        <v>182.1729</v>
      </c>
      <c r="N79" s="181">
        <v>544.50720000000001</v>
      </c>
      <c r="O79" s="181">
        <v>63.270800000000001</v>
      </c>
      <c r="P79" s="181">
        <v>15.3558</v>
      </c>
      <c r="Q79" s="181">
        <v>451.99110000000002</v>
      </c>
    </row>
    <row r="80" spans="2:21" ht="19">
      <c r="B80" s="219" t="s">
        <v>619</v>
      </c>
      <c r="C80" s="184">
        <v>1405.9455</v>
      </c>
      <c r="D80" s="184">
        <v>1443.229</v>
      </c>
      <c r="E80" s="184">
        <v>1463.0174</v>
      </c>
      <c r="F80" s="184">
        <v>1486.9363000000001</v>
      </c>
      <c r="G80" s="184">
        <v>1486.6504</v>
      </c>
      <c r="I80" s="172" t="s">
        <v>619</v>
      </c>
      <c r="J80" s="181">
        <v>53.796399999999998</v>
      </c>
      <c r="K80" s="181">
        <v>21.979199999999999</v>
      </c>
      <c r="L80" s="181">
        <v>34.368699999999997</v>
      </c>
      <c r="M80" s="181">
        <v>195.33590000000001</v>
      </c>
      <c r="N80" s="181">
        <v>606.31209999999999</v>
      </c>
      <c r="O80" s="181">
        <v>66.823300000000003</v>
      </c>
      <c r="P80" s="181">
        <v>15.4984</v>
      </c>
      <c r="Q80" s="181">
        <v>492.53629999999998</v>
      </c>
    </row>
    <row r="81" spans="2:17" ht="19">
      <c r="B81" s="219" t="s">
        <v>618</v>
      </c>
      <c r="C81" s="184">
        <v>1638.3548000000001</v>
      </c>
      <c r="D81" s="184">
        <v>1672.3738000000001</v>
      </c>
      <c r="E81" s="184">
        <v>1693.1826000000001</v>
      </c>
      <c r="F81" s="184">
        <v>1718.6614999999999</v>
      </c>
      <c r="G81" s="184">
        <v>1718.7190000000001</v>
      </c>
      <c r="I81" s="172" t="s">
        <v>618</v>
      </c>
      <c r="J81" s="181">
        <v>65.773700000000005</v>
      </c>
      <c r="K81" s="181">
        <v>22.7044</v>
      </c>
      <c r="L81" s="181">
        <v>34.369799999999998</v>
      </c>
      <c r="M81" s="181">
        <v>223.44139999999999</v>
      </c>
      <c r="N81" s="181">
        <v>705.42150000000004</v>
      </c>
      <c r="O81" s="181">
        <v>73.547700000000006</v>
      </c>
      <c r="P81" s="181">
        <v>16.697099999999999</v>
      </c>
      <c r="Q81" s="181">
        <v>576.76340000000005</v>
      </c>
    </row>
    <row r="82" spans="2:17" ht="19">
      <c r="B82" s="220" t="s">
        <v>25</v>
      </c>
      <c r="C82" s="184">
        <v>8768.9091000000008</v>
      </c>
      <c r="D82" s="184">
        <v>8626.7487999999994</v>
      </c>
      <c r="E82" s="184">
        <v>8638.3881000000001</v>
      </c>
      <c r="F82" s="184">
        <v>8688.7396000000008</v>
      </c>
      <c r="G82" s="184">
        <v>8730.6494000000002</v>
      </c>
      <c r="I82" s="173" t="s">
        <v>25</v>
      </c>
      <c r="J82" s="178">
        <v>340.53199999999998</v>
      </c>
      <c r="K82" s="178">
        <v>79.144000000000005</v>
      </c>
      <c r="L82" s="178">
        <v>107.0896</v>
      </c>
      <c r="M82" s="178">
        <v>1164.2977000000001</v>
      </c>
      <c r="N82" s="178">
        <v>3740.1261</v>
      </c>
      <c r="O82" s="178">
        <v>376.77089999999998</v>
      </c>
      <c r="P82" s="178">
        <v>77.980099999999993</v>
      </c>
      <c r="Q82" s="178">
        <v>2844.7091</v>
      </c>
    </row>
    <row r="83" spans="2:17" ht="19">
      <c r="B83" s="219" t="s">
        <v>420</v>
      </c>
      <c r="C83" s="224">
        <v>0.1474</v>
      </c>
      <c r="D83" s="224">
        <v>0.15390000000000001</v>
      </c>
      <c r="E83" s="224">
        <v>0.15529999999999999</v>
      </c>
      <c r="F83" s="224">
        <v>0.15720000000000001</v>
      </c>
      <c r="G83" s="224">
        <v>0.15609999999999999</v>
      </c>
      <c r="I83" s="172" t="s">
        <v>420</v>
      </c>
      <c r="J83" s="180">
        <v>0.15289999999999998</v>
      </c>
      <c r="K83" s="180">
        <v>0.25469999999999998</v>
      </c>
      <c r="L83" s="180">
        <v>0.31509999999999999</v>
      </c>
      <c r="M83" s="180">
        <v>0.1565</v>
      </c>
      <c r="N83" s="180">
        <v>0.14560000000000001</v>
      </c>
      <c r="O83" s="180">
        <v>0.16789999999999999</v>
      </c>
      <c r="P83" s="180">
        <v>0.19690000000000002</v>
      </c>
      <c r="Q83" s="180">
        <v>0.15890000000000001</v>
      </c>
    </row>
    <row r="84" spans="2:17" ht="19">
      <c r="B84" s="219" t="s">
        <v>421</v>
      </c>
      <c r="C84" s="224">
        <v>0.1603</v>
      </c>
      <c r="D84" s="224">
        <v>0.1673</v>
      </c>
      <c r="E84" s="224">
        <v>0.16940000000000002</v>
      </c>
      <c r="F84" s="224">
        <v>0.1711</v>
      </c>
      <c r="G84" s="224">
        <v>0.17030000000000001</v>
      </c>
      <c r="I84" s="172" t="s">
        <v>421</v>
      </c>
      <c r="J84" s="180">
        <v>0.158</v>
      </c>
      <c r="K84" s="180">
        <v>0.2777</v>
      </c>
      <c r="L84" s="180">
        <v>0.32090000000000002</v>
      </c>
      <c r="M84" s="180">
        <v>0.1678</v>
      </c>
      <c r="N84" s="180">
        <v>0.16210000000000002</v>
      </c>
      <c r="O84" s="180">
        <v>0.17739999999999997</v>
      </c>
      <c r="P84" s="180">
        <v>0.19870000000000002</v>
      </c>
      <c r="Q84" s="180">
        <v>0.17309999999999998</v>
      </c>
    </row>
    <row r="85" spans="2:17" ht="19">
      <c r="B85" s="220" t="s">
        <v>422</v>
      </c>
      <c r="C85" s="224">
        <v>0.18679999999999999</v>
      </c>
      <c r="D85" s="224">
        <v>0.19390000000000002</v>
      </c>
      <c r="E85" s="224">
        <v>0.19600000000000001</v>
      </c>
      <c r="F85" s="224">
        <v>0.1978</v>
      </c>
      <c r="G85" s="224">
        <v>0.19690000000000002</v>
      </c>
      <c r="I85" s="173" t="s">
        <v>422</v>
      </c>
      <c r="J85" s="180">
        <v>0.19309999999999999</v>
      </c>
      <c r="K85" s="180">
        <v>0.28689999999999999</v>
      </c>
      <c r="L85" s="180">
        <v>0.32090000000000002</v>
      </c>
      <c r="M85" s="180">
        <v>0.19190000000000002</v>
      </c>
      <c r="N85" s="180">
        <v>0.18859999999999999</v>
      </c>
      <c r="O85" s="180">
        <v>0.19519999999999998</v>
      </c>
      <c r="P85" s="180">
        <v>0.21410000000000001</v>
      </c>
      <c r="Q85" s="180">
        <v>0.20269999999999999</v>
      </c>
    </row>
    <row r="87" spans="2:17" ht="19">
      <c r="B87" s="84" t="s">
        <v>697</v>
      </c>
      <c r="C87" s="89" t="s">
        <v>649</v>
      </c>
      <c r="I87" s="84" t="s">
        <v>697</v>
      </c>
    </row>
  </sheetData>
  <sheetProtection algorithmName="SHA-512" hashValue="qfATQc7JqPFqPKknEVX1486zv1+dOsdLo4VRCsQxPKWMLzYIFlrxzEKzqXTiKjfqz0In+1uEJjy3SOdYg48C6g==" saltValue="r9is1nLY3r9AcdCqUMKK6g==" spinCount="100000" sheet="1" objects="1" scenarios="1" pivotTables="0"/>
  <conditionalFormatting pivot="1" sqref="C79:G85">
    <cfRule type="expression" dxfId="3138" priority="11">
      <formula>RIGHT($B79,3)="(%)"</formula>
    </cfRule>
  </conditionalFormatting>
  <conditionalFormatting pivot="1" sqref="C79:G85">
    <cfRule type="expression" dxfId="3137" priority="9">
      <formula>LEFT($B79,4)="Numb"</formula>
    </cfRule>
  </conditionalFormatting>
  <conditionalFormatting pivot="1" sqref="C79:G85">
    <cfRule type="expression" dxfId="3136" priority="8">
      <formula>C$78=$G$78</formula>
    </cfRule>
  </conditionalFormatting>
  <conditionalFormatting pivot="1" sqref="C79:G85">
    <cfRule type="cellIs" dxfId="3135" priority="3" operator="lessThan">
      <formula>0</formula>
    </cfRule>
  </conditionalFormatting>
  <conditionalFormatting pivot="1" sqref="J79:Q85">
    <cfRule type="cellIs" dxfId="3134" priority="2" operator="lessThan">
      <formula>0</formula>
    </cfRule>
  </conditionalFormatting>
  <conditionalFormatting pivot="1" sqref="J79:Q85">
    <cfRule type="expression" dxfId="3133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44"/>
  <sheetViews>
    <sheetView zoomScale="70" zoomScaleNormal="70" workbookViewId="0">
      <selection activeCell="J12" sqref="J12"/>
    </sheetView>
  </sheetViews>
  <sheetFormatPr defaultRowHeight="14.5"/>
  <cols>
    <col min="1" max="1" width="22.453125" bestFit="1" customWidth="1"/>
    <col min="2" max="2" width="18.54296875" bestFit="1" customWidth="1"/>
    <col min="3" max="3" width="34.54296875" bestFit="1" customWidth="1"/>
    <col min="4" max="4" width="30.6328125" bestFit="1" customWidth="1"/>
    <col min="10" max="10" width="34.453125" bestFit="1" customWidth="1"/>
    <col min="11" max="11" width="18.54296875" bestFit="1" customWidth="1"/>
    <col min="12" max="12" width="34.54296875" bestFit="1" customWidth="1"/>
    <col min="13" max="13" width="30.6328125" bestFit="1" customWidth="1"/>
  </cols>
  <sheetData>
    <row r="1" spans="1:13">
      <c r="C1" s="54" t="s">
        <v>860</v>
      </c>
      <c r="J1" s="54" t="s">
        <v>859</v>
      </c>
    </row>
    <row r="2" spans="1:13">
      <c r="A2" s="2" t="s">
        <v>257</v>
      </c>
      <c r="B2" s="43" t="s">
        <v>69</v>
      </c>
    </row>
    <row r="3" spans="1:13">
      <c r="A3" s="2" t="s">
        <v>261</v>
      </c>
      <c r="B3" s="43" t="s">
        <v>73</v>
      </c>
    </row>
    <row r="4" spans="1:13">
      <c r="A4" s="2" t="s">
        <v>598</v>
      </c>
      <c r="B4" s="43" t="s">
        <v>607</v>
      </c>
      <c r="J4" s="2" t="s">
        <v>598</v>
      </c>
      <c r="K4" s="43" t="s">
        <v>607</v>
      </c>
    </row>
    <row r="6" spans="1:13">
      <c r="A6" s="2" t="s">
        <v>43</v>
      </c>
      <c r="B6" s="2" t="s">
        <v>44</v>
      </c>
      <c r="J6" s="2" t="s">
        <v>43</v>
      </c>
      <c r="K6" s="2" t="s">
        <v>44</v>
      </c>
    </row>
    <row r="7" spans="1:13">
      <c r="A7" s="2" t="s">
        <v>42</v>
      </c>
      <c r="B7" s="43" t="s">
        <v>27</v>
      </c>
      <c r="C7" s="43" t="s">
        <v>429</v>
      </c>
      <c r="D7" s="43" t="s">
        <v>430</v>
      </c>
      <c r="J7" s="2" t="s">
        <v>42</v>
      </c>
      <c r="K7" s="43" t="s">
        <v>27</v>
      </c>
      <c r="L7" s="43" t="s">
        <v>429</v>
      </c>
      <c r="M7" s="43" t="s">
        <v>430</v>
      </c>
    </row>
    <row r="8" spans="1:13">
      <c r="A8" s="3" t="s">
        <v>743</v>
      </c>
      <c r="B8" s="37"/>
      <c r="C8" s="21"/>
      <c r="D8" s="21"/>
      <c r="J8" s="3" t="s">
        <v>426</v>
      </c>
      <c r="K8" s="104">
        <v>1124.6773000000001</v>
      </c>
      <c r="L8" s="21">
        <v>4.7699999999999992E-2</v>
      </c>
      <c r="M8" s="21">
        <v>4.8000000000000001E-2</v>
      </c>
    </row>
    <row r="9" spans="1:13">
      <c r="A9" s="36" t="s">
        <v>749</v>
      </c>
      <c r="B9" s="37">
        <v>22629.459299999999</v>
      </c>
      <c r="C9" s="21">
        <v>4.99E-2</v>
      </c>
      <c r="D9" s="21">
        <v>5.2999999999999999E-2</v>
      </c>
      <c r="J9" s="3" t="s">
        <v>428</v>
      </c>
      <c r="K9" s="104">
        <v>3064.2982999999999</v>
      </c>
      <c r="L9" s="21">
        <v>6.3899999999999998E-2</v>
      </c>
      <c r="M9" s="21">
        <v>6.4299999999999996E-2</v>
      </c>
    </row>
    <row r="10" spans="1:13">
      <c r="A10" s="36" t="s">
        <v>750</v>
      </c>
      <c r="B10" s="37">
        <v>22276.059099999999</v>
      </c>
      <c r="C10" s="21">
        <v>5.04E-2</v>
      </c>
      <c r="D10" s="21">
        <v>5.3899999999999997E-2</v>
      </c>
      <c r="J10" s="3" t="s">
        <v>274</v>
      </c>
      <c r="K10" s="104">
        <v>12518.751</v>
      </c>
      <c r="L10" s="21">
        <v>4.82E-2</v>
      </c>
      <c r="M10" s="21">
        <v>4.8799999999999996E-2</v>
      </c>
    </row>
    <row r="11" spans="1:13">
      <c r="A11" s="3" t="s">
        <v>744</v>
      </c>
      <c r="B11" s="37"/>
      <c r="C11" s="21"/>
      <c r="D11" s="21"/>
      <c r="J11" s="3" t="s">
        <v>755</v>
      </c>
      <c r="K11" s="104">
        <v>990.92759999999998</v>
      </c>
      <c r="L11" s="21">
        <v>6.7699999999999996E-2</v>
      </c>
      <c r="M11" s="21">
        <v>6.8000000000000005E-2</v>
      </c>
    </row>
    <row r="12" spans="1:13">
      <c r="A12" s="36" t="s">
        <v>751</v>
      </c>
      <c r="B12" s="37">
        <v>22738.215199999999</v>
      </c>
      <c r="C12" s="21">
        <v>5.04E-2</v>
      </c>
      <c r="D12" s="21">
        <v>5.2900000000000003E-2</v>
      </c>
      <c r="J12" s="3" t="s">
        <v>423</v>
      </c>
      <c r="K12" s="104">
        <v>8095.9096</v>
      </c>
      <c r="L12" s="21">
        <v>6.0899999999999996E-2</v>
      </c>
      <c r="M12" s="21">
        <v>6.1100000000000002E-2</v>
      </c>
    </row>
    <row r="13" spans="1:13">
      <c r="A13" s="36" t="s">
        <v>748</v>
      </c>
      <c r="B13" s="37">
        <v>22292.6793</v>
      </c>
      <c r="C13" s="21">
        <v>5.0799999999999998E-2</v>
      </c>
      <c r="D13" s="21">
        <v>5.33E-2</v>
      </c>
    </row>
    <row r="14" spans="1:13">
      <c r="A14" s="36" t="s">
        <v>749</v>
      </c>
      <c r="B14" s="37">
        <v>22325.873899999999</v>
      </c>
      <c r="C14" s="21">
        <v>5.1699999999999996E-2</v>
      </c>
      <c r="D14" s="21">
        <v>5.3899999999999997E-2</v>
      </c>
    </row>
    <row r="15" spans="1:13">
      <c r="A15" s="36" t="s">
        <v>750</v>
      </c>
      <c r="B15" s="37">
        <v>21761.16</v>
      </c>
      <c r="C15" s="21">
        <v>5.4100000000000002E-2</v>
      </c>
      <c r="D15" s="21">
        <v>5.5999999999999994E-2</v>
      </c>
    </row>
    <row r="16" spans="1:13">
      <c r="A16" s="3" t="s">
        <v>745</v>
      </c>
      <c r="B16" s="37"/>
      <c r="C16" s="21"/>
      <c r="D16" s="21"/>
    </row>
    <row r="17" spans="1:4">
      <c r="A17" s="36" t="s">
        <v>751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748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749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750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746</v>
      </c>
      <c r="B21" s="37"/>
      <c r="C21" s="21"/>
      <c r="D21" s="21"/>
    </row>
    <row r="22" spans="1:4">
      <c r="A22" s="36" t="s">
        <v>751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748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749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750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747</v>
      </c>
      <c r="B26" s="37"/>
      <c r="C26" s="21"/>
      <c r="D26" s="21"/>
    </row>
    <row r="27" spans="1:4">
      <c r="A27" s="36" t="s">
        <v>751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748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749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750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772</v>
      </c>
      <c r="B31" s="37"/>
      <c r="C31" s="21"/>
      <c r="D31" s="21"/>
    </row>
    <row r="32" spans="1:4">
      <c r="A32" s="36" t="s">
        <v>751</v>
      </c>
      <c r="B32" s="37">
        <v>24440.855800000001</v>
      </c>
      <c r="C32" s="21">
        <v>5.5599999999999997E-2</v>
      </c>
      <c r="D32" s="21">
        <v>5.7000000000000002E-2</v>
      </c>
    </row>
    <row r="33" spans="1:4">
      <c r="A33" s="36" t="s">
        <v>748</v>
      </c>
      <c r="B33" s="37">
        <v>23813.2755</v>
      </c>
      <c r="C33" s="21">
        <v>5.7699999999999994E-2</v>
      </c>
      <c r="D33" s="21">
        <v>5.9200000000000003E-2</v>
      </c>
    </row>
    <row r="34" spans="1:4">
      <c r="A34" s="36" t="s">
        <v>749</v>
      </c>
      <c r="B34" s="37">
        <v>23933.241999999998</v>
      </c>
      <c r="C34" s="21">
        <v>5.74E-2</v>
      </c>
      <c r="D34" s="21">
        <v>5.8799999999999998E-2</v>
      </c>
    </row>
    <row r="35" spans="1:4">
      <c r="A35" s="36" t="s">
        <v>750</v>
      </c>
      <c r="B35" s="37">
        <v>23604.4843</v>
      </c>
      <c r="C35" s="21">
        <v>5.91E-2</v>
      </c>
      <c r="D35" s="21">
        <v>6.0400000000000002E-2</v>
      </c>
    </row>
    <row r="36" spans="1:4">
      <c r="A36" s="3" t="s">
        <v>919</v>
      </c>
      <c r="B36" s="37"/>
      <c r="C36" s="21"/>
      <c r="D36" s="21"/>
    </row>
    <row r="37" spans="1:4">
      <c r="A37" s="36" t="s">
        <v>751</v>
      </c>
      <c r="B37" s="37">
        <v>24779.2291</v>
      </c>
      <c r="C37" s="21">
        <v>5.5899999999999998E-2</v>
      </c>
      <c r="D37" s="21">
        <v>5.6800000000000003E-2</v>
      </c>
    </row>
    <row r="38" spans="1:4">
      <c r="A38" s="36" t="s">
        <v>748</v>
      </c>
      <c r="B38" s="37">
        <v>26882.928500000002</v>
      </c>
      <c r="C38" s="21">
        <v>5.1900000000000002E-2</v>
      </c>
      <c r="D38" s="21">
        <v>5.2699999999999997E-2</v>
      </c>
    </row>
    <row r="39" spans="1:4">
      <c r="A39" s="36" t="s">
        <v>749</v>
      </c>
      <c r="B39" s="37">
        <v>27356.791399999998</v>
      </c>
      <c r="C39" s="21">
        <v>5.0900000000000001E-2</v>
      </c>
      <c r="D39" s="21">
        <v>5.1699999999999996E-2</v>
      </c>
    </row>
    <row r="40" spans="1:4">
      <c r="A40" s="36" t="s">
        <v>750</v>
      </c>
      <c r="B40" s="37">
        <v>25820.3799</v>
      </c>
      <c r="C40" s="21">
        <v>5.5399999999999998E-2</v>
      </c>
      <c r="D40" s="21">
        <v>5.6299999999999996E-2</v>
      </c>
    </row>
    <row r="41" spans="1:4">
      <c r="A41" s="3" t="s">
        <v>8738</v>
      </c>
      <c r="B41" s="37"/>
      <c r="C41" s="21"/>
      <c r="D41" s="21"/>
    </row>
    <row r="42" spans="1:4">
      <c r="A42" s="36" t="s">
        <v>751</v>
      </c>
      <c r="B42" s="37">
        <v>26635.816999999999</v>
      </c>
      <c r="C42" s="21">
        <v>5.4800000000000001E-2</v>
      </c>
      <c r="D42" s="21">
        <v>5.5300000000000002E-2</v>
      </c>
    </row>
    <row r="43" spans="1:4">
      <c r="A43" s="36" t="s">
        <v>748</v>
      </c>
      <c r="B43" s="37">
        <v>26374.894700000001</v>
      </c>
      <c r="C43" s="21">
        <v>5.6299999999999996E-2</v>
      </c>
      <c r="D43" s="21">
        <v>5.67E-2</v>
      </c>
    </row>
    <row r="44" spans="1:4">
      <c r="A44" s="36" t="s">
        <v>749</v>
      </c>
      <c r="B44" s="37">
        <v>26515.2186</v>
      </c>
      <c r="C44" s="21">
        <v>5.6000000000000015E-2</v>
      </c>
      <c r="D44" s="21">
        <v>5.6399999999999999E-2</v>
      </c>
    </row>
  </sheetData>
  <pageMargins left="0.7" right="0.7" top="0.75" bottom="0.75" header="0.3" footer="0.3"/>
  <pageSetup paperSize="9" orientation="portrait"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62" spans="13:18" s="43" customFormat="1"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4" customHeight="1">
      <c r="M63" s="95"/>
      <c r="N63" s="95"/>
      <c r="O63" s="95"/>
      <c r="P63" s="95"/>
    </row>
    <row r="64" spans="13:18" s="43" customFormat="1" ht="14.4" customHeight="1">
      <c r="M64" s="95"/>
      <c r="N64" s="95"/>
      <c r="O64" s="95"/>
      <c r="P64" s="95"/>
    </row>
    <row r="65" spans="2:18" ht="14.4" customHeight="1">
      <c r="M65" s="95"/>
      <c r="N65" s="95"/>
      <c r="O65" s="95"/>
      <c r="P65" s="95"/>
    </row>
    <row r="66" spans="2:18" s="43" customFormat="1" ht="14.4" customHeight="1">
      <c r="M66" s="95"/>
      <c r="N66" s="95"/>
      <c r="O66" s="95"/>
      <c r="P66" s="95"/>
    </row>
    <row r="67" spans="2:18" s="43" customFormat="1" ht="14.4" customHeight="1">
      <c r="M67" s="95"/>
      <c r="N67" s="95"/>
      <c r="O67" s="95"/>
      <c r="P67" s="95"/>
    </row>
    <row r="68" spans="2:18" s="43" customFormat="1"/>
    <row r="69" spans="2:18" s="43" customFormat="1"/>
    <row r="70" spans="2:18" ht="19">
      <c r="B70" s="84"/>
    </row>
    <row r="71" spans="2:18" hidden="1"/>
    <row r="72" spans="2:18" hidden="1">
      <c r="B72" s="6" t="s">
        <v>257</v>
      </c>
      <c r="C72" s="6" t="s">
        <v>69</v>
      </c>
    </row>
    <row r="73" spans="2:18" hidden="1">
      <c r="B73" s="6" t="s">
        <v>261</v>
      </c>
      <c r="C73" s="8" t="s">
        <v>73</v>
      </c>
      <c r="D73" s="7"/>
      <c r="E73" s="7"/>
      <c r="F73" s="7"/>
      <c r="G73" s="7"/>
    </row>
    <row r="74" spans="2:18" hidden="1">
      <c r="B74" s="6" t="s">
        <v>598</v>
      </c>
      <c r="C74" s="6" t="s">
        <v>607</v>
      </c>
      <c r="D74" s="7"/>
      <c r="E74" s="7"/>
      <c r="F74" s="7"/>
      <c r="G74" s="7"/>
    </row>
    <row r="75" spans="2:18" ht="19" hidden="1">
      <c r="B75" s="6" t="s">
        <v>1</v>
      </c>
      <c r="C75" s="6" t="s">
        <v>754</v>
      </c>
      <c r="D75" s="7"/>
      <c r="E75" s="7"/>
      <c r="F75" s="7"/>
      <c r="G75" s="7"/>
      <c r="I75" s="167" t="s">
        <v>598</v>
      </c>
      <c r="J75" s="168" t="s">
        <v>607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66" t="s">
        <v>288</v>
      </c>
      <c r="C77" s="6"/>
      <c r="D77" s="14"/>
      <c r="E77" s="15"/>
      <c r="F77" s="15"/>
      <c r="G77" s="16"/>
      <c r="I77" s="166" t="s">
        <v>403</v>
      </c>
      <c r="J77" s="168"/>
      <c r="K77" s="169"/>
      <c r="L77" s="170"/>
      <c r="M77" s="170"/>
      <c r="N77" s="170"/>
      <c r="O77" s="170"/>
      <c r="P77" s="170"/>
      <c r="Q77" s="170"/>
    </row>
    <row r="78" spans="2:18" ht="76">
      <c r="B78" s="6"/>
      <c r="C78" s="197" t="s">
        <v>941</v>
      </c>
      <c r="D78" s="197" t="s">
        <v>951</v>
      </c>
      <c r="E78" s="197" t="s">
        <v>7511</v>
      </c>
      <c r="F78" s="197" t="s">
        <v>8745</v>
      </c>
      <c r="G78" s="197" t="s">
        <v>9082</v>
      </c>
      <c r="I78" s="168"/>
      <c r="J78" s="171" t="s">
        <v>736</v>
      </c>
      <c r="K78" s="171" t="s">
        <v>425</v>
      </c>
      <c r="L78" s="171" t="s">
        <v>427</v>
      </c>
      <c r="M78" s="171" t="s">
        <v>428</v>
      </c>
      <c r="N78" s="171" t="s">
        <v>274</v>
      </c>
      <c r="O78" s="177" t="s">
        <v>755</v>
      </c>
      <c r="P78" s="171" t="s">
        <v>424</v>
      </c>
      <c r="Q78" s="171" t="s">
        <v>423</v>
      </c>
    </row>
    <row r="79" spans="2:18" ht="19">
      <c r="B79" s="203" t="s">
        <v>27</v>
      </c>
      <c r="C79" s="184">
        <v>27356.791399999998</v>
      </c>
      <c r="D79" s="184">
        <v>25820.3799</v>
      </c>
      <c r="E79" s="184">
        <v>26635.816999999999</v>
      </c>
      <c r="F79" s="184">
        <v>26374.894700000001</v>
      </c>
      <c r="G79" s="184">
        <v>26515.2186</v>
      </c>
      <c r="I79" s="173" t="s">
        <v>27</v>
      </c>
      <c r="J79" s="175">
        <v>1124.6773000000001</v>
      </c>
      <c r="K79" s="175" t="s">
        <v>26</v>
      </c>
      <c r="L79" s="175" t="s">
        <v>26</v>
      </c>
      <c r="M79" s="175">
        <v>3064.2982999999999</v>
      </c>
      <c r="N79" s="175">
        <v>12518.751</v>
      </c>
      <c r="O79" s="175">
        <v>990.92759999999998</v>
      </c>
      <c r="P79" s="175" t="s">
        <v>26</v>
      </c>
      <c r="Q79" s="175">
        <v>8095.9096</v>
      </c>
    </row>
    <row r="80" spans="2:18" ht="19">
      <c r="B80" s="204" t="s">
        <v>839</v>
      </c>
      <c r="C80" s="184">
        <v>23081.969300000001</v>
      </c>
      <c r="D80" s="184">
        <v>21973.300800000001</v>
      </c>
      <c r="E80" s="184">
        <v>22367.032899999998</v>
      </c>
      <c r="F80" s="184">
        <v>22121.6695</v>
      </c>
      <c r="G80" s="184">
        <v>22172.857800000002</v>
      </c>
      <c r="I80" s="172" t="s">
        <v>839</v>
      </c>
      <c r="J80" s="175">
        <v>1041.3345999999999</v>
      </c>
      <c r="K80" s="175">
        <v>250.69370000000001</v>
      </c>
      <c r="L80" s="175">
        <v>421.14159999999998</v>
      </c>
      <c r="M80" s="175">
        <v>2806.7764000000002</v>
      </c>
      <c r="N80" s="175">
        <v>9936.8683000000001</v>
      </c>
      <c r="O80" s="175">
        <v>998.53909999999996</v>
      </c>
      <c r="P80" s="175">
        <v>160.1337</v>
      </c>
      <c r="Q80" s="175">
        <v>6557.3702999999996</v>
      </c>
    </row>
    <row r="81" spans="2:17" ht="19">
      <c r="B81" s="204" t="s">
        <v>334</v>
      </c>
      <c r="C81" s="184">
        <v>921.11509999999998</v>
      </c>
      <c r="D81" s="184">
        <v>826.69309999999996</v>
      </c>
      <c r="E81" s="184">
        <v>908.0652</v>
      </c>
      <c r="F81" s="184">
        <v>911.2115</v>
      </c>
      <c r="G81" s="184">
        <v>913.53139999999996</v>
      </c>
      <c r="I81" s="172" t="s">
        <v>334</v>
      </c>
      <c r="J81" s="175">
        <v>21.322700000000001</v>
      </c>
      <c r="K81" s="175">
        <v>10.5541</v>
      </c>
      <c r="L81" s="175">
        <v>2.1829000000000001</v>
      </c>
      <c r="M81" s="175">
        <v>18.826899999999998</v>
      </c>
      <c r="N81" s="175">
        <v>517.52520000000004</v>
      </c>
      <c r="O81" s="175">
        <v>3.6640999999999999</v>
      </c>
      <c r="P81" s="175">
        <v>1.0022</v>
      </c>
      <c r="Q81" s="175">
        <v>338.45330000000001</v>
      </c>
    </row>
    <row r="82" spans="2:17" ht="19">
      <c r="B82" s="204" t="s">
        <v>329</v>
      </c>
      <c r="C82" s="184">
        <v>1817.8441</v>
      </c>
      <c r="D82" s="184">
        <v>1537.0532000000001</v>
      </c>
      <c r="E82" s="184">
        <v>1936.5772999999999</v>
      </c>
      <c r="F82" s="184">
        <v>1909.1858</v>
      </c>
      <c r="G82" s="184">
        <v>1980.3128999999999</v>
      </c>
      <c r="I82" s="172" t="s">
        <v>329</v>
      </c>
      <c r="J82" s="175">
        <v>40.0137</v>
      </c>
      <c r="K82" s="175">
        <v>37.725299999999997</v>
      </c>
      <c r="L82" s="175" t="s">
        <v>26</v>
      </c>
      <c r="M82" s="175">
        <v>85.171899999999994</v>
      </c>
      <c r="N82" s="175">
        <v>1220.9875999999999</v>
      </c>
      <c r="O82" s="175" t="s">
        <v>26</v>
      </c>
      <c r="P82" s="175" t="s">
        <v>26</v>
      </c>
      <c r="Q82" s="175">
        <v>581.46410000000003</v>
      </c>
    </row>
    <row r="83" spans="2:17" ht="38">
      <c r="B83" s="204" t="s">
        <v>842</v>
      </c>
      <c r="C83" s="184">
        <v>22.0886</v>
      </c>
      <c r="D83" s="184">
        <v>21.328800000000001</v>
      </c>
      <c r="E83" s="184">
        <v>27.790199999999999</v>
      </c>
      <c r="F83" s="184">
        <v>37.856499999999997</v>
      </c>
      <c r="G83" s="184">
        <v>47.079599999999999</v>
      </c>
      <c r="I83" s="172" t="s">
        <v>842</v>
      </c>
      <c r="J83" s="175" t="s">
        <v>26</v>
      </c>
      <c r="K83" s="175" t="s">
        <v>26</v>
      </c>
      <c r="L83" s="175" t="s">
        <v>26</v>
      </c>
      <c r="M83" s="175">
        <v>1.4127000000000001</v>
      </c>
      <c r="N83" s="175">
        <v>27.804400000000001</v>
      </c>
      <c r="O83" s="175">
        <v>9.4100000000000003E-2</v>
      </c>
      <c r="P83" s="175">
        <v>0.17849999999999999</v>
      </c>
      <c r="Q83" s="175">
        <v>15.904400000000001</v>
      </c>
    </row>
    <row r="84" spans="2:17" ht="19">
      <c r="B84" s="204" t="s">
        <v>841</v>
      </c>
      <c r="C84" s="184">
        <v>39.542099999999998</v>
      </c>
      <c r="D84" s="184">
        <v>35.717700000000001</v>
      </c>
      <c r="E84" s="184">
        <v>37.867800000000003</v>
      </c>
      <c r="F84" s="184">
        <v>37.133400000000002</v>
      </c>
      <c r="G84" s="184">
        <v>21.223400000000002</v>
      </c>
      <c r="I84" s="172" t="s">
        <v>841</v>
      </c>
      <c r="J84" s="175" t="s">
        <v>26</v>
      </c>
      <c r="K84" s="175" t="s">
        <v>26</v>
      </c>
      <c r="L84" s="175" t="s">
        <v>26</v>
      </c>
      <c r="M84" s="175" t="s">
        <v>26</v>
      </c>
      <c r="N84" s="175">
        <v>6.4945000000000004</v>
      </c>
      <c r="O84" s="175" t="s">
        <v>26</v>
      </c>
      <c r="P84" s="175">
        <v>0.1153</v>
      </c>
      <c r="Q84" s="175" t="s">
        <v>26</v>
      </c>
    </row>
    <row r="85" spans="2:17" ht="19">
      <c r="B85" s="204" t="s">
        <v>330</v>
      </c>
      <c r="C85" s="184">
        <v>2078.5001000000002</v>
      </c>
      <c r="D85" s="184">
        <v>2034.3558</v>
      </c>
      <c r="E85" s="184">
        <v>1985.7239999999999</v>
      </c>
      <c r="F85" s="184">
        <v>1994.8708999999999</v>
      </c>
      <c r="G85" s="184">
        <v>2022.3932</v>
      </c>
      <c r="I85" s="172" t="s">
        <v>330</v>
      </c>
      <c r="J85" s="175">
        <v>89.852400000000003</v>
      </c>
      <c r="K85" s="175">
        <v>6.8735999999999997</v>
      </c>
      <c r="L85" s="175">
        <v>35.152700000000003</v>
      </c>
      <c r="M85" s="175">
        <v>151.57089999999999</v>
      </c>
      <c r="N85" s="175">
        <v>1040.4853000000001</v>
      </c>
      <c r="O85" s="175">
        <v>37.958500000000001</v>
      </c>
      <c r="P85" s="175">
        <v>8.2619000000000007</v>
      </c>
      <c r="Q85" s="175">
        <v>652.23789999999997</v>
      </c>
    </row>
    <row r="86" spans="2:17" ht="38">
      <c r="B86" s="204" t="s">
        <v>840</v>
      </c>
      <c r="C86" s="184">
        <v>-604.26790000000005</v>
      </c>
      <c r="D86" s="184">
        <v>-608.06960000000004</v>
      </c>
      <c r="E86" s="184">
        <v>-627.2405</v>
      </c>
      <c r="F86" s="184">
        <v>-637.03309999999999</v>
      </c>
      <c r="G86" s="184">
        <v>-642.17960000000005</v>
      </c>
      <c r="I86" s="172" t="s">
        <v>840</v>
      </c>
      <c r="J86" s="175">
        <v>-68.029600000000002</v>
      </c>
      <c r="K86" s="175" t="s">
        <v>26</v>
      </c>
      <c r="L86" s="175">
        <v>-218.09739999999999</v>
      </c>
      <c r="M86" s="175" t="s">
        <v>26</v>
      </c>
      <c r="N86" s="175">
        <v>-231.4144</v>
      </c>
      <c r="O86" s="175" t="s">
        <v>26</v>
      </c>
      <c r="P86" s="175" t="s">
        <v>26</v>
      </c>
      <c r="Q86" s="175" t="s">
        <v>26</v>
      </c>
    </row>
    <row r="87" spans="2:17" ht="19">
      <c r="B87" s="226" t="s">
        <v>331</v>
      </c>
      <c r="C87" s="196">
        <v>1383.0235</v>
      </c>
      <c r="D87" s="196">
        <v>1420.3087</v>
      </c>
      <c r="E87" s="196">
        <v>1451.2429</v>
      </c>
      <c r="F87" s="196">
        <v>1475.1465000000001</v>
      </c>
      <c r="G87" s="196">
        <v>1474.8561</v>
      </c>
      <c r="I87" s="174" t="s">
        <v>331</v>
      </c>
      <c r="J87" s="176">
        <v>53.543300000000002</v>
      </c>
      <c r="K87" s="176">
        <v>21.979199999999999</v>
      </c>
      <c r="L87" s="176">
        <v>34.368699999999997</v>
      </c>
      <c r="M87" s="176">
        <v>194.07040000000001</v>
      </c>
      <c r="N87" s="176">
        <v>598.11479999999995</v>
      </c>
      <c r="O87" s="176">
        <v>66.567700000000002</v>
      </c>
      <c r="P87" s="176">
        <v>15.426500000000001</v>
      </c>
      <c r="Q87" s="176">
        <v>490.78550000000001</v>
      </c>
    </row>
    <row r="88" spans="2:17" ht="19">
      <c r="B88" s="204" t="s">
        <v>332</v>
      </c>
      <c r="C88" s="184">
        <v>27180.6034</v>
      </c>
      <c r="D88" s="184">
        <v>25641.588800000001</v>
      </c>
      <c r="E88" s="184">
        <v>26459.951300000001</v>
      </c>
      <c r="F88" s="184">
        <v>26197.7745</v>
      </c>
      <c r="G88" s="184">
        <v>26333.290799999999</v>
      </c>
      <c r="I88" s="172" t="s">
        <v>332</v>
      </c>
      <c r="J88" s="175">
        <v>1121.4870000000001</v>
      </c>
      <c r="K88" s="175">
        <v>306.30720000000002</v>
      </c>
      <c r="L88" s="175">
        <v>236.76320000000001</v>
      </c>
      <c r="M88" s="175">
        <v>3039.0718000000002</v>
      </c>
      <c r="N88" s="175">
        <v>12418.9825</v>
      </c>
      <c r="O88" s="175">
        <v>982.68650000000002</v>
      </c>
      <c r="P88" s="175">
        <v>169.93430000000001</v>
      </c>
      <c r="Q88" s="175">
        <v>8058.0583999999999</v>
      </c>
    </row>
    <row r="89" spans="2:17" ht="38">
      <c r="B89" s="204" t="s">
        <v>548</v>
      </c>
      <c r="C89" s="184">
        <v>-176.18790000000001</v>
      </c>
      <c r="D89" s="184">
        <v>-178.7911</v>
      </c>
      <c r="E89" s="184">
        <v>-175.8657</v>
      </c>
      <c r="F89" s="184">
        <v>-177.12020000000001</v>
      </c>
      <c r="G89" s="184">
        <v>-181.92779999999999</v>
      </c>
      <c r="I89" s="172" t="s">
        <v>548</v>
      </c>
      <c r="J89" s="175">
        <v>-3.1903000000000001</v>
      </c>
      <c r="K89" s="175" t="s">
        <v>26</v>
      </c>
      <c r="L89" s="175" t="s">
        <v>26</v>
      </c>
      <c r="M89" s="175">
        <v>-25.226500000000001</v>
      </c>
      <c r="N89" s="175">
        <v>-99.768500000000003</v>
      </c>
      <c r="O89" s="175">
        <v>-8.2410999999999994</v>
      </c>
      <c r="P89" s="175" t="s">
        <v>26</v>
      </c>
      <c r="Q89" s="175">
        <v>-37.851199999999999</v>
      </c>
    </row>
    <row r="90" spans="2:17" ht="19">
      <c r="B90" s="203" t="s">
        <v>429</v>
      </c>
      <c r="C90" s="225">
        <v>5.0900000000000001E-2</v>
      </c>
      <c r="D90" s="225">
        <v>5.5399999999999998E-2</v>
      </c>
      <c r="E90" s="225">
        <v>5.4800000000000001E-2</v>
      </c>
      <c r="F90" s="225">
        <v>5.6299999999999996E-2</v>
      </c>
      <c r="G90" s="225">
        <v>5.6000000000000015E-2</v>
      </c>
      <c r="I90" s="173" t="s">
        <v>429</v>
      </c>
      <c r="J90" s="175">
        <v>4.7699999999999992E-2</v>
      </c>
      <c r="K90" s="175">
        <v>7.1800000000000003E-2</v>
      </c>
      <c r="L90" s="175">
        <v>0.1452</v>
      </c>
      <c r="M90" s="175">
        <v>6.3899999999999998E-2</v>
      </c>
      <c r="N90" s="175">
        <v>4.82E-2</v>
      </c>
      <c r="O90" s="175">
        <v>6.7699999999999996E-2</v>
      </c>
      <c r="P90" s="175">
        <v>9.0800000000000006E-2</v>
      </c>
      <c r="Q90" s="175">
        <v>6.0899999999999996E-2</v>
      </c>
    </row>
    <row r="91" spans="2:17" ht="19">
      <c r="B91" s="226" t="s">
        <v>335</v>
      </c>
      <c r="C91" s="196">
        <v>1405.9867999999999</v>
      </c>
      <c r="D91" s="196">
        <v>1443.2355</v>
      </c>
      <c r="E91" s="196">
        <v>1463.0673999999999</v>
      </c>
      <c r="F91" s="196">
        <v>1486.9363000000001</v>
      </c>
      <c r="G91" s="196">
        <v>1486.6504</v>
      </c>
      <c r="I91" s="174" t="s">
        <v>335</v>
      </c>
      <c r="J91" s="176">
        <v>53.796399999999998</v>
      </c>
      <c r="K91" s="176">
        <v>21.979199999999999</v>
      </c>
      <c r="L91" s="176">
        <v>34.368699999999997</v>
      </c>
      <c r="M91" s="176">
        <v>195.33590000000001</v>
      </c>
      <c r="N91" s="176">
        <v>606.31209999999999</v>
      </c>
      <c r="O91" s="176">
        <v>66.823300000000003</v>
      </c>
      <c r="P91" s="176">
        <v>15.4984</v>
      </c>
      <c r="Q91" s="176">
        <v>492.53629999999998</v>
      </c>
    </row>
    <row r="92" spans="2:17" ht="19">
      <c r="B92" s="204" t="s">
        <v>333</v>
      </c>
      <c r="C92" s="184">
        <v>27195.427100000001</v>
      </c>
      <c r="D92" s="184">
        <v>25656.595000000001</v>
      </c>
      <c r="E92" s="184">
        <v>26465.8485</v>
      </c>
      <c r="F92" s="184">
        <v>26203.649099999999</v>
      </c>
      <c r="G92" s="184">
        <v>26339.302</v>
      </c>
      <c r="I92" s="172" t="s">
        <v>333</v>
      </c>
      <c r="J92" s="175">
        <v>1121.7402</v>
      </c>
      <c r="K92" s="175">
        <v>306.30720000000002</v>
      </c>
      <c r="L92" s="175">
        <v>236.76320000000001</v>
      </c>
      <c r="M92" s="175">
        <v>3039.9630999999999</v>
      </c>
      <c r="N92" s="175">
        <v>12421.6919</v>
      </c>
      <c r="O92" s="175">
        <v>982.94209999999998</v>
      </c>
      <c r="P92" s="175">
        <v>170.00620000000001</v>
      </c>
      <c r="Q92" s="175">
        <v>8059.8882000000003</v>
      </c>
    </row>
    <row r="93" spans="2:17" ht="38">
      <c r="B93" s="204" t="s">
        <v>838</v>
      </c>
      <c r="C93" s="184">
        <v>-161.36429999999999</v>
      </c>
      <c r="D93" s="184">
        <v>-163.785</v>
      </c>
      <c r="E93" s="184">
        <v>-169.96850000000001</v>
      </c>
      <c r="F93" s="184">
        <v>-171.2456</v>
      </c>
      <c r="G93" s="184">
        <v>-175.91659999999999</v>
      </c>
      <c r="I93" s="172" t="s">
        <v>838</v>
      </c>
      <c r="J93" s="175">
        <v>-2.9371</v>
      </c>
      <c r="K93" s="175" t="s">
        <v>26</v>
      </c>
      <c r="L93" s="175" t="s">
        <v>26</v>
      </c>
      <c r="M93" s="175">
        <v>-24.3352</v>
      </c>
      <c r="N93" s="175">
        <v>-97.059100000000001</v>
      </c>
      <c r="O93" s="175">
        <v>-7.9855</v>
      </c>
      <c r="P93" s="175" t="s">
        <v>26</v>
      </c>
      <c r="Q93" s="175">
        <v>-36.0214</v>
      </c>
    </row>
    <row r="94" spans="2:17" ht="19">
      <c r="B94" s="203" t="s">
        <v>430</v>
      </c>
      <c r="C94" s="225">
        <v>5.1699999999999996E-2</v>
      </c>
      <c r="D94" s="225">
        <v>5.6299999999999996E-2</v>
      </c>
      <c r="E94" s="225">
        <v>5.5300000000000002E-2</v>
      </c>
      <c r="F94" s="225">
        <v>5.67E-2</v>
      </c>
      <c r="G94" s="225">
        <v>5.6399999999999999E-2</v>
      </c>
      <c r="I94" s="173" t="s">
        <v>430</v>
      </c>
      <c r="J94" s="175">
        <v>4.8000000000000001E-2</v>
      </c>
      <c r="K94" s="175">
        <v>7.1800000000000003E-2</v>
      </c>
      <c r="L94" s="175">
        <v>0.1452</v>
      </c>
      <c r="M94" s="175">
        <v>6.4299999999999996E-2</v>
      </c>
      <c r="N94" s="175">
        <v>4.8799999999999996E-2</v>
      </c>
      <c r="O94" s="175">
        <v>6.8000000000000005E-2</v>
      </c>
      <c r="P94" s="175">
        <v>9.1200000000000003E-2</v>
      </c>
      <c r="Q94" s="175">
        <v>6.1100000000000002E-2</v>
      </c>
    </row>
    <row r="96" spans="2:17" ht="19">
      <c r="B96" s="84" t="s">
        <v>697</v>
      </c>
      <c r="C96" s="89" t="s">
        <v>649</v>
      </c>
      <c r="D96" s="43"/>
      <c r="E96" s="43"/>
      <c r="F96" s="43"/>
      <c r="G96" s="43"/>
      <c r="H96" s="43"/>
      <c r="I96" s="84" t="s">
        <v>697</v>
      </c>
    </row>
  </sheetData>
  <sheetProtection algorithmName="SHA-512" hashValue="RH7BKfgICL7dvVGkS+Aqh1kCusJilkYCmvYebU1i3GJfc0SuZo0L0H2isCKpay6l5k8qi/pVXXMCgzOvpiOPcg==" saltValue="cXYklBiJZ5JMb8yqvjmcAg==" spinCount="100000" sheet="1" objects="1" scenarios="1" pivotTables="0"/>
  <conditionalFormatting pivot="1" sqref="C79:G94">
    <cfRule type="expression" dxfId="2697" priority="10">
      <formula>AND(RIGHT($B79,3)="(%)",C79&lt;&gt;"C")</formula>
    </cfRule>
  </conditionalFormatting>
  <conditionalFormatting pivot="1" sqref="C79:G94">
    <cfRule type="expression" dxfId="2696" priority="7">
      <formula>C$78=$G$78</formula>
    </cfRule>
  </conditionalFormatting>
  <conditionalFormatting pivot="1" sqref="J79:Q94">
    <cfRule type="expression" dxfId="2695" priority="6">
      <formula>AND(RIGHT($I79,3)="(%)",J79&lt;&gt;"C")</formula>
    </cfRule>
  </conditionalFormatting>
  <conditionalFormatting pivot="1" sqref="C79:G94">
    <cfRule type="cellIs" dxfId="2694" priority="2" operator="lessThan">
      <formula>0</formula>
    </cfRule>
  </conditionalFormatting>
  <conditionalFormatting pivot="1" sqref="J79:Q94">
    <cfRule type="cellIs" dxfId="2693" priority="1" operator="lessThan">
      <formula>0</formula>
    </cfRule>
  </conditionalFormatting>
  <hyperlinks>
    <hyperlink ref="C94" location="'Notes &amp; abbreviations'!A1" display="Notes &amp; abbreviations" xr:uid="{00000000-0004-0000-1900-000000000000}"/>
    <hyperlink ref="C96" location="'Notes &amp; abbreviations'!A1" display="Notes &amp; abbreviations" xr:uid="{37DA0EEB-9C3E-496F-BED4-7CFA126151C8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D68" sqref="D68"/>
    </sheetView>
  </sheetViews>
  <sheetFormatPr defaultRowHeight="14.5"/>
  <cols>
    <col min="1" max="1" width="65.90625" bestFit="1" customWidth="1"/>
    <col min="2" max="2" width="56" bestFit="1" customWidth="1"/>
    <col min="3" max="3" width="59.08984375" bestFit="1" customWidth="1"/>
    <col min="4" max="4" width="27.6328125" bestFit="1" customWidth="1"/>
    <col min="5" max="5" width="21.6328125" bestFit="1" customWidth="1"/>
    <col min="6" max="7" width="40.08984375" bestFit="1" customWidth="1"/>
    <col min="8" max="8" width="71.36328125" bestFit="1" customWidth="1"/>
    <col min="9" max="9" width="34.08984375" bestFit="1" customWidth="1"/>
    <col min="10" max="10" width="40.90625" bestFit="1" customWidth="1"/>
    <col min="11" max="11" width="56.6328125" bestFit="1" customWidth="1"/>
    <col min="12" max="12" width="40.90625" bestFit="1" customWidth="1"/>
    <col min="13" max="13" width="35.453125" bestFit="1" customWidth="1"/>
    <col min="14" max="15" width="28.6328125" bestFit="1" customWidth="1"/>
    <col min="16" max="16" width="44.36328125" bestFit="1" customWidth="1"/>
    <col min="17" max="17" width="22.453125" bestFit="1" customWidth="1"/>
  </cols>
  <sheetData>
    <row r="3" spans="1:17">
      <c r="A3" s="2" t="s">
        <v>43</v>
      </c>
      <c r="B3" s="2" t="s">
        <v>44</v>
      </c>
    </row>
    <row r="4" spans="1:17">
      <c r="A4" s="2" t="s">
        <v>42</v>
      </c>
      <c r="B4" s="43" t="s">
        <v>562</v>
      </c>
      <c r="C4" s="43" t="s">
        <v>565</v>
      </c>
      <c r="D4" s="43" t="s">
        <v>563</v>
      </c>
      <c r="E4" s="43" t="s">
        <v>564</v>
      </c>
      <c r="F4" s="43" t="s">
        <v>674</v>
      </c>
      <c r="G4" s="43" t="s">
        <v>666</v>
      </c>
      <c r="H4" s="43" t="s">
        <v>668</v>
      </c>
      <c r="I4" s="43" t="s">
        <v>667</v>
      </c>
      <c r="J4" s="43" t="s">
        <v>670</v>
      </c>
      <c r="K4" s="43" t="s">
        <v>671</v>
      </c>
      <c r="L4" s="43" t="s">
        <v>672</v>
      </c>
      <c r="M4" s="43" t="s">
        <v>673</v>
      </c>
      <c r="N4" s="43" t="s">
        <v>703</v>
      </c>
      <c r="O4" s="43" t="s">
        <v>704</v>
      </c>
      <c r="P4" s="43" t="s">
        <v>706</v>
      </c>
      <c r="Q4" s="43" t="s">
        <v>705</v>
      </c>
    </row>
    <row r="5" spans="1:17">
      <c r="A5" s="3" t="s">
        <v>455</v>
      </c>
      <c r="B5" s="21">
        <v>0.1525</v>
      </c>
      <c r="C5" s="21"/>
      <c r="D5" s="21"/>
      <c r="E5" s="21"/>
      <c r="F5" s="37"/>
      <c r="G5" s="37">
        <v>131.39570000000001</v>
      </c>
      <c r="H5" s="37"/>
      <c r="I5" s="37"/>
      <c r="J5" s="37"/>
      <c r="K5" s="37"/>
      <c r="L5" s="37">
        <v>191.51599999999999</v>
      </c>
      <c r="M5" s="37"/>
      <c r="N5" s="21"/>
      <c r="O5" s="21">
        <v>0.17489999999999997</v>
      </c>
      <c r="P5" s="21"/>
      <c r="Q5" s="21"/>
    </row>
    <row r="6" spans="1:17">
      <c r="A6" s="3" t="s">
        <v>460</v>
      </c>
      <c r="B6" s="21"/>
      <c r="C6" s="21"/>
      <c r="D6" s="21">
        <v>0.85549999999999993</v>
      </c>
      <c r="E6" s="21"/>
      <c r="F6" s="37">
        <v>1081.3438000000001</v>
      </c>
      <c r="G6" s="37"/>
      <c r="H6" s="37"/>
      <c r="I6" s="37"/>
      <c r="J6" s="37">
        <v>2497.1248000000001</v>
      </c>
      <c r="K6" s="37"/>
      <c r="L6" s="37"/>
      <c r="M6" s="37"/>
      <c r="N6" s="21">
        <v>0.45500000000000002</v>
      </c>
      <c r="O6" s="21"/>
      <c r="P6" s="21"/>
      <c r="Q6" s="21"/>
    </row>
    <row r="7" spans="1:17">
      <c r="A7" s="3" t="s">
        <v>456</v>
      </c>
      <c r="B7" s="21"/>
      <c r="C7" s="21"/>
      <c r="D7" s="21"/>
      <c r="E7" s="21">
        <v>0.68989999999999996</v>
      </c>
      <c r="F7" s="37"/>
      <c r="G7" s="37"/>
      <c r="H7" s="37"/>
      <c r="I7" s="37">
        <v>519.76459999999997</v>
      </c>
      <c r="J7" s="37"/>
      <c r="K7" s="37"/>
      <c r="L7" s="37"/>
      <c r="M7" s="37">
        <v>408.41120000000001</v>
      </c>
      <c r="N7" s="21"/>
      <c r="O7" s="21"/>
      <c r="P7" s="21"/>
      <c r="Q7" s="21">
        <v>0.30760000000000004</v>
      </c>
    </row>
    <row r="8" spans="1:17">
      <c r="A8" s="3" t="s">
        <v>700</v>
      </c>
      <c r="B8" s="21"/>
      <c r="C8" s="21">
        <v>0.38270000000000004</v>
      </c>
      <c r="D8" s="21"/>
      <c r="E8" s="21"/>
      <c r="F8" s="37"/>
      <c r="G8" s="37"/>
      <c r="H8" s="37">
        <v>315.98500000000001</v>
      </c>
      <c r="I8" s="37"/>
      <c r="J8" s="37"/>
      <c r="K8" s="37">
        <v>584.98869999999999</v>
      </c>
      <c r="L8" s="37"/>
      <c r="M8" s="37"/>
      <c r="N8" s="21"/>
      <c r="O8" s="21"/>
      <c r="P8" s="21">
        <v>0.13819999999999999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1:R98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08984375" style="44" customWidth="1"/>
    <col min="5" max="5" width="20.54296875" customWidth="1"/>
    <col min="6" max="7" width="19" customWidth="1"/>
    <col min="8" max="8" width="16.453125" style="43" customWidth="1"/>
    <col min="9" max="9" width="13.453125" bestFit="1" customWidth="1"/>
    <col min="10" max="10" width="19.089843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90625" bestFit="1" customWidth="1"/>
    <col min="17" max="17" width="20.08984375" customWidth="1"/>
    <col min="18" max="18" width="13.453125" customWidth="1"/>
    <col min="19" max="19" width="13.54296875" customWidth="1"/>
    <col min="20" max="22" width="16.54296875" customWidth="1"/>
  </cols>
  <sheetData>
    <row r="1" spans="2:18">
      <c r="R1" s="98" t="str">
        <f>IF(OR(AND(C64="Belgium",W64&lt;&gt;""),AND(C64&lt;&gt;"Belgium",H64&lt;&gt;"",C64&lt;&gt;"Corporate/wholesale lenders"),AND(C64&lt;&gt;"Belgium",M64&lt;&gt;"",C64="Corporate/wholesale lenders")),"Warning: please select just one item (undo to go back to the previous selection)","")</f>
        <v/>
      </c>
    </row>
    <row r="5" spans="2:18" s="43" customFormat="1">
      <c r="B5" s="44"/>
      <c r="C5" s="44"/>
      <c r="D5" s="44"/>
    </row>
    <row r="6" spans="2:18" s="43" customFormat="1">
      <c r="B6" s="44"/>
      <c r="C6" s="44"/>
      <c r="D6" s="44"/>
    </row>
    <row r="7" spans="2:18" s="43" customFormat="1">
      <c r="B7" s="44"/>
      <c r="C7" s="44"/>
      <c r="D7" s="44"/>
    </row>
    <row r="8" spans="2:18" s="43" customFormat="1">
      <c r="B8" s="44"/>
      <c r="C8" s="44"/>
      <c r="D8" s="44"/>
    </row>
    <row r="9" spans="2:18">
      <c r="B9"/>
      <c r="C9"/>
    </row>
    <row r="10" spans="2:18" ht="19" hidden="1">
      <c r="B10" s="170" t="s">
        <v>257</v>
      </c>
      <c r="C10" s="170" t="s">
        <v>69</v>
      </c>
    </row>
    <row r="11" spans="2:18" ht="19" hidden="1">
      <c r="B11" s="170" t="s">
        <v>261</v>
      </c>
      <c r="C11" s="227" t="s">
        <v>73</v>
      </c>
    </row>
    <row r="12" spans="2:18" ht="19" hidden="1">
      <c r="B12" s="170" t="s">
        <v>1</v>
      </c>
      <c r="C12" s="170" t="s">
        <v>754</v>
      </c>
    </row>
    <row r="13" spans="2:18" ht="19" hidden="1">
      <c r="B13" s="170" t="s">
        <v>598</v>
      </c>
      <c r="C13" s="170" t="s">
        <v>609</v>
      </c>
    </row>
    <row r="14" spans="2:18" ht="10.4" customHeight="1"/>
    <row r="15" spans="2:18" ht="23">
      <c r="B15" s="166" t="s">
        <v>288</v>
      </c>
      <c r="C15" s="170"/>
      <c r="D15" s="228"/>
      <c r="E15" s="229"/>
      <c r="F15" s="229"/>
      <c r="G15" s="230"/>
    </row>
    <row r="16" spans="2:18" ht="19">
      <c r="B16" s="170"/>
      <c r="C16" s="171" t="s">
        <v>941</v>
      </c>
      <c r="D16" s="171" t="s">
        <v>951</v>
      </c>
      <c r="E16" s="171" t="s">
        <v>7511</v>
      </c>
      <c r="F16" s="171" t="s">
        <v>8745</v>
      </c>
      <c r="G16" s="171" t="s">
        <v>9082</v>
      </c>
    </row>
    <row r="17" spans="2:7" ht="19">
      <c r="B17" s="203" t="s">
        <v>28</v>
      </c>
      <c r="C17" s="184">
        <v>7389.9115000000002</v>
      </c>
      <c r="D17" s="184">
        <v>7245.4701999999997</v>
      </c>
      <c r="E17" s="184">
        <v>7283.6184999999996</v>
      </c>
      <c r="F17" s="184">
        <v>7332.7505000000001</v>
      </c>
      <c r="G17" s="184">
        <v>7379.59</v>
      </c>
    </row>
    <row r="18" spans="2:7" ht="19">
      <c r="B18" s="219" t="s">
        <v>665</v>
      </c>
      <c r="C18" s="184">
        <v>2943.5381000000002</v>
      </c>
      <c r="D18" s="184">
        <v>2906.8287</v>
      </c>
      <c r="E18" s="184">
        <v>2954.9924000000001</v>
      </c>
      <c r="F18" s="184">
        <v>2946.3587000000002</v>
      </c>
      <c r="G18" s="184">
        <v>2938.6545000000001</v>
      </c>
    </row>
    <row r="19" spans="2:7" ht="19">
      <c r="B19" s="219" t="s">
        <v>666</v>
      </c>
      <c r="C19" s="184">
        <v>131.73259999999999</v>
      </c>
      <c r="D19" s="184">
        <v>124.5438</v>
      </c>
      <c r="E19" s="184">
        <v>132.89420000000001</v>
      </c>
      <c r="F19" s="184">
        <v>128.0206</v>
      </c>
      <c r="G19" s="184">
        <v>131.39570000000001</v>
      </c>
    </row>
    <row r="20" spans="2:7" ht="19">
      <c r="B20" s="219" t="s">
        <v>674</v>
      </c>
      <c r="C20" s="184">
        <v>1065.9757999999999</v>
      </c>
      <c r="D20" s="184">
        <v>1057.8380999999999</v>
      </c>
      <c r="E20" s="184">
        <v>1072.7121999999999</v>
      </c>
      <c r="F20" s="184">
        <v>1070.9922999999999</v>
      </c>
      <c r="G20" s="184">
        <v>1081.3438000000001</v>
      </c>
    </row>
    <row r="21" spans="2:7" ht="19">
      <c r="B21" s="219" t="s">
        <v>667</v>
      </c>
      <c r="C21" s="184">
        <v>528.12639999999999</v>
      </c>
      <c r="D21" s="184">
        <v>519.37400000000002</v>
      </c>
      <c r="E21" s="184">
        <v>522.37750000000005</v>
      </c>
      <c r="F21" s="184">
        <v>531.84159999999997</v>
      </c>
      <c r="G21" s="184">
        <v>519.76459999999997</v>
      </c>
    </row>
    <row r="22" spans="2:7" ht="19">
      <c r="B22" s="219" t="s">
        <v>668</v>
      </c>
      <c r="C22" s="184">
        <v>327.9495</v>
      </c>
      <c r="D22" s="184">
        <v>319.25740000000002</v>
      </c>
      <c r="E22" s="184">
        <v>331.6986</v>
      </c>
      <c r="F22" s="184">
        <v>324.62009999999998</v>
      </c>
      <c r="G22" s="184">
        <v>315.98500000000001</v>
      </c>
    </row>
    <row r="23" spans="2:7" ht="19">
      <c r="B23" s="219" t="s">
        <v>669</v>
      </c>
      <c r="C23" s="184">
        <v>4319.8026</v>
      </c>
      <c r="D23" s="184">
        <v>4210.1554999999998</v>
      </c>
      <c r="E23" s="184">
        <v>4200.7887000000001</v>
      </c>
      <c r="F23" s="184">
        <v>4255.7052999999996</v>
      </c>
      <c r="G23" s="184">
        <v>4302.7127</v>
      </c>
    </row>
    <row r="24" spans="2:7" ht="19">
      <c r="B24" s="219" t="s">
        <v>672</v>
      </c>
      <c r="C24" s="184">
        <v>208.9735</v>
      </c>
      <c r="D24" s="184">
        <v>188.7114</v>
      </c>
      <c r="E24" s="184">
        <v>191.11869999999999</v>
      </c>
      <c r="F24" s="184">
        <v>189.89599999999999</v>
      </c>
      <c r="G24" s="184">
        <v>191.51599999999999</v>
      </c>
    </row>
    <row r="25" spans="2:7" ht="19">
      <c r="B25" s="219" t="s">
        <v>670</v>
      </c>
      <c r="C25" s="184">
        <v>2573.3137999999999</v>
      </c>
      <c r="D25" s="184">
        <v>2484.8971000000001</v>
      </c>
      <c r="E25" s="184">
        <v>2455.9607999999998</v>
      </c>
      <c r="F25" s="184">
        <v>2483.7303999999999</v>
      </c>
      <c r="G25" s="184">
        <v>2497.1248000000001</v>
      </c>
    </row>
    <row r="26" spans="2:7" ht="19">
      <c r="B26" s="219" t="s">
        <v>673</v>
      </c>
      <c r="C26" s="184">
        <v>382.64030000000002</v>
      </c>
      <c r="D26" s="184">
        <v>387.24040000000002</v>
      </c>
      <c r="E26" s="184">
        <v>386.56700000000001</v>
      </c>
      <c r="F26" s="184">
        <v>396.23930000000001</v>
      </c>
      <c r="G26" s="184">
        <v>408.41120000000001</v>
      </c>
    </row>
    <row r="27" spans="2:7" ht="19">
      <c r="B27" s="219" t="s">
        <v>671</v>
      </c>
      <c r="C27" s="184">
        <v>581.1241</v>
      </c>
      <c r="D27" s="184">
        <v>581.98140000000001</v>
      </c>
      <c r="E27" s="184">
        <v>582.70950000000005</v>
      </c>
      <c r="F27" s="184">
        <v>588.16020000000003</v>
      </c>
      <c r="G27" s="184">
        <v>584.98869999999999</v>
      </c>
    </row>
    <row r="28" spans="2:7" ht="19">
      <c r="B28" s="204" t="s">
        <v>339</v>
      </c>
      <c r="C28" s="184">
        <v>5.7580999999999998</v>
      </c>
      <c r="D28" s="184">
        <v>5.5614999999999997</v>
      </c>
      <c r="E28" s="184">
        <v>6.3787000000000003</v>
      </c>
      <c r="F28" s="184">
        <v>7.9038000000000004</v>
      </c>
      <c r="G28" s="184">
        <v>14.1999</v>
      </c>
    </row>
    <row r="29" spans="2:7" ht="19">
      <c r="B29" s="219" t="s">
        <v>560</v>
      </c>
      <c r="C29" s="184">
        <v>120.8126</v>
      </c>
      <c r="D29" s="184">
        <v>122.92449999999999</v>
      </c>
      <c r="E29" s="184">
        <v>121.4588</v>
      </c>
      <c r="F29" s="184">
        <v>122.78270000000001</v>
      </c>
      <c r="G29" s="184">
        <v>124.0228</v>
      </c>
    </row>
    <row r="30" spans="2:7" ht="19">
      <c r="B30" s="203" t="s">
        <v>32</v>
      </c>
      <c r="C30" s="184">
        <v>1.6148</v>
      </c>
      <c r="D30" s="184">
        <v>1.7745</v>
      </c>
      <c r="E30" s="184">
        <v>1.3764000000000001</v>
      </c>
      <c r="F30" s="184">
        <v>1.1168</v>
      </c>
      <c r="G30" s="184">
        <v>0.96489999999999998</v>
      </c>
    </row>
    <row r="31" spans="2:7" ht="19">
      <c r="B31" s="203" t="s">
        <v>29</v>
      </c>
      <c r="C31" s="184">
        <v>353.7638</v>
      </c>
      <c r="D31" s="184">
        <v>336.88780000000003</v>
      </c>
      <c r="E31" s="184">
        <v>323.91000000000003</v>
      </c>
      <c r="F31" s="184">
        <v>335.48129999999998</v>
      </c>
      <c r="G31" s="184">
        <v>330.80110000000002</v>
      </c>
    </row>
    <row r="32" spans="2:7" ht="19">
      <c r="B32" s="219" t="s">
        <v>701</v>
      </c>
      <c r="C32" s="184">
        <v>159.00749999999999</v>
      </c>
      <c r="D32" s="184">
        <v>143.5847</v>
      </c>
      <c r="E32" s="184">
        <v>140.40309999999999</v>
      </c>
      <c r="F32" s="184">
        <v>144.17529999999999</v>
      </c>
      <c r="G32" s="184">
        <v>142.23740000000001</v>
      </c>
    </row>
    <row r="33" spans="2:16" ht="19">
      <c r="B33" s="219" t="s">
        <v>702</v>
      </c>
      <c r="C33" s="184">
        <v>194.75630000000001</v>
      </c>
      <c r="D33" s="184">
        <v>193.3031</v>
      </c>
      <c r="E33" s="184">
        <v>183.5069</v>
      </c>
      <c r="F33" s="184">
        <v>191.30609999999999</v>
      </c>
      <c r="G33" s="184">
        <v>188.56370000000001</v>
      </c>
      <c r="I33" s="84" t="s">
        <v>697</v>
      </c>
      <c r="K33" s="89"/>
      <c r="L33" s="43"/>
      <c r="M33" s="43"/>
      <c r="N33" s="43"/>
      <c r="O33" s="43"/>
      <c r="P33" s="84"/>
    </row>
    <row r="34" spans="2:16" ht="19">
      <c r="B34" s="203" t="s">
        <v>30</v>
      </c>
      <c r="C34" s="184">
        <v>839.36030000000005</v>
      </c>
      <c r="D34" s="184">
        <v>843.46709999999996</v>
      </c>
      <c r="E34" s="184">
        <v>843.82979999999998</v>
      </c>
      <c r="F34" s="184">
        <v>845.01279999999997</v>
      </c>
      <c r="G34" s="184">
        <v>844.37720000000002</v>
      </c>
    </row>
    <row r="35" spans="2:16" ht="19">
      <c r="B35" s="204" t="s">
        <v>336</v>
      </c>
      <c r="C35" s="184">
        <v>57.119500000000002</v>
      </c>
      <c r="D35" s="184">
        <v>60.738399999999999</v>
      </c>
      <c r="E35" s="184">
        <v>61.6783</v>
      </c>
      <c r="F35" s="184">
        <v>62.301699999999997</v>
      </c>
      <c r="G35" s="184">
        <v>62.0351</v>
      </c>
    </row>
    <row r="36" spans="2:16" ht="19">
      <c r="B36" s="204" t="s">
        <v>337</v>
      </c>
      <c r="C36" s="184">
        <v>396.1123</v>
      </c>
      <c r="D36" s="184">
        <v>410.16090000000003</v>
      </c>
      <c r="E36" s="184">
        <v>408.34469999999999</v>
      </c>
      <c r="F36" s="184">
        <v>407.98020000000002</v>
      </c>
      <c r="G36" s="184">
        <v>422.93669999999997</v>
      </c>
    </row>
    <row r="37" spans="2:16" ht="19">
      <c r="B37" s="204" t="s">
        <v>338</v>
      </c>
      <c r="C37" s="184">
        <v>386.12849999999997</v>
      </c>
      <c r="D37" s="184">
        <v>372.5677</v>
      </c>
      <c r="E37" s="184">
        <v>373.80669999999998</v>
      </c>
      <c r="F37" s="184">
        <v>374.73099999999999</v>
      </c>
      <c r="G37" s="184">
        <v>359.40550000000002</v>
      </c>
    </row>
    <row r="38" spans="2:16" ht="19">
      <c r="B38" s="203" t="s">
        <v>31</v>
      </c>
      <c r="C38" s="184">
        <v>72.637</v>
      </c>
      <c r="D38" s="184">
        <v>74.643299999999996</v>
      </c>
      <c r="E38" s="184">
        <v>72.306200000000004</v>
      </c>
      <c r="F38" s="184">
        <v>78.025800000000004</v>
      </c>
      <c r="G38" s="184">
        <v>74.795599999999993</v>
      </c>
    </row>
    <row r="39" spans="2:16" ht="19">
      <c r="B39" s="203" t="s">
        <v>295</v>
      </c>
      <c r="C39" s="184">
        <v>111.6217</v>
      </c>
      <c r="D39" s="184">
        <v>124.5059</v>
      </c>
      <c r="E39" s="184">
        <v>113.3472</v>
      </c>
      <c r="F39" s="184">
        <v>96.3523</v>
      </c>
      <c r="G39" s="184">
        <v>100.1206</v>
      </c>
    </row>
    <row r="40" spans="2:16" ht="19">
      <c r="B40" s="222" t="s">
        <v>25</v>
      </c>
      <c r="C40" s="184">
        <v>8768.9091000000008</v>
      </c>
      <c r="D40" s="184">
        <v>8626.7487999999994</v>
      </c>
      <c r="E40" s="184">
        <v>8638.3881000000001</v>
      </c>
      <c r="F40" s="184">
        <v>8688.7396000000008</v>
      </c>
      <c r="G40" s="184">
        <v>8730.6494000000002</v>
      </c>
    </row>
    <row r="41" spans="2:16" ht="19">
      <c r="B41" s="231" t="s">
        <v>562</v>
      </c>
      <c r="C41" s="196">
        <v>0.15259999999999999</v>
      </c>
      <c r="D41" s="196">
        <v>0.14699999999999999</v>
      </c>
      <c r="E41" s="196">
        <v>0.14699999999999999</v>
      </c>
      <c r="F41" s="196">
        <v>0.14980000000000002</v>
      </c>
      <c r="G41" s="196">
        <v>0.1525</v>
      </c>
    </row>
    <row r="42" spans="2:16" ht="19">
      <c r="B42" s="232" t="s">
        <v>563</v>
      </c>
      <c r="C42" s="198">
        <v>0.86329999999999996</v>
      </c>
      <c r="D42" s="198">
        <v>0.85329999999999995</v>
      </c>
      <c r="E42" s="198">
        <v>0.85589999999999999</v>
      </c>
      <c r="F42" s="198">
        <v>0.84810000000000008</v>
      </c>
      <c r="G42" s="198">
        <v>0.85549999999999993</v>
      </c>
    </row>
    <row r="43" spans="2:16" ht="19">
      <c r="B43" s="232" t="s">
        <v>564</v>
      </c>
      <c r="C43" s="198">
        <v>0.69340000000000002</v>
      </c>
      <c r="D43" s="198">
        <v>0.69199999999999984</v>
      </c>
      <c r="E43" s="198">
        <v>0.69120000000000004</v>
      </c>
      <c r="F43" s="198">
        <v>0.68779999999999997</v>
      </c>
      <c r="G43" s="198">
        <v>0.68989999999999996</v>
      </c>
    </row>
    <row r="44" spans="2:16" ht="19">
      <c r="B44" s="232" t="s">
        <v>565</v>
      </c>
      <c r="C44" s="198">
        <v>0.39880000000000004</v>
      </c>
      <c r="D44" s="198">
        <v>0.39759999999999995</v>
      </c>
      <c r="E44" s="198">
        <v>0.39149999999999996</v>
      </c>
      <c r="F44" s="198">
        <v>0.38579999999999998</v>
      </c>
      <c r="G44" s="198">
        <v>0.38270000000000004</v>
      </c>
    </row>
    <row r="45" spans="2:16" ht="19">
      <c r="B45" s="219" t="s">
        <v>704</v>
      </c>
      <c r="C45" s="184">
        <v>0.191</v>
      </c>
      <c r="D45" s="184">
        <v>0.18359999999999999</v>
      </c>
      <c r="E45" s="184">
        <v>0.1779</v>
      </c>
      <c r="F45" s="184">
        <v>0.17129999999999998</v>
      </c>
      <c r="G45" s="184">
        <v>0.17489999999999997</v>
      </c>
    </row>
    <row r="46" spans="2:16" ht="19">
      <c r="B46" s="219" t="s">
        <v>703</v>
      </c>
      <c r="C46" s="184">
        <v>0.45130000000000003</v>
      </c>
      <c r="D46" s="184">
        <v>0.45380000000000004</v>
      </c>
      <c r="E46" s="184">
        <v>0.45429999999999998</v>
      </c>
      <c r="F46" s="184">
        <v>0.45689999999999997</v>
      </c>
      <c r="G46" s="184">
        <v>0.45500000000000002</v>
      </c>
    </row>
    <row r="47" spans="2:16" ht="19">
      <c r="B47" s="219" t="s">
        <v>705</v>
      </c>
      <c r="C47" s="184">
        <v>0.27560000000000001</v>
      </c>
      <c r="D47" s="184">
        <v>0.28139999999999998</v>
      </c>
      <c r="E47" s="184">
        <v>0.28320000000000001</v>
      </c>
      <c r="F47" s="184">
        <v>0.3</v>
      </c>
      <c r="G47" s="184">
        <v>0.30760000000000004</v>
      </c>
    </row>
    <row r="48" spans="2:16" ht="19">
      <c r="B48" s="219" t="s">
        <v>706</v>
      </c>
      <c r="C48" s="184">
        <v>0.13699999999999998</v>
      </c>
      <c r="D48" s="184">
        <v>0.13689999999999999</v>
      </c>
      <c r="E48" s="184">
        <v>0.1396</v>
      </c>
      <c r="F48" s="184">
        <v>0.13900000000000001</v>
      </c>
      <c r="G48" s="184">
        <v>0.13819999999999999</v>
      </c>
    </row>
    <row r="49" spans="2:11" ht="10.4" customHeight="1"/>
    <row r="50" spans="2:11" s="43" customFormat="1" ht="19">
      <c r="B50" s="84" t="s">
        <v>697</v>
      </c>
      <c r="C50" s="44"/>
      <c r="D50" s="44"/>
      <c r="I50" s="84"/>
      <c r="J50" s="57"/>
      <c r="K50" s="57"/>
    </row>
    <row r="51" spans="2:11" s="43" customFormat="1">
      <c r="C51" s="44"/>
      <c r="D51" s="44"/>
    </row>
    <row r="52" spans="2:11" s="43" customFormat="1">
      <c r="B52" s="44"/>
      <c r="C52" s="44"/>
      <c r="D52" s="44"/>
    </row>
    <row r="53" spans="2:11" s="43" customFormat="1">
      <c r="B53" s="44"/>
      <c r="C53" s="44"/>
      <c r="D53" s="44"/>
    </row>
    <row r="54" spans="2:11" s="43" customFormat="1">
      <c r="B54"/>
      <c r="C54"/>
      <c r="D54" s="44"/>
    </row>
    <row r="57" spans="2:11" ht="14.4" customHeight="1">
      <c r="C57" s="96" t="str">
        <f>IF(OR(AND(C64="Belgium",U64&lt;&gt;""),AND(C64&lt;&gt;"Belgium",H64&lt;&gt;"",C64&lt;&gt;"Corporate/wholesale lenders"),AND(C64&lt;&gt;"Belgium",L64&lt;&gt;"",C64="Corporate/wholesale lenders")),"Warning: please select just one item (undo to go back to the previous selection)","")</f>
        <v/>
      </c>
      <c r="D57" s="96"/>
      <c r="E57" s="96"/>
    </row>
    <row r="58" spans="2:11" ht="14.4" customHeight="1">
      <c r="B58" s="94"/>
      <c r="C58" s="96"/>
      <c r="D58" s="96"/>
      <c r="E58" s="96"/>
    </row>
    <row r="59" spans="2:11" s="43" customFormat="1" ht="14.4" customHeight="1">
      <c r="B59" s="94"/>
      <c r="C59" s="96"/>
      <c r="D59" s="96"/>
      <c r="E59" s="96"/>
    </row>
    <row r="60" spans="2:11" s="43" customFormat="1" ht="14.4" customHeight="1">
      <c r="B60" s="94"/>
      <c r="C60" s="96"/>
      <c r="D60" s="96"/>
      <c r="E60" s="96"/>
    </row>
    <row r="61" spans="2:11" ht="19" hidden="1">
      <c r="B61" s="167" t="s">
        <v>598</v>
      </c>
      <c r="C61" s="168" t="s">
        <v>609</v>
      </c>
    </row>
    <row r="62" spans="2:11" ht="24" customHeight="1"/>
    <row r="63" spans="2:11" ht="23">
      <c r="B63" s="166" t="s">
        <v>403</v>
      </c>
      <c r="C63" s="168"/>
      <c r="D63" s="170"/>
      <c r="E63" s="170"/>
      <c r="F63" s="170"/>
      <c r="G63" s="170"/>
      <c r="H63" s="170"/>
      <c r="I63" s="170"/>
      <c r="J63" s="170"/>
    </row>
    <row r="64" spans="2:11" ht="76">
      <c r="B64" s="168"/>
      <c r="C64" s="177" t="s">
        <v>426</v>
      </c>
      <c r="D64" s="177" t="s">
        <v>425</v>
      </c>
      <c r="E64" s="177" t="s">
        <v>858</v>
      </c>
      <c r="F64" s="177" t="s">
        <v>428</v>
      </c>
      <c r="G64" s="171" t="s">
        <v>274</v>
      </c>
      <c r="H64" s="177" t="s">
        <v>755</v>
      </c>
      <c r="I64" s="177" t="s">
        <v>424</v>
      </c>
      <c r="J64" s="177" t="s">
        <v>423</v>
      </c>
    </row>
    <row r="65" spans="2:10" ht="19">
      <c r="B65" s="173" t="s">
        <v>28</v>
      </c>
      <c r="C65" s="175">
        <v>297.59620000000001</v>
      </c>
      <c r="D65" s="175">
        <v>57.603299999999997</v>
      </c>
      <c r="E65" s="175">
        <v>98.413399999999996</v>
      </c>
      <c r="F65" s="175">
        <v>999.76769999999999</v>
      </c>
      <c r="G65" s="175">
        <v>3175.4105</v>
      </c>
      <c r="H65" s="175">
        <v>336.9932</v>
      </c>
      <c r="I65" s="175">
        <v>68.252399999999994</v>
      </c>
      <c r="J65" s="175">
        <v>2345.5533999999998</v>
      </c>
    </row>
    <row r="66" spans="2:10" ht="19">
      <c r="B66" s="172" t="s">
        <v>665</v>
      </c>
      <c r="C66" s="175">
        <v>57.000599999999999</v>
      </c>
      <c r="D66" s="175">
        <v>39.934699999999999</v>
      </c>
      <c r="E66" s="175" t="s">
        <v>26</v>
      </c>
      <c r="F66" s="175">
        <v>548.52890000000002</v>
      </c>
      <c r="G66" s="175">
        <v>1028.2599</v>
      </c>
      <c r="H66" s="175" t="s">
        <v>26</v>
      </c>
      <c r="I66" s="175">
        <v>48.177799999999998</v>
      </c>
      <c r="J66" s="175">
        <v>844.0806</v>
      </c>
    </row>
    <row r="67" spans="2:10" ht="19">
      <c r="B67" s="172" t="s">
        <v>666</v>
      </c>
      <c r="C67" s="175">
        <v>3.1621999999999999</v>
      </c>
      <c r="D67" s="175">
        <v>4.3585000000000003</v>
      </c>
      <c r="E67" s="175">
        <v>2.0264000000000002</v>
      </c>
      <c r="F67" s="175">
        <v>27.391400000000001</v>
      </c>
      <c r="G67" s="175">
        <v>26.980699999999999</v>
      </c>
      <c r="H67" s="175">
        <v>17.492999999999999</v>
      </c>
      <c r="I67" s="175">
        <v>3.9658000000000002</v>
      </c>
      <c r="J67" s="175">
        <v>46.017699999999998</v>
      </c>
    </row>
    <row r="68" spans="2:10" ht="19">
      <c r="B68" s="172" t="s">
        <v>674</v>
      </c>
      <c r="C68" s="175">
        <v>29.028300000000002</v>
      </c>
      <c r="D68" s="175">
        <v>18.0078</v>
      </c>
      <c r="E68" s="175">
        <v>39.650700000000001</v>
      </c>
      <c r="F68" s="175">
        <v>178.5421</v>
      </c>
      <c r="G68" s="175">
        <v>329.20639999999997</v>
      </c>
      <c r="H68" s="175">
        <v>88.796700000000001</v>
      </c>
      <c r="I68" s="175">
        <v>16.4329</v>
      </c>
      <c r="J68" s="175">
        <v>381.6789</v>
      </c>
    </row>
    <row r="69" spans="2:10" ht="19">
      <c r="B69" s="172" t="s">
        <v>667</v>
      </c>
      <c r="C69" s="175">
        <v>5.4169999999999998</v>
      </c>
      <c r="D69" s="175" t="s">
        <v>26</v>
      </c>
      <c r="E69" s="175" t="s">
        <v>26</v>
      </c>
      <c r="F69" s="175">
        <v>73.485600000000005</v>
      </c>
      <c r="G69" s="175">
        <v>241.37389999999999</v>
      </c>
      <c r="H69" s="175">
        <v>52.293199999999999</v>
      </c>
      <c r="I69" s="175">
        <v>13.8217</v>
      </c>
      <c r="J69" s="175">
        <v>124.6362</v>
      </c>
    </row>
    <row r="70" spans="2:10" ht="38">
      <c r="B70" s="172" t="s">
        <v>668</v>
      </c>
      <c r="C70" s="175">
        <v>6.0644</v>
      </c>
      <c r="D70" s="175" t="s">
        <v>26</v>
      </c>
      <c r="E70" s="175" t="s">
        <v>26</v>
      </c>
      <c r="F70" s="175">
        <v>98.599900000000005</v>
      </c>
      <c r="G70" s="175">
        <v>90.340900000000005</v>
      </c>
      <c r="H70" s="175">
        <v>45.310699999999997</v>
      </c>
      <c r="I70" s="175">
        <v>7.3766999999999996</v>
      </c>
      <c r="J70" s="175">
        <v>60.043100000000003</v>
      </c>
    </row>
    <row r="71" spans="2:10" ht="19">
      <c r="B71" s="172" t="s">
        <v>669</v>
      </c>
      <c r="C71" s="175">
        <v>234.80119999999999</v>
      </c>
      <c r="D71" s="175" t="s">
        <v>26</v>
      </c>
      <c r="E71" s="175" t="s">
        <v>26</v>
      </c>
      <c r="F71" s="175">
        <v>438.2885</v>
      </c>
      <c r="G71" s="175">
        <v>2066.6028000000001</v>
      </c>
      <c r="H71" s="175">
        <v>59.548400000000001</v>
      </c>
      <c r="I71" s="175">
        <v>20.025500000000001</v>
      </c>
      <c r="J71" s="175">
        <v>1465.3702000000001</v>
      </c>
    </row>
    <row r="72" spans="2:10" ht="19">
      <c r="B72" s="172" t="s">
        <v>672</v>
      </c>
      <c r="C72" s="175">
        <v>17.0427</v>
      </c>
      <c r="D72" s="175" t="s">
        <v>26</v>
      </c>
      <c r="E72" s="175" t="s">
        <v>26</v>
      </c>
      <c r="F72" s="175">
        <v>11.9497</v>
      </c>
      <c r="G72" s="175">
        <v>87.583200000000005</v>
      </c>
      <c r="H72" s="175" t="s">
        <v>26</v>
      </c>
      <c r="I72" s="175">
        <v>0.31490000000000001</v>
      </c>
      <c r="J72" s="175">
        <v>70.213399999999993</v>
      </c>
    </row>
    <row r="73" spans="2:10" ht="19">
      <c r="B73" s="172" t="s">
        <v>670</v>
      </c>
      <c r="C73" s="175">
        <v>191.09630000000001</v>
      </c>
      <c r="D73" s="175" t="s">
        <v>26</v>
      </c>
      <c r="E73" s="175" t="s">
        <v>26</v>
      </c>
      <c r="F73" s="175">
        <v>260.71069999999997</v>
      </c>
      <c r="G73" s="175">
        <v>1170.9354000000001</v>
      </c>
      <c r="H73" s="175">
        <v>12.3947</v>
      </c>
      <c r="I73" s="175">
        <v>13.100899999999999</v>
      </c>
      <c r="J73" s="175">
        <v>836.37260000000003</v>
      </c>
    </row>
    <row r="74" spans="2:10" ht="19">
      <c r="B74" s="172" t="s">
        <v>673</v>
      </c>
      <c r="C74" s="175">
        <v>4.42</v>
      </c>
      <c r="D74" s="175" t="s">
        <v>26</v>
      </c>
      <c r="E74" s="175" t="s">
        <v>26</v>
      </c>
      <c r="F74" s="175">
        <v>44.751600000000003</v>
      </c>
      <c r="G74" s="175">
        <v>214.09039999999999</v>
      </c>
      <c r="H74" s="175">
        <v>22.265000000000001</v>
      </c>
      <c r="I74" s="175">
        <v>1.6893</v>
      </c>
      <c r="J74" s="175">
        <v>121.19499999999999</v>
      </c>
    </row>
    <row r="75" spans="2:10" ht="19">
      <c r="B75" s="172" t="s">
        <v>671</v>
      </c>
      <c r="C75" s="175">
        <v>1.7285999999999999</v>
      </c>
      <c r="D75" s="175" t="s">
        <v>26</v>
      </c>
      <c r="E75" s="175" t="s">
        <v>26</v>
      </c>
      <c r="F75" s="175">
        <v>84.280799999999999</v>
      </c>
      <c r="G75" s="175">
        <v>289.55270000000002</v>
      </c>
      <c r="H75" s="175">
        <v>20.351600000000001</v>
      </c>
      <c r="I75" s="175">
        <v>4.6276999999999999</v>
      </c>
      <c r="J75" s="175">
        <v>184.44730000000001</v>
      </c>
    </row>
    <row r="76" spans="2:10" ht="19">
      <c r="B76" s="172" t="s">
        <v>339</v>
      </c>
      <c r="C76" s="175">
        <v>0.26519999999999999</v>
      </c>
      <c r="D76" s="175">
        <v>0.18940000000000001</v>
      </c>
      <c r="E76" s="175" t="s">
        <v>26</v>
      </c>
      <c r="F76" s="175">
        <v>7.8700000000000006E-2</v>
      </c>
      <c r="G76" s="175">
        <v>10.941599999999999</v>
      </c>
      <c r="H76" s="175" t="s">
        <v>26</v>
      </c>
      <c r="I76" s="175" t="s">
        <v>26</v>
      </c>
      <c r="J76" s="175">
        <v>2.6379999999999999</v>
      </c>
    </row>
    <row r="77" spans="2:10" ht="19">
      <c r="B77" s="172" t="s">
        <v>560</v>
      </c>
      <c r="C77" s="175">
        <v>5.5290999999999997</v>
      </c>
      <c r="D77" s="175" t="s">
        <v>26</v>
      </c>
      <c r="E77" s="175">
        <v>1.1647000000000001</v>
      </c>
      <c r="F77" s="175">
        <v>12.871600000000001</v>
      </c>
      <c r="G77" s="175">
        <v>69.606200000000001</v>
      </c>
      <c r="H77" s="175">
        <v>0.58679999999999999</v>
      </c>
      <c r="I77" s="175" t="s">
        <v>26</v>
      </c>
      <c r="J77" s="175">
        <v>33.464500000000001</v>
      </c>
    </row>
    <row r="78" spans="2:10" ht="19">
      <c r="B78" s="173" t="s">
        <v>32</v>
      </c>
      <c r="C78" s="175" t="s">
        <v>26</v>
      </c>
      <c r="D78" s="175" t="s">
        <v>26</v>
      </c>
      <c r="E78" s="175" t="s">
        <v>26</v>
      </c>
      <c r="F78" s="175">
        <v>2.1899999999999999E-2</v>
      </c>
      <c r="G78" s="175">
        <v>0.18390000000000001</v>
      </c>
      <c r="H78" s="175" t="s">
        <v>26</v>
      </c>
      <c r="I78" s="175" t="s">
        <v>26</v>
      </c>
      <c r="J78" s="175">
        <v>0.69510000000000005</v>
      </c>
    </row>
    <row r="79" spans="2:10" ht="19">
      <c r="B79" s="173" t="s">
        <v>29</v>
      </c>
      <c r="C79" s="175">
        <v>14.8355</v>
      </c>
      <c r="D79" s="175">
        <v>5.6018999999999997</v>
      </c>
      <c r="E79" s="175" t="s">
        <v>26</v>
      </c>
      <c r="F79" s="175">
        <v>26.602900000000002</v>
      </c>
      <c r="G79" s="175">
        <v>129.64330000000001</v>
      </c>
      <c r="H79" s="175">
        <v>3.5232999999999999</v>
      </c>
      <c r="I79" s="175" t="s">
        <v>26</v>
      </c>
      <c r="J79" s="175">
        <v>148.05840000000001</v>
      </c>
    </row>
    <row r="80" spans="2:10" ht="19">
      <c r="B80" s="172" t="s">
        <v>701</v>
      </c>
      <c r="C80" s="175">
        <v>7.9154999999999998</v>
      </c>
      <c r="D80" s="175" t="s">
        <v>26</v>
      </c>
      <c r="E80" s="175" t="s">
        <v>26</v>
      </c>
      <c r="F80" s="175">
        <v>19.768999999999998</v>
      </c>
      <c r="G80" s="175">
        <v>45.3232</v>
      </c>
      <c r="H80" s="175" t="s">
        <v>26</v>
      </c>
      <c r="I80" s="175" t="s">
        <v>26</v>
      </c>
      <c r="J80" s="175">
        <v>60.004199999999997</v>
      </c>
    </row>
    <row r="81" spans="2:10" ht="19">
      <c r="B81" s="172" t="s">
        <v>702</v>
      </c>
      <c r="C81" s="175">
        <v>6.92</v>
      </c>
      <c r="D81" s="175" t="s">
        <v>26</v>
      </c>
      <c r="E81" s="175" t="s">
        <v>26</v>
      </c>
      <c r="F81" s="175">
        <v>6.8338000000000001</v>
      </c>
      <c r="G81" s="175">
        <v>84.320099999999996</v>
      </c>
      <c r="H81" s="175" t="s">
        <v>26</v>
      </c>
      <c r="I81" s="175" t="s">
        <v>26</v>
      </c>
      <c r="J81" s="175">
        <v>88.054199999999994</v>
      </c>
    </row>
    <row r="82" spans="2:10" ht="19">
      <c r="B82" s="173" t="s">
        <v>30</v>
      </c>
      <c r="C82" s="175">
        <v>22.192599999999999</v>
      </c>
      <c r="D82" s="175">
        <v>14.3247</v>
      </c>
      <c r="E82" s="175">
        <v>5.3894000000000002</v>
      </c>
      <c r="F82" s="175">
        <v>121.76519999999999</v>
      </c>
      <c r="G82" s="175">
        <v>398.54509999999999</v>
      </c>
      <c r="H82" s="175">
        <v>31.395399999999999</v>
      </c>
      <c r="I82" s="175">
        <v>6.2229999999999999</v>
      </c>
      <c r="J82" s="175">
        <v>244.54179999999999</v>
      </c>
    </row>
    <row r="83" spans="2:10" ht="19">
      <c r="B83" s="172" t="s">
        <v>336</v>
      </c>
      <c r="C83" s="175" t="s">
        <v>26</v>
      </c>
      <c r="D83" s="175" t="s">
        <v>26</v>
      </c>
      <c r="E83" s="175" t="s">
        <v>26</v>
      </c>
      <c r="F83" s="175">
        <v>21.376899999999999</v>
      </c>
      <c r="G83" s="175">
        <v>5.1039000000000003</v>
      </c>
      <c r="H83" s="175" t="s">
        <v>26</v>
      </c>
      <c r="I83" s="175">
        <v>3.4569999999999999</v>
      </c>
      <c r="J83" s="175">
        <v>20.5747</v>
      </c>
    </row>
    <row r="84" spans="2:10" ht="19">
      <c r="B84" s="172" t="s">
        <v>337</v>
      </c>
      <c r="C84" s="175">
        <v>20.645600000000002</v>
      </c>
      <c r="D84" s="175">
        <v>8.0418000000000003</v>
      </c>
      <c r="E84" s="175">
        <v>1.7756000000000001</v>
      </c>
      <c r="F84" s="175">
        <v>78.868099999999998</v>
      </c>
      <c r="G84" s="175">
        <v>135.87219999999999</v>
      </c>
      <c r="H84" s="175">
        <v>27.197199999999999</v>
      </c>
      <c r="I84" s="175">
        <v>2.0207999999999999</v>
      </c>
      <c r="J84" s="175">
        <v>148.5153</v>
      </c>
    </row>
    <row r="85" spans="2:10" ht="19">
      <c r="B85" s="172" t="s">
        <v>338</v>
      </c>
      <c r="C85" s="175" t="s">
        <v>26</v>
      </c>
      <c r="D85" s="175" t="s">
        <v>26</v>
      </c>
      <c r="E85" s="175" t="s">
        <v>26</v>
      </c>
      <c r="F85" s="175">
        <v>21.520199999999999</v>
      </c>
      <c r="G85" s="175">
        <v>257.56900000000002</v>
      </c>
      <c r="H85" s="175" t="s">
        <v>26</v>
      </c>
      <c r="I85" s="175">
        <v>0.74509999999999998</v>
      </c>
      <c r="J85" s="175">
        <v>75.451800000000006</v>
      </c>
    </row>
    <row r="86" spans="2:10" ht="19">
      <c r="B86" s="173" t="s">
        <v>31</v>
      </c>
      <c r="C86" s="175">
        <v>3.5920999999999998</v>
      </c>
      <c r="D86" s="175">
        <v>1.4228000000000001</v>
      </c>
      <c r="E86" s="175">
        <v>2.3279000000000001</v>
      </c>
      <c r="F86" s="175">
        <v>3.7067999999999999</v>
      </c>
      <c r="G86" s="175">
        <v>25.806799999999999</v>
      </c>
      <c r="H86" s="175">
        <v>1.1275999999999999</v>
      </c>
      <c r="I86" s="175">
        <v>0.13289999999999999</v>
      </c>
      <c r="J86" s="175">
        <v>36.678800000000003</v>
      </c>
    </row>
    <row r="87" spans="2:10" ht="19">
      <c r="B87" s="173" t="s">
        <v>295</v>
      </c>
      <c r="C87" s="175" t="s">
        <v>26</v>
      </c>
      <c r="D87" s="175" t="s">
        <v>26</v>
      </c>
      <c r="E87" s="175" t="s">
        <v>26</v>
      </c>
      <c r="F87" s="175">
        <v>12.433199999999999</v>
      </c>
      <c r="G87" s="175">
        <v>10.5365</v>
      </c>
      <c r="H87" s="175" t="s">
        <v>26</v>
      </c>
      <c r="I87" s="175">
        <v>1.6806000000000001</v>
      </c>
      <c r="J87" s="175">
        <v>69.181700000000006</v>
      </c>
    </row>
    <row r="88" spans="2:10" ht="19">
      <c r="B88" s="173" t="s">
        <v>25</v>
      </c>
      <c r="C88" s="175">
        <v>340.53199999999998</v>
      </c>
      <c r="D88" s="175">
        <v>79.144000000000005</v>
      </c>
      <c r="E88" s="175">
        <v>107.0896</v>
      </c>
      <c r="F88" s="175">
        <v>1164.2977000000001</v>
      </c>
      <c r="G88" s="175">
        <v>3740.1261</v>
      </c>
      <c r="H88" s="175">
        <v>376.77089999999998</v>
      </c>
      <c r="I88" s="175">
        <v>77.980099999999993</v>
      </c>
      <c r="J88" s="175">
        <v>2844.7091</v>
      </c>
    </row>
    <row r="89" spans="2:10" ht="19">
      <c r="B89" s="174" t="s">
        <v>562</v>
      </c>
      <c r="C89" s="186">
        <v>2.7900000000000001E-2</v>
      </c>
      <c r="D89" s="186">
        <v>0.1333</v>
      </c>
      <c r="E89" s="186">
        <v>0.28749999999999998</v>
      </c>
      <c r="F89" s="186">
        <v>0.29749999999999999</v>
      </c>
      <c r="G89" s="186">
        <v>0.1273</v>
      </c>
      <c r="H89" s="186">
        <v>0.2432</v>
      </c>
      <c r="I89" s="186">
        <v>0.26419999999999999</v>
      </c>
      <c r="J89" s="186">
        <v>0.1449</v>
      </c>
    </row>
    <row r="90" spans="2:10" ht="19">
      <c r="B90" s="172" t="s">
        <v>563</v>
      </c>
      <c r="C90" s="185">
        <v>0.8589</v>
      </c>
      <c r="D90" s="185">
        <v>0.94040000000000001</v>
      </c>
      <c r="E90" s="185">
        <v>0.78780000000000006</v>
      </c>
      <c r="F90" s="185">
        <v>0.89249999999999996</v>
      </c>
      <c r="G90" s="185">
        <v>0.83860000000000001</v>
      </c>
      <c r="H90" s="185">
        <v>0.86879999999999991</v>
      </c>
      <c r="I90" s="185">
        <v>0.90090000000000003</v>
      </c>
      <c r="J90" s="185">
        <v>0.85250000000000004</v>
      </c>
    </row>
    <row r="91" spans="2:10" ht="19">
      <c r="B91" s="172" t="s">
        <v>564</v>
      </c>
      <c r="C91" s="185">
        <v>0.65620000000000001</v>
      </c>
      <c r="D91" s="185">
        <v>0.6472</v>
      </c>
      <c r="E91" s="185" t="s">
        <v>26</v>
      </c>
      <c r="F91" s="185">
        <v>0.6794</v>
      </c>
      <c r="G91" s="185">
        <v>0.69030000000000002</v>
      </c>
      <c r="H91" s="185">
        <v>0.71560000000000001</v>
      </c>
      <c r="I91" s="185">
        <v>0.69620000000000004</v>
      </c>
      <c r="J91" s="185">
        <v>0.68799999999999994</v>
      </c>
    </row>
    <row r="92" spans="2:10" ht="19">
      <c r="B92" s="172" t="s">
        <v>565</v>
      </c>
      <c r="C92" s="185">
        <v>0.38340000000000002</v>
      </c>
      <c r="D92" s="185">
        <v>0.35810000000000003</v>
      </c>
      <c r="E92" s="185" t="s">
        <v>26</v>
      </c>
      <c r="F92" s="185">
        <v>0.38990000000000002</v>
      </c>
      <c r="G92" s="185">
        <v>0.38250000000000001</v>
      </c>
      <c r="H92" s="185">
        <v>0.35780000000000001</v>
      </c>
      <c r="I92" s="185">
        <v>0.40789999999999998</v>
      </c>
      <c r="J92" s="185">
        <v>0.3901</v>
      </c>
    </row>
    <row r="93" spans="2:10" ht="19">
      <c r="B93" s="172" t="s">
        <v>704</v>
      </c>
      <c r="C93" s="185">
        <v>0.14169999999999999</v>
      </c>
      <c r="D93" s="185" t="s">
        <v>26</v>
      </c>
      <c r="E93" s="185" t="s">
        <v>26</v>
      </c>
      <c r="F93" s="185">
        <v>0.17480000000000001</v>
      </c>
      <c r="G93" s="185">
        <v>0.19920000000000002</v>
      </c>
      <c r="H93" s="185" t="s">
        <v>26</v>
      </c>
      <c r="I93" s="185">
        <v>0.2162</v>
      </c>
      <c r="J93" s="185">
        <v>0.17069999999999999</v>
      </c>
    </row>
    <row r="94" spans="2:10" ht="19">
      <c r="B94" s="172" t="s">
        <v>703</v>
      </c>
      <c r="C94" s="185">
        <v>0.40189999999999998</v>
      </c>
      <c r="D94" s="185" t="s">
        <v>26</v>
      </c>
      <c r="E94" s="185" t="s">
        <v>26</v>
      </c>
      <c r="F94" s="185">
        <v>0.57350000000000001</v>
      </c>
      <c r="G94" s="185">
        <v>0.40299999999999997</v>
      </c>
      <c r="H94" s="185">
        <v>0.53039999999999998</v>
      </c>
      <c r="I94" s="185">
        <v>0.72470000000000001</v>
      </c>
      <c r="J94" s="185">
        <v>0.52729999999999999</v>
      </c>
    </row>
    <row r="95" spans="2:10" ht="19">
      <c r="B95" s="172" t="s">
        <v>705</v>
      </c>
      <c r="C95" s="185">
        <v>0.22460000000000002</v>
      </c>
      <c r="D95" s="185" t="s">
        <v>26</v>
      </c>
      <c r="E95" s="185" t="s">
        <v>26</v>
      </c>
      <c r="F95" s="185">
        <v>0.34770000000000001</v>
      </c>
      <c r="G95" s="185">
        <v>0.30210000000000004</v>
      </c>
      <c r="H95" s="185">
        <v>0.35439999999999999</v>
      </c>
      <c r="I95" s="185">
        <v>0.39</v>
      </c>
      <c r="J95" s="185">
        <v>0.3004</v>
      </c>
    </row>
    <row r="96" spans="2:10" ht="19">
      <c r="B96" s="172" t="s">
        <v>706</v>
      </c>
      <c r="C96" s="185">
        <v>0.10589999999999999</v>
      </c>
      <c r="D96" s="185" t="s">
        <v>26</v>
      </c>
      <c r="E96" s="185" t="s">
        <v>26</v>
      </c>
      <c r="F96" s="185">
        <v>0.18280000000000002</v>
      </c>
      <c r="G96" s="185">
        <v>0.1386</v>
      </c>
      <c r="H96" s="185">
        <v>0.1244</v>
      </c>
      <c r="I96" s="185">
        <v>0.251</v>
      </c>
      <c r="J96" s="185">
        <v>0.1244</v>
      </c>
    </row>
    <row r="98" spans="2:3" ht="19">
      <c r="B98" s="84" t="s">
        <v>697</v>
      </c>
      <c r="C98" s="89" t="s">
        <v>649</v>
      </c>
    </row>
  </sheetData>
  <sheetProtection algorithmName="SHA-512" hashValue="bIdkTHnGp1oTUlCTU53Bpf6TtvCZ69cVVbL7FnTdZcs1S+oBFhLVCsT+h/bbNUglvZcHhk2BZblZb3l+OYR3sA==" saltValue="QXnPV/hWCYvk8IcAi/c8Cw==" spinCount="100000" sheet="1" objects="1" scenarios="1" pivotTables="0"/>
  <conditionalFormatting pivot="1" sqref="C17:G48">
    <cfRule type="expression" dxfId="2275" priority="7">
      <formula>AND(RIGHT($B17,3)="(%)",C17&lt;&gt;"C")</formula>
    </cfRule>
  </conditionalFormatting>
  <conditionalFormatting pivot="1" sqref="C65:J96">
    <cfRule type="expression" dxfId="2274" priority="6">
      <formula>AND(RIGHT($B65,3)="(%)",C65&lt;&gt;"C")</formula>
    </cfRule>
  </conditionalFormatting>
  <conditionalFormatting pivot="1" sqref="C17:G48">
    <cfRule type="expression" dxfId="2273" priority="5">
      <formula>C$16=$G$16</formula>
    </cfRule>
  </conditionalFormatting>
  <conditionalFormatting pivot="1" sqref="C65:J96">
    <cfRule type="cellIs" dxfId="2272" priority="1" operator="lessThan">
      <formula>0</formula>
    </cfRule>
  </conditionalFormatting>
  <hyperlinks>
    <hyperlink ref="C98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9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5.81640625" style="43" customWidth="1"/>
    <col min="6" max="6" width="24" style="43" bestFit="1" customWidth="1"/>
    <col min="7" max="14" width="19.54296875" style="43" customWidth="1"/>
    <col min="15" max="15" width="30.6328125" style="43" customWidth="1"/>
    <col min="16" max="16" width="22.08984375" style="43" customWidth="1"/>
    <col min="17" max="17" width="14" style="43" bestFit="1" customWidth="1"/>
    <col min="18" max="16384" width="8.90625" style="43"/>
  </cols>
  <sheetData>
    <row r="17" spans="11:13" ht="14.4" customHeight="1">
      <c r="K17" s="96" t="str">
        <f>IF(OR(Pivot_3.6_IRB!D5&lt;&gt;"",Pivot_3.6_IRB!B1="Error"),"Warning: please select just one item (undo to go back to the previous selection)","")</f>
        <v/>
      </c>
      <c r="L17" s="96"/>
      <c r="M17" s="96"/>
    </row>
    <row r="18" spans="11:13" ht="14.4" customHeight="1">
      <c r="K18" s="96"/>
      <c r="L18" s="96"/>
      <c r="M18" s="96"/>
    </row>
    <row r="19" spans="11:13" ht="14.4" customHeight="1">
      <c r="K19" s="96"/>
      <c r="L19" s="96"/>
      <c r="M19" s="96"/>
    </row>
    <row r="20" spans="11:13" ht="14.4" customHeight="1">
      <c r="K20" s="96"/>
      <c r="L20" s="96"/>
      <c r="M20" s="96"/>
    </row>
    <row r="21" spans="11:13" ht="14.4" customHeight="1">
      <c r="K21" s="96"/>
      <c r="L21" s="96"/>
      <c r="M21" s="96"/>
    </row>
    <row r="22" spans="11:13" ht="14.4" customHeight="1">
      <c r="K22" s="96"/>
      <c r="L22" s="96"/>
      <c r="M22" s="96"/>
    </row>
    <row r="44" spans="2:17" ht="15.5">
      <c r="D44" s="46"/>
    </row>
    <row r="45" spans="2:17" ht="15.5">
      <c r="B45" s="58"/>
      <c r="C45" s="58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4"/>
      <c r="C56" s="89" t="s">
        <v>649</v>
      </c>
    </row>
    <row r="57" spans="2:17" ht="19" hidden="1">
      <c r="B57" s="167" t="s">
        <v>616</v>
      </c>
      <c r="C57" s="213">
        <v>0</v>
      </c>
      <c r="Q57"/>
    </row>
    <row r="58" spans="2:17">
      <c r="Q58"/>
    </row>
    <row r="59" spans="2:17" ht="23">
      <c r="B59" s="166" t="s">
        <v>403</v>
      </c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/>
    </row>
    <row r="60" spans="2:17" ht="19">
      <c r="B60" s="168"/>
      <c r="C60" s="234" t="s">
        <v>299</v>
      </c>
      <c r="D60" s="234" t="s">
        <v>300</v>
      </c>
      <c r="E60" s="234" t="s">
        <v>462</v>
      </c>
      <c r="F60" s="234" t="s">
        <v>303</v>
      </c>
      <c r="G60" s="234" t="s">
        <v>304</v>
      </c>
      <c r="H60" s="234" t="s">
        <v>306</v>
      </c>
      <c r="I60" s="234" t="s">
        <v>307</v>
      </c>
      <c r="J60" s="234" t="s">
        <v>360</v>
      </c>
      <c r="K60" s="234" t="s">
        <v>311</v>
      </c>
      <c r="L60" s="234" t="s">
        <v>314</v>
      </c>
      <c r="M60" s="234" t="s">
        <v>9768</v>
      </c>
      <c r="N60" s="234" t="s">
        <v>461</v>
      </c>
      <c r="O60" s="234" t="s">
        <v>503</v>
      </c>
      <c r="P60" s="234" t="s">
        <v>463</v>
      </c>
      <c r="Q60"/>
    </row>
    <row r="61" spans="2:17" ht="19">
      <c r="B61" s="207" t="s">
        <v>457</v>
      </c>
      <c r="C61" s="208"/>
      <c r="D61" s="208"/>
      <c r="E61" s="208"/>
      <c r="F61" s="208"/>
      <c r="G61" s="208"/>
      <c r="H61" s="208"/>
      <c r="I61" s="208"/>
      <c r="J61" s="208"/>
      <c r="K61" s="208"/>
      <c r="L61" s="208"/>
      <c r="M61" s="208"/>
      <c r="N61" s="208"/>
      <c r="O61" s="208"/>
      <c r="P61" s="208"/>
      <c r="Q61"/>
    </row>
    <row r="62" spans="2:17" ht="19">
      <c r="B62" s="209" t="s">
        <v>455</v>
      </c>
      <c r="C62" s="210">
        <v>4.4000000000000003E-3</v>
      </c>
      <c r="D62" s="210">
        <v>1.9E-3</v>
      </c>
      <c r="E62" s="210">
        <v>1.9E-3</v>
      </c>
      <c r="F62" s="210">
        <v>2.3999999999999998E-3</v>
      </c>
      <c r="G62" s="210">
        <v>4.5999999999999999E-3</v>
      </c>
      <c r="H62" s="210">
        <v>5.4000000000000003E-3</v>
      </c>
      <c r="I62" s="210">
        <v>1.09E-2</v>
      </c>
      <c r="J62" s="210">
        <v>1.9E-3</v>
      </c>
      <c r="K62" s="210">
        <v>1.7000000000000001E-3</v>
      </c>
      <c r="L62" s="210">
        <v>2.3E-3</v>
      </c>
      <c r="M62" s="210">
        <v>1.5E-3</v>
      </c>
      <c r="N62" s="210">
        <v>2.0999999999999999E-3</v>
      </c>
      <c r="O62" s="210">
        <v>2.3E-3</v>
      </c>
      <c r="P62" s="210">
        <v>1.6000000000000001E-3</v>
      </c>
      <c r="Q62"/>
    </row>
    <row r="63" spans="2:17" ht="19">
      <c r="B63" s="209" t="s">
        <v>460</v>
      </c>
      <c r="C63" s="210">
        <v>1.11E-2</v>
      </c>
      <c r="D63" s="210">
        <v>2.1000000000000001E-2</v>
      </c>
      <c r="E63" s="210">
        <v>1.9699999999999999E-2</v>
      </c>
      <c r="F63" s="210">
        <v>1.43E-2</v>
      </c>
      <c r="G63" s="210">
        <v>1.24E-2</v>
      </c>
      <c r="H63" s="210">
        <v>1.41E-2</v>
      </c>
      <c r="I63" s="210">
        <v>3.0800000000000001E-2</v>
      </c>
      <c r="J63" s="210">
        <v>9.7000000000000003E-3</v>
      </c>
      <c r="K63" s="210">
        <v>1.21E-2</v>
      </c>
      <c r="L63" s="210">
        <v>1.52E-2</v>
      </c>
      <c r="M63" s="210">
        <v>1.01E-2</v>
      </c>
      <c r="N63" s="210">
        <v>7.7000000000000002E-3</v>
      </c>
      <c r="O63" s="210">
        <v>7.4000000000000003E-3</v>
      </c>
      <c r="P63" s="210">
        <v>1.09E-2</v>
      </c>
      <c r="Q63"/>
    </row>
    <row r="64" spans="2:17" ht="19">
      <c r="B64" s="209" t="s">
        <v>712</v>
      </c>
      <c r="C64" s="210">
        <v>2.1400000000000002E-2</v>
      </c>
      <c r="D64" s="210">
        <v>2.5399999999999999E-2</v>
      </c>
      <c r="E64" s="210">
        <v>2.9399999999999999E-2</v>
      </c>
      <c r="F64" s="210">
        <v>1.77E-2</v>
      </c>
      <c r="G64" s="210">
        <v>1.34E-2</v>
      </c>
      <c r="H64" s="210">
        <v>3.39E-2</v>
      </c>
      <c r="I64" s="210">
        <v>6.6699999999999995E-2</v>
      </c>
      <c r="J64" s="210">
        <v>2.2400000000000003E-2</v>
      </c>
      <c r="K64" s="210">
        <v>2.4300000000000002E-2</v>
      </c>
      <c r="L64" s="210">
        <v>2.5000000000000001E-2</v>
      </c>
      <c r="M64" s="210" t="s">
        <v>26</v>
      </c>
      <c r="N64" s="210">
        <v>1.1899999999999999E-2</v>
      </c>
      <c r="O64" s="210">
        <v>3.7400000000000003E-2</v>
      </c>
      <c r="P64" s="210">
        <v>2.2400000000000003E-2</v>
      </c>
      <c r="Q64"/>
    </row>
    <row r="65" spans="2:17" ht="19">
      <c r="B65" s="209" t="s">
        <v>456</v>
      </c>
      <c r="C65" s="210">
        <v>1.6299999999999999E-2</v>
      </c>
      <c r="D65" s="210">
        <v>9.4000000000000004E-3</v>
      </c>
      <c r="E65" s="210">
        <v>1.44E-2</v>
      </c>
      <c r="F65" s="210">
        <v>1.3600000000000001E-2</v>
      </c>
      <c r="G65" s="210">
        <v>1.5600000000000001E-2</v>
      </c>
      <c r="H65" s="210">
        <v>1.21E-2</v>
      </c>
      <c r="I65" s="210">
        <v>1.9099999999999999E-2</v>
      </c>
      <c r="J65" s="210">
        <v>1.1399999999999999E-2</v>
      </c>
      <c r="K65" s="210">
        <v>6.4000000000000003E-3</v>
      </c>
      <c r="L65" s="210">
        <v>1.61E-2</v>
      </c>
      <c r="M65" s="210" t="s">
        <v>26</v>
      </c>
      <c r="N65" s="210">
        <v>8.0000000000000002E-3</v>
      </c>
      <c r="O65" s="210">
        <v>1.43E-2</v>
      </c>
      <c r="P65" s="210">
        <v>1.9099999999999999E-2</v>
      </c>
      <c r="Q65"/>
    </row>
    <row r="66" spans="2:17" ht="19">
      <c r="B66" s="209" t="s">
        <v>710</v>
      </c>
      <c r="C66" s="210">
        <v>9.7000000000000003E-3</v>
      </c>
      <c r="D66" s="210">
        <v>7.000000000000001E-3</v>
      </c>
      <c r="E66" s="210">
        <v>9.9000000000000008E-3</v>
      </c>
      <c r="F66" s="210">
        <v>7.4999999999999997E-3</v>
      </c>
      <c r="G66" s="210">
        <v>1.5300000000000001E-2</v>
      </c>
      <c r="H66" s="210">
        <v>9.5999999999999992E-3</v>
      </c>
      <c r="I66" s="210">
        <v>1.1899999999999999E-2</v>
      </c>
      <c r="J66" s="210">
        <v>9.4000000000000004E-3</v>
      </c>
      <c r="K66" s="210">
        <v>5.1999999999999998E-3</v>
      </c>
      <c r="L66" s="210">
        <v>1.1699999999999999E-2</v>
      </c>
      <c r="M66" s="210" t="s">
        <v>26</v>
      </c>
      <c r="N66" s="210">
        <v>7.7000000000000002E-3</v>
      </c>
      <c r="O66" s="210">
        <v>1.3500000000000002E-2</v>
      </c>
      <c r="P66" s="210">
        <v>8.0999999999999996E-3</v>
      </c>
      <c r="Q66"/>
    </row>
    <row r="67" spans="2:17" ht="19">
      <c r="B67" s="209" t="s">
        <v>709</v>
      </c>
      <c r="C67" s="210" t="s">
        <v>26</v>
      </c>
      <c r="D67" s="210" t="s">
        <v>26</v>
      </c>
      <c r="E67" s="210">
        <v>2.5000000000000001E-2</v>
      </c>
      <c r="F67" s="210">
        <v>2.7200000000000002E-2</v>
      </c>
      <c r="G67" s="210">
        <v>7.4000000000000003E-3</v>
      </c>
      <c r="H67" s="210" t="s">
        <v>26</v>
      </c>
      <c r="I67" s="210">
        <v>5.0599999999999999E-2</v>
      </c>
      <c r="J67" s="210">
        <v>2.3900000000000001E-2</v>
      </c>
      <c r="K67" s="210" t="s">
        <v>26</v>
      </c>
      <c r="L67" s="210">
        <v>2.06E-2</v>
      </c>
      <c r="M67" s="210">
        <v>1.1699999999999999E-2</v>
      </c>
      <c r="N67" s="210">
        <v>1.7899999999999999E-2</v>
      </c>
      <c r="O67" s="210">
        <v>2.2799999999999997E-2</v>
      </c>
      <c r="P67" s="210">
        <v>1.2800000000000001E-2</v>
      </c>
      <c r="Q67"/>
    </row>
    <row r="68" spans="2:17" ht="19">
      <c r="B68" s="209" t="s">
        <v>708</v>
      </c>
      <c r="C68" s="210">
        <v>2.9700000000000001E-2</v>
      </c>
      <c r="D68" s="210">
        <v>1.84E-2</v>
      </c>
      <c r="E68" s="210">
        <v>2.8399999999999998E-2</v>
      </c>
      <c r="F68" s="210">
        <v>1.9299999999999998E-2</v>
      </c>
      <c r="G68" s="210">
        <v>2.2700000000000001E-2</v>
      </c>
      <c r="H68" s="210" t="s">
        <v>26</v>
      </c>
      <c r="I68" s="210">
        <v>3.2099999999999997E-2</v>
      </c>
      <c r="J68" s="210">
        <v>1.8100000000000002E-2</v>
      </c>
      <c r="K68" s="210">
        <v>2.4500000000000001E-2</v>
      </c>
      <c r="L68" s="210">
        <v>2.7400000000000001E-2</v>
      </c>
      <c r="M68" s="210">
        <v>1.1599999999999999E-2</v>
      </c>
      <c r="N68" s="210">
        <v>1.23E-2</v>
      </c>
      <c r="O68" s="210">
        <v>2.4300000000000002E-2</v>
      </c>
      <c r="P68" s="210" t="s">
        <v>26</v>
      </c>
      <c r="Q68"/>
    </row>
    <row r="69" spans="2:17" ht="19">
      <c r="B69" s="207" t="s">
        <v>942</v>
      </c>
      <c r="C69" s="211"/>
      <c r="D69" s="211"/>
      <c r="E69" s="211"/>
      <c r="F69" s="211"/>
      <c r="G69" s="211"/>
      <c r="H69" s="211"/>
      <c r="I69" s="211"/>
      <c r="J69" s="211"/>
      <c r="K69" s="211"/>
      <c r="L69" s="211"/>
      <c r="M69" s="211"/>
      <c r="N69" s="211"/>
      <c r="O69" s="211"/>
      <c r="P69" s="211"/>
      <c r="Q69"/>
    </row>
    <row r="70" spans="2:17" ht="19">
      <c r="B70" s="209" t="s">
        <v>455</v>
      </c>
      <c r="C70" s="210">
        <v>0.22620000000000001</v>
      </c>
      <c r="D70" s="210">
        <v>0.1726</v>
      </c>
      <c r="E70" s="210">
        <v>0.27229999999999999</v>
      </c>
      <c r="F70" s="210">
        <v>0.23280000000000001</v>
      </c>
      <c r="G70" s="210">
        <v>0.28350000000000003</v>
      </c>
      <c r="H70" s="210">
        <v>0.30879999999999996</v>
      </c>
      <c r="I70" s="210">
        <v>0.25929999999999997</v>
      </c>
      <c r="J70" s="210">
        <v>0.23719999999999999</v>
      </c>
      <c r="K70" s="210">
        <v>0.27410000000000001</v>
      </c>
      <c r="L70" s="210">
        <v>0.20899999999999999</v>
      </c>
      <c r="M70" s="210">
        <v>0.22409999999999999</v>
      </c>
      <c r="N70" s="210">
        <v>0.34399999999999997</v>
      </c>
      <c r="O70" s="210">
        <v>0.28070000000000001</v>
      </c>
      <c r="P70" s="210">
        <v>0.41549999999999998</v>
      </c>
      <c r="Q70"/>
    </row>
    <row r="71" spans="2:17" ht="19">
      <c r="B71" s="209" t="s">
        <v>460</v>
      </c>
      <c r="C71" s="210">
        <v>0.36420000000000002</v>
      </c>
      <c r="D71" s="210">
        <v>0.29320000000000002</v>
      </c>
      <c r="E71" s="210">
        <v>0.3246</v>
      </c>
      <c r="F71" s="210">
        <v>0.35499999999999998</v>
      </c>
      <c r="G71" s="210">
        <v>0.36700000000000005</v>
      </c>
      <c r="H71" s="210">
        <v>0.24789999999999998</v>
      </c>
      <c r="I71" s="210">
        <v>0.35450000000000004</v>
      </c>
      <c r="J71" s="210">
        <v>0.30719999999999997</v>
      </c>
      <c r="K71" s="210">
        <v>0.27149999999999996</v>
      </c>
      <c r="L71" s="210">
        <v>0.40389999999999998</v>
      </c>
      <c r="M71" s="210">
        <v>0.3085</v>
      </c>
      <c r="N71" s="210">
        <v>0.30530000000000002</v>
      </c>
      <c r="O71" s="210">
        <v>0.34250000000000003</v>
      </c>
      <c r="P71" s="210">
        <v>0.2742</v>
      </c>
      <c r="Q71"/>
    </row>
    <row r="72" spans="2:17" ht="19">
      <c r="B72" s="209" t="s">
        <v>712</v>
      </c>
      <c r="C72" s="210">
        <v>0.33350000000000002</v>
      </c>
      <c r="D72" s="210">
        <v>0.2757</v>
      </c>
      <c r="E72" s="210">
        <v>0.30130000000000001</v>
      </c>
      <c r="F72" s="210">
        <v>0.36469999999999997</v>
      </c>
      <c r="G72" s="210">
        <v>0.33090000000000003</v>
      </c>
      <c r="H72" s="210">
        <v>0.37280000000000002</v>
      </c>
      <c r="I72" s="210">
        <v>0.37319999999999998</v>
      </c>
      <c r="J72" s="210">
        <v>0.27889999999999998</v>
      </c>
      <c r="K72" s="210">
        <v>0.19570000000000001</v>
      </c>
      <c r="L72" s="210">
        <v>0.42399999999999999</v>
      </c>
      <c r="M72" s="210" t="s">
        <v>26</v>
      </c>
      <c r="N72" s="210">
        <v>0.33390000000000003</v>
      </c>
      <c r="O72" s="210">
        <v>0.33479999999999999</v>
      </c>
      <c r="P72" s="210">
        <v>0.21710000000000002</v>
      </c>
      <c r="Q72"/>
    </row>
    <row r="73" spans="2:17" ht="19">
      <c r="B73" s="209" t="s">
        <v>456</v>
      </c>
      <c r="C73" s="210">
        <v>0.2989</v>
      </c>
      <c r="D73" s="210">
        <v>0.17190000000000003</v>
      </c>
      <c r="E73" s="210">
        <v>0.247</v>
      </c>
      <c r="F73" s="210">
        <v>0.18780000000000002</v>
      </c>
      <c r="G73" s="210">
        <v>0.29059999999999997</v>
      </c>
      <c r="H73" s="210">
        <v>0.28300000000000003</v>
      </c>
      <c r="I73" s="210">
        <v>0.27440000000000003</v>
      </c>
      <c r="J73" s="210">
        <v>0.152</v>
      </c>
      <c r="K73" s="210">
        <v>0.1515</v>
      </c>
      <c r="L73" s="210">
        <v>0.3261</v>
      </c>
      <c r="M73" s="210" t="s">
        <v>26</v>
      </c>
      <c r="N73" s="210">
        <v>0.21899999999999997</v>
      </c>
      <c r="O73" s="210">
        <v>0.14649999999999999</v>
      </c>
      <c r="P73" s="210">
        <v>0.2525</v>
      </c>
      <c r="Q73"/>
    </row>
    <row r="74" spans="2:17" ht="19">
      <c r="B74" s="209" t="s">
        <v>710</v>
      </c>
      <c r="C74" s="210">
        <v>0.18920000000000001</v>
      </c>
      <c r="D74" s="210">
        <v>0.13830000000000001</v>
      </c>
      <c r="E74" s="210">
        <v>0.18809999999999999</v>
      </c>
      <c r="F74" s="210">
        <v>0.13339999999999999</v>
      </c>
      <c r="G74" s="210">
        <v>0.21059999999999998</v>
      </c>
      <c r="H74" s="210">
        <v>0.25269999999999998</v>
      </c>
      <c r="I74" s="210">
        <v>0.21239999999999998</v>
      </c>
      <c r="J74" s="210">
        <v>0.1416</v>
      </c>
      <c r="K74" s="210">
        <v>0.14029999999999998</v>
      </c>
      <c r="L74" s="210">
        <v>0.25900000000000001</v>
      </c>
      <c r="M74" s="210" t="s">
        <v>26</v>
      </c>
      <c r="N74" s="210">
        <v>0.21260000000000001</v>
      </c>
      <c r="O74" s="210">
        <v>0.10929999999999999</v>
      </c>
      <c r="P74" s="210">
        <v>0.18410000000000001</v>
      </c>
      <c r="Q74"/>
    </row>
    <row r="75" spans="2:17" ht="19">
      <c r="B75" s="209" t="s">
        <v>709</v>
      </c>
      <c r="C75" s="210">
        <v>0.78380000000000005</v>
      </c>
      <c r="D75" s="210" t="s">
        <v>26</v>
      </c>
      <c r="E75" s="210">
        <v>0.56740000000000002</v>
      </c>
      <c r="F75" s="210">
        <v>0.38329999999999997</v>
      </c>
      <c r="G75" s="210">
        <v>0.67689999999999995</v>
      </c>
      <c r="H75" s="210" t="s">
        <v>26</v>
      </c>
      <c r="I75" s="210">
        <v>0.52990000000000004</v>
      </c>
      <c r="J75" s="210">
        <v>0.39140000000000003</v>
      </c>
      <c r="K75" s="210" t="s">
        <v>26</v>
      </c>
      <c r="L75" s="210">
        <v>0.67349999999999999</v>
      </c>
      <c r="M75" s="210">
        <v>0.6876000000000001</v>
      </c>
      <c r="N75" s="210">
        <v>0.55590000000000006</v>
      </c>
      <c r="O75" s="210">
        <v>0.71840000000000004</v>
      </c>
      <c r="P75" s="210">
        <v>0.61780000000000002</v>
      </c>
      <c r="Q75"/>
    </row>
    <row r="76" spans="2:17" ht="19">
      <c r="B76" s="209" t="s">
        <v>708</v>
      </c>
      <c r="C76" s="210">
        <v>0.52139999999999997</v>
      </c>
      <c r="D76" s="210">
        <v>0.31759999999999999</v>
      </c>
      <c r="E76" s="210">
        <v>0.43020000000000003</v>
      </c>
      <c r="F76" s="210">
        <v>0.2676</v>
      </c>
      <c r="G76" s="210">
        <v>0.45700000000000002</v>
      </c>
      <c r="H76" s="210" t="s">
        <v>26</v>
      </c>
      <c r="I76" s="210">
        <v>0.38150000000000001</v>
      </c>
      <c r="J76" s="210">
        <v>0.20010000000000003</v>
      </c>
      <c r="K76" s="210">
        <v>0.41560000000000002</v>
      </c>
      <c r="L76" s="210">
        <v>0.5222</v>
      </c>
      <c r="M76" s="210">
        <v>0.36109999999999998</v>
      </c>
      <c r="N76" s="210">
        <v>0.24129999999999999</v>
      </c>
      <c r="O76" s="210">
        <v>0.51190000000000002</v>
      </c>
      <c r="P76" s="210" t="s">
        <v>26</v>
      </c>
    </row>
    <row r="77" spans="2:17" ht="19">
      <c r="B77" s="207" t="s">
        <v>459</v>
      </c>
      <c r="C77" s="211"/>
      <c r="D77" s="211"/>
      <c r="E77" s="211"/>
      <c r="F77" s="211"/>
      <c r="G77" s="211"/>
      <c r="H77" s="211"/>
      <c r="I77" s="211"/>
      <c r="J77" s="211"/>
      <c r="K77" s="211"/>
      <c r="L77" s="211"/>
      <c r="M77" s="211"/>
      <c r="N77" s="211"/>
      <c r="O77" s="211"/>
      <c r="P77" s="211"/>
    </row>
    <row r="78" spans="2:17" ht="19">
      <c r="B78" s="209" t="s">
        <v>455</v>
      </c>
      <c r="C78" s="212">
        <v>17.668700000000001</v>
      </c>
      <c r="D78" s="212">
        <v>57.234200000000001</v>
      </c>
      <c r="E78" s="212">
        <v>7.2003000000000004</v>
      </c>
      <c r="F78" s="212">
        <v>309.38290000000001</v>
      </c>
      <c r="G78" s="212">
        <v>114.61879999999999</v>
      </c>
      <c r="H78" s="212">
        <v>11.751099999999999</v>
      </c>
      <c r="I78" s="212">
        <v>40.789700000000003</v>
      </c>
      <c r="J78" s="212">
        <v>25.726700000000001</v>
      </c>
      <c r="K78" s="212">
        <v>36.561199999999999</v>
      </c>
      <c r="L78" s="212">
        <v>41.7697</v>
      </c>
      <c r="M78" s="212">
        <v>25.921600000000002</v>
      </c>
      <c r="N78" s="212">
        <v>26.178699999999999</v>
      </c>
      <c r="O78" s="212">
        <v>84.7089</v>
      </c>
      <c r="P78" s="212">
        <v>68.550700000000006</v>
      </c>
    </row>
    <row r="79" spans="2:17" ht="19">
      <c r="B79" s="209" t="s">
        <v>460</v>
      </c>
      <c r="C79" s="212">
        <v>119.4469</v>
      </c>
      <c r="D79" s="212">
        <v>215.24</v>
      </c>
      <c r="E79" s="212">
        <v>70.706299999999999</v>
      </c>
      <c r="F79" s="212">
        <v>887.0711</v>
      </c>
      <c r="G79" s="212">
        <v>738.42319999999995</v>
      </c>
      <c r="H79" s="212">
        <v>107.42230000000001</v>
      </c>
      <c r="I79" s="212">
        <v>367.0247</v>
      </c>
      <c r="J79" s="212">
        <v>203.37880000000001</v>
      </c>
      <c r="K79" s="212">
        <v>360.84589999999997</v>
      </c>
      <c r="L79" s="212">
        <v>310.93099999999998</v>
      </c>
      <c r="M79" s="212">
        <v>66.415800000000004</v>
      </c>
      <c r="N79" s="212">
        <v>89.452500000000001</v>
      </c>
      <c r="O79" s="212">
        <v>283.32670000000002</v>
      </c>
      <c r="P79" s="212">
        <v>685.94839999999999</v>
      </c>
    </row>
    <row r="80" spans="2:17" ht="19">
      <c r="B80" s="209" t="s">
        <v>712</v>
      </c>
      <c r="C80" s="212">
        <v>24.437200000000001</v>
      </c>
      <c r="D80" s="212">
        <v>63.283900000000003</v>
      </c>
      <c r="E80" s="212">
        <v>17.482399999999998</v>
      </c>
      <c r="F80" s="212">
        <v>228.77080000000001</v>
      </c>
      <c r="G80" s="212">
        <v>116.977</v>
      </c>
      <c r="H80" s="212">
        <v>10.365600000000001</v>
      </c>
      <c r="I80" s="212">
        <v>88.593100000000007</v>
      </c>
      <c r="J80" s="212">
        <v>9.4245000000000001</v>
      </c>
      <c r="K80" s="212">
        <v>77.292699999999996</v>
      </c>
      <c r="L80" s="212">
        <v>63.527299999999997</v>
      </c>
      <c r="M80" s="212" t="s">
        <v>26</v>
      </c>
      <c r="N80" s="212">
        <v>1.5618000000000001</v>
      </c>
      <c r="O80" s="212">
        <v>5.4389000000000003</v>
      </c>
      <c r="P80" s="212">
        <v>20.069800000000001</v>
      </c>
    </row>
    <row r="81" spans="2:16" ht="19">
      <c r="B81" s="209" t="s">
        <v>456</v>
      </c>
      <c r="C81" s="212">
        <v>82.006399999999999</v>
      </c>
      <c r="D81" s="212">
        <v>320.62490000000003</v>
      </c>
      <c r="E81" s="212">
        <v>80.616500000000002</v>
      </c>
      <c r="F81" s="212">
        <v>1740.8031000000001</v>
      </c>
      <c r="G81" s="212">
        <v>727.33540000000005</v>
      </c>
      <c r="H81" s="212">
        <v>48.238599999999998</v>
      </c>
      <c r="I81" s="212">
        <v>456.9479</v>
      </c>
      <c r="J81" s="212">
        <v>225.3991</v>
      </c>
      <c r="K81" s="212">
        <v>579.09230000000002</v>
      </c>
      <c r="L81" s="212">
        <v>485.48160000000001</v>
      </c>
      <c r="M81" s="212" t="s">
        <v>26</v>
      </c>
      <c r="N81" s="212">
        <v>13.2187</v>
      </c>
      <c r="O81" s="212">
        <v>295.27960000000002</v>
      </c>
      <c r="P81" s="212">
        <v>13.581200000000001</v>
      </c>
    </row>
    <row r="82" spans="2:16" ht="19">
      <c r="B82" s="209" t="s">
        <v>710</v>
      </c>
      <c r="C82" s="212">
        <v>49.971200000000003</v>
      </c>
      <c r="D82" s="212">
        <v>222.2912</v>
      </c>
      <c r="E82" s="212">
        <v>61.355400000000003</v>
      </c>
      <c r="F82" s="212">
        <v>1031.2537</v>
      </c>
      <c r="G82" s="212">
        <v>480.73680000000002</v>
      </c>
      <c r="H82" s="212">
        <v>43.866799999999998</v>
      </c>
      <c r="I82" s="212">
        <v>274.16199999999998</v>
      </c>
      <c r="J82" s="212">
        <v>214.309</v>
      </c>
      <c r="K82" s="212">
        <v>535.38120000000004</v>
      </c>
      <c r="L82" s="212">
        <v>346.74310000000003</v>
      </c>
      <c r="M82" s="212" t="s">
        <v>26</v>
      </c>
      <c r="N82" s="212">
        <v>10.256500000000001</v>
      </c>
      <c r="O82" s="212">
        <v>273.50529999999998</v>
      </c>
      <c r="P82" s="212">
        <v>2.4575999999999998</v>
      </c>
    </row>
    <row r="83" spans="2:16" ht="19">
      <c r="B83" s="209" t="s">
        <v>709</v>
      </c>
      <c r="C83" s="212">
        <v>4.5777999999999999</v>
      </c>
      <c r="D83" s="212" t="s">
        <v>26</v>
      </c>
      <c r="E83" s="212">
        <v>0.91910000000000003</v>
      </c>
      <c r="F83" s="212">
        <v>57.429600000000001</v>
      </c>
      <c r="G83" s="212">
        <v>33.926600000000001</v>
      </c>
      <c r="H83" s="212" t="s">
        <v>26</v>
      </c>
      <c r="I83" s="212">
        <v>6.4272999999999998</v>
      </c>
      <c r="J83" s="212">
        <v>3.0300000000000001E-2</v>
      </c>
      <c r="K83" s="212" t="s">
        <v>26</v>
      </c>
      <c r="L83" s="212">
        <v>23.190899999999999</v>
      </c>
      <c r="M83" s="212">
        <v>1.35E-2</v>
      </c>
      <c r="N83" s="212">
        <v>0.1394</v>
      </c>
      <c r="O83" s="212">
        <v>10.289300000000001</v>
      </c>
      <c r="P83" s="212">
        <v>5.3699999999999998E-2</v>
      </c>
    </row>
    <row r="84" spans="2:16" ht="19">
      <c r="B84" s="209" t="s">
        <v>708</v>
      </c>
      <c r="C84" s="212">
        <v>18.408000000000001</v>
      </c>
      <c r="D84" s="212">
        <v>51.636000000000003</v>
      </c>
      <c r="E84" s="212">
        <v>17.0078</v>
      </c>
      <c r="F84" s="212">
        <v>510.10039999999998</v>
      </c>
      <c r="G84" s="212">
        <v>178.37700000000001</v>
      </c>
      <c r="H84" s="212" t="s">
        <v>26</v>
      </c>
      <c r="I84" s="212">
        <v>155.98570000000001</v>
      </c>
      <c r="J84" s="212">
        <v>10.3101</v>
      </c>
      <c r="K84" s="212">
        <v>19.297499999999999</v>
      </c>
      <c r="L84" s="212">
        <v>82.8964</v>
      </c>
      <c r="M84" s="212">
        <v>8.4301999999999992</v>
      </c>
      <c r="N84" s="212">
        <v>2.6055999999999999</v>
      </c>
      <c r="O84" s="212">
        <v>11.400499999999999</v>
      </c>
      <c r="P84" s="212" t="s">
        <v>26</v>
      </c>
    </row>
    <row r="85" spans="2:16" ht="19">
      <c r="B85" s="207" t="s">
        <v>458</v>
      </c>
      <c r="C85" s="211"/>
      <c r="D85" s="211"/>
      <c r="E85" s="211"/>
      <c r="F85" s="211"/>
      <c r="G85" s="211"/>
      <c r="H85" s="211"/>
      <c r="I85" s="211"/>
      <c r="J85" s="211"/>
      <c r="K85" s="211"/>
      <c r="L85" s="211"/>
      <c r="M85" s="211"/>
      <c r="N85" s="211"/>
      <c r="O85" s="211"/>
      <c r="P85" s="211"/>
    </row>
    <row r="86" spans="2:16" ht="19">
      <c r="B86" s="209" t="s">
        <v>455</v>
      </c>
      <c r="C86" s="210">
        <v>0.17350000000000002</v>
      </c>
      <c r="D86" s="210">
        <v>0.1232</v>
      </c>
      <c r="E86" s="210">
        <v>0.1961</v>
      </c>
      <c r="F86" s="210">
        <v>0.10830000000000001</v>
      </c>
      <c r="G86" s="210">
        <v>0.16839999999999999</v>
      </c>
      <c r="H86" s="210">
        <v>0.2094</v>
      </c>
      <c r="I86" s="210">
        <v>0.32079999999999997</v>
      </c>
      <c r="J86" s="210">
        <v>0.11220000000000001</v>
      </c>
      <c r="K86" s="210">
        <v>0.18289999999999998</v>
      </c>
      <c r="L86" s="210">
        <v>0.16719999999999999</v>
      </c>
      <c r="M86" s="210">
        <v>0.12909999999999999</v>
      </c>
      <c r="N86" s="210">
        <v>0.14859999999999998</v>
      </c>
      <c r="O86" s="210">
        <v>0.15010000000000001</v>
      </c>
      <c r="P86" s="210">
        <v>0.19289999999999999</v>
      </c>
    </row>
    <row r="87" spans="2:16" ht="19">
      <c r="B87" s="209" t="s">
        <v>460</v>
      </c>
      <c r="C87" s="210">
        <v>0.45159999999999995</v>
      </c>
      <c r="D87" s="210">
        <v>0.46289999999999998</v>
      </c>
      <c r="E87" s="210">
        <v>0.5534</v>
      </c>
      <c r="F87" s="210">
        <v>0.54890000000000005</v>
      </c>
      <c r="G87" s="210">
        <v>0.40799999999999997</v>
      </c>
      <c r="H87" s="210">
        <v>0.32840000000000003</v>
      </c>
      <c r="I87" s="210">
        <v>0.51880000000000004</v>
      </c>
      <c r="J87" s="210">
        <v>0.41409999999999997</v>
      </c>
      <c r="K87" s="210">
        <v>0.41700000000000004</v>
      </c>
      <c r="L87" s="210">
        <v>0.63129999999999997</v>
      </c>
      <c r="M87" s="210">
        <v>0.42259999999999998</v>
      </c>
      <c r="N87" s="210">
        <v>0.29059999999999997</v>
      </c>
      <c r="O87" s="210">
        <v>0.39159999999999995</v>
      </c>
      <c r="P87" s="210">
        <v>0.33390000000000003</v>
      </c>
    </row>
    <row r="88" spans="2:16" ht="19">
      <c r="B88" s="209" t="s">
        <v>712</v>
      </c>
      <c r="C88" s="210">
        <v>0.44420000000000004</v>
      </c>
      <c r="D88" s="210">
        <v>0.43840000000000001</v>
      </c>
      <c r="E88" s="210">
        <v>0.48619999999999997</v>
      </c>
      <c r="F88" s="210">
        <v>0.57369999999999999</v>
      </c>
      <c r="G88" s="210">
        <v>0.30920000000000003</v>
      </c>
      <c r="H88" s="210">
        <v>0.75329999999999997</v>
      </c>
      <c r="I88" s="210">
        <v>0.48649999999999999</v>
      </c>
      <c r="J88" s="210">
        <v>0.48139999999999999</v>
      </c>
      <c r="K88" s="210">
        <v>0.43090000000000006</v>
      </c>
      <c r="L88" s="210">
        <v>0.68530000000000002</v>
      </c>
      <c r="M88" s="210" t="s">
        <v>26</v>
      </c>
      <c r="N88" s="210">
        <v>0.37549999999999994</v>
      </c>
      <c r="O88" s="210">
        <v>0.52170000000000005</v>
      </c>
      <c r="P88" s="210">
        <v>0.4728</v>
      </c>
    </row>
    <row r="89" spans="2:16" ht="19">
      <c r="B89" s="209" t="s">
        <v>456</v>
      </c>
      <c r="C89" s="210">
        <v>0.23379999999999998</v>
      </c>
      <c r="D89" s="210">
        <v>0.11960000000000001</v>
      </c>
      <c r="E89" s="210">
        <v>0.25069999999999998</v>
      </c>
      <c r="F89" s="210">
        <v>0.1515</v>
      </c>
      <c r="G89" s="210">
        <v>0.18820000000000001</v>
      </c>
      <c r="H89" s="210">
        <v>0.2984</v>
      </c>
      <c r="I89" s="210">
        <v>0.2636</v>
      </c>
      <c r="J89" s="210">
        <v>8.5500000000000007E-2</v>
      </c>
      <c r="K89" s="210">
        <v>0.12710000000000002</v>
      </c>
      <c r="L89" s="210">
        <v>0.24789999999999998</v>
      </c>
      <c r="M89" s="210" t="s">
        <v>26</v>
      </c>
      <c r="N89" s="210">
        <v>0.13869999999999999</v>
      </c>
      <c r="O89" s="210">
        <v>0.17579999999999998</v>
      </c>
      <c r="P89" s="210">
        <v>0.31809999999999999</v>
      </c>
    </row>
    <row r="90" spans="2:16" ht="19">
      <c r="B90" s="209" t="s">
        <v>710</v>
      </c>
      <c r="C90" s="210">
        <v>0.17149999999999999</v>
      </c>
      <c r="D90" s="210">
        <v>8.8599999999999998E-2</v>
      </c>
      <c r="E90" s="210">
        <v>0.18359999999999999</v>
      </c>
      <c r="F90" s="210">
        <v>9.6799999999999997E-2</v>
      </c>
      <c r="G90" s="210">
        <v>0.13489999999999999</v>
      </c>
      <c r="H90" s="210">
        <v>0.27390000000000003</v>
      </c>
      <c r="I90" s="210">
        <v>0.19089999999999999</v>
      </c>
      <c r="J90" s="210">
        <v>8.0500000000000002E-2</v>
      </c>
      <c r="K90" s="210">
        <v>0.10949999999999999</v>
      </c>
      <c r="L90" s="210">
        <v>0.18559999999999999</v>
      </c>
      <c r="M90" s="210" t="s">
        <v>26</v>
      </c>
      <c r="N90" s="210">
        <v>0.1343</v>
      </c>
      <c r="O90" s="210">
        <v>0.1449</v>
      </c>
      <c r="P90" s="210">
        <v>0.1489</v>
      </c>
    </row>
    <row r="91" spans="2:16" ht="19">
      <c r="B91" s="209" t="s">
        <v>709</v>
      </c>
      <c r="C91" s="210">
        <v>0.184</v>
      </c>
      <c r="D91" s="210" t="s">
        <v>26</v>
      </c>
      <c r="E91" s="210">
        <v>0.28360000000000002</v>
      </c>
      <c r="F91" s="210">
        <v>0.19329999999999997</v>
      </c>
      <c r="G91" s="210">
        <v>9.1899999999999996E-2</v>
      </c>
      <c r="H91" s="210" t="s">
        <v>26</v>
      </c>
      <c r="I91" s="210">
        <v>0.38479999999999998</v>
      </c>
      <c r="J91" s="210">
        <v>0.13250000000000001</v>
      </c>
      <c r="K91" s="210" t="s">
        <v>26</v>
      </c>
      <c r="L91" s="210">
        <v>0.22899999999999998</v>
      </c>
      <c r="M91" s="210">
        <v>0.14419999999999999</v>
      </c>
      <c r="N91" s="210">
        <v>0.1124</v>
      </c>
      <c r="O91" s="210">
        <v>0.45679999999999998</v>
      </c>
      <c r="P91" s="210">
        <v>0.12369999999999999</v>
      </c>
    </row>
    <row r="92" spans="2:16" ht="19">
      <c r="B92" s="209" t="s">
        <v>708</v>
      </c>
      <c r="C92" s="210">
        <v>0.38659999999999994</v>
      </c>
      <c r="D92" s="210">
        <v>0.22760000000000002</v>
      </c>
      <c r="E92" s="210">
        <v>0.44700000000000001</v>
      </c>
      <c r="F92" s="210">
        <v>0.2253</v>
      </c>
      <c r="G92" s="210">
        <v>0.36609999999999998</v>
      </c>
      <c r="H92" s="210" t="s">
        <v>26</v>
      </c>
      <c r="I92" s="210">
        <v>0.38530000000000003</v>
      </c>
      <c r="J92" s="210">
        <v>0.17319999999999999</v>
      </c>
      <c r="K92" s="210">
        <v>0.43180000000000002</v>
      </c>
      <c r="L92" s="210">
        <v>0.47200000000000003</v>
      </c>
      <c r="M92" s="210">
        <v>0.33279999999999998</v>
      </c>
      <c r="N92" s="210">
        <v>0.15359999999999999</v>
      </c>
      <c r="O92" s="210">
        <v>0.66249999999999998</v>
      </c>
      <c r="P92" s="210" t="s">
        <v>26</v>
      </c>
    </row>
    <row r="94" spans="2:16" ht="19">
      <c r="B94" s="84" t="s">
        <v>697</v>
      </c>
      <c r="C94" s="89" t="s">
        <v>649</v>
      </c>
    </row>
  </sheetData>
  <sheetProtection algorithmName="SHA-512" hashValue="cVoVA3KWP/o72G+5CWklWPlMl4q2o/rzE0vGUygaXAHJ5SMaMC/UrLw0qidRQ+eus86GSf2g0UGFK1LSH3nf/w==" saltValue="dXLtEhLCYnXGy3B3TCOegg==" spinCount="100000" sheet="1" objects="1" scenarios="1" pivotTables="0"/>
  <conditionalFormatting pivot="1" sqref="C61:P92">
    <cfRule type="cellIs" dxfId="1876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>
      <selection activeCell="A16" sqref="A16"/>
    </sheetView>
  </sheetViews>
  <sheetFormatPr defaultRowHeight="14.5"/>
  <cols>
    <col min="1" max="1" width="20.1796875" bestFit="1" customWidth="1"/>
    <col min="2" max="2" width="15.6328125" bestFit="1" customWidth="1"/>
    <col min="3" max="3" width="38.7265625" style="59" bestFit="1" customWidth="1"/>
    <col min="4" max="4" width="29.54296875" style="59" customWidth="1"/>
    <col min="5" max="5" width="17.453125" style="59" customWidth="1"/>
    <col min="6" max="6" width="10.54296875" bestFit="1" customWidth="1"/>
  </cols>
  <sheetData>
    <row r="1" spans="1:5">
      <c r="B1">
        <f>IFERROR(VLOOKUP(GETPIVOTDATA("Value in layout",$A$3,"Variable","Exposure value","Residence of the obligor","Austria"),Data_T03_06!T:T,1,FALSE),"Error")</f>
        <v>17.668700000000001</v>
      </c>
      <c r="C1"/>
      <c r="D1"/>
      <c r="E1"/>
    </row>
    <row r="2" spans="1:5">
      <c r="C2"/>
      <c r="D2"/>
      <c r="E2"/>
    </row>
    <row r="3" spans="1:5">
      <c r="A3" s="2" t="s">
        <v>43</v>
      </c>
      <c r="B3" s="2" t="s">
        <v>44</v>
      </c>
      <c r="C3"/>
      <c r="D3"/>
      <c r="E3"/>
    </row>
    <row r="4" spans="1:5">
      <c r="A4" s="2" t="s">
        <v>42</v>
      </c>
      <c r="B4" s="43" t="s">
        <v>459</v>
      </c>
      <c r="C4" s="43" t="s">
        <v>457</v>
      </c>
      <c r="D4"/>
      <c r="E4"/>
    </row>
    <row r="5" spans="1:5">
      <c r="A5" s="3" t="s">
        <v>299</v>
      </c>
      <c r="B5" s="4">
        <v>17.668700000000001</v>
      </c>
      <c r="C5" s="21">
        <v>4.4000000000000003E-3</v>
      </c>
      <c r="D5"/>
      <c r="E5"/>
    </row>
    <row r="6" spans="1:5">
      <c r="A6" s="3" t="s">
        <v>300</v>
      </c>
      <c r="B6" s="4">
        <v>57.234200000000001</v>
      </c>
      <c r="C6" s="21">
        <v>1.9E-3</v>
      </c>
      <c r="D6"/>
    </row>
    <row r="7" spans="1:5">
      <c r="A7" s="3" t="s">
        <v>462</v>
      </c>
      <c r="B7" s="4">
        <v>7.2003000000000004</v>
      </c>
      <c r="C7" s="21">
        <v>1.9E-3</v>
      </c>
      <c r="D7"/>
      <c r="E7"/>
    </row>
    <row r="8" spans="1:5">
      <c r="A8" s="3" t="s">
        <v>303</v>
      </c>
      <c r="B8" s="4">
        <v>309.38290000000001</v>
      </c>
      <c r="C8" s="21">
        <v>2.3999999999999998E-3</v>
      </c>
      <c r="D8"/>
      <c r="E8"/>
    </row>
    <row r="9" spans="1:5">
      <c r="A9" s="3" t="s">
        <v>304</v>
      </c>
      <c r="B9" s="4">
        <v>114.61879999999999</v>
      </c>
      <c r="C9" s="21">
        <v>4.5999999999999999E-3</v>
      </c>
      <c r="D9"/>
      <c r="E9"/>
    </row>
    <row r="10" spans="1:5">
      <c r="A10" s="3" t="s">
        <v>306</v>
      </c>
      <c r="B10" s="4">
        <v>11.751099999999999</v>
      </c>
      <c r="C10" s="21">
        <v>5.4000000000000003E-3</v>
      </c>
      <c r="D10"/>
      <c r="E10"/>
    </row>
    <row r="11" spans="1:5">
      <c r="A11" s="3" t="s">
        <v>307</v>
      </c>
      <c r="B11" s="4">
        <v>40.789700000000003</v>
      </c>
      <c r="C11" s="21">
        <v>1.09E-2</v>
      </c>
      <c r="D11"/>
      <c r="E11"/>
    </row>
    <row r="12" spans="1:5">
      <c r="A12" s="3" t="s">
        <v>360</v>
      </c>
      <c r="B12" s="4">
        <v>25.726700000000001</v>
      </c>
      <c r="C12" s="21">
        <v>1.9E-3</v>
      </c>
      <c r="D12"/>
      <c r="E12"/>
    </row>
    <row r="13" spans="1:5">
      <c r="A13" s="3" t="s">
        <v>311</v>
      </c>
      <c r="B13" s="4">
        <v>36.561199999999999</v>
      </c>
      <c r="C13" s="21">
        <v>1.7000000000000001E-3</v>
      </c>
      <c r="D13"/>
      <c r="E13"/>
    </row>
    <row r="14" spans="1:5">
      <c r="A14" s="3" t="s">
        <v>314</v>
      </c>
      <c r="B14" s="4">
        <v>41.7697</v>
      </c>
      <c r="C14" s="21">
        <v>2.3E-3</v>
      </c>
      <c r="D14"/>
      <c r="E14"/>
    </row>
    <row r="15" spans="1:5">
      <c r="A15" s="3" t="s">
        <v>9768</v>
      </c>
      <c r="B15" s="4">
        <v>25.921600000000002</v>
      </c>
      <c r="C15" s="21">
        <v>1.5E-3</v>
      </c>
      <c r="D15"/>
      <c r="E15"/>
    </row>
    <row r="16" spans="1:5">
      <c r="A16" s="3" t="s">
        <v>461</v>
      </c>
      <c r="B16" s="4">
        <v>26.178699999999999</v>
      </c>
      <c r="C16" s="21">
        <v>2.0999999999999999E-3</v>
      </c>
      <c r="D16"/>
      <c r="E16"/>
    </row>
    <row r="17" spans="1:3" customFormat="1">
      <c r="A17" s="3" t="s">
        <v>503</v>
      </c>
      <c r="B17" s="4">
        <v>84.7089</v>
      </c>
      <c r="C17" s="21">
        <v>2.3E-3</v>
      </c>
    </row>
    <row r="18" spans="1:3" customFormat="1">
      <c r="A18" s="3" t="s">
        <v>463</v>
      </c>
      <c r="B18" s="4">
        <v>68.550700000000006</v>
      </c>
      <c r="C18" s="21">
        <v>1.6000000000000001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4" zoomScaleNormal="55" workbookViewId="0"/>
  </sheetViews>
  <sheetFormatPr defaultColWidth="20.54296875" defaultRowHeight="14.5"/>
  <cols>
    <col min="1" max="1" width="2.54296875" style="43" customWidth="1"/>
    <col min="2" max="2" width="89" style="40" customWidth="1"/>
    <col min="3" max="7" width="16.54296875" style="40" customWidth="1"/>
    <col min="8" max="8" width="10.54296875" style="40" customWidth="1"/>
    <col min="9" max="9" width="89.90625" style="40" customWidth="1"/>
    <col min="10" max="10" width="22.90625" style="40" customWidth="1"/>
    <col min="11" max="11" width="19.453125" style="40" customWidth="1"/>
    <col min="12" max="12" width="20.54296875" style="40" customWidth="1"/>
    <col min="13" max="13" width="22.90625" style="40" customWidth="1"/>
    <col min="14" max="14" width="15.54296875" style="40" customWidth="1"/>
    <col min="15" max="15" width="22.453125" style="40" customWidth="1"/>
    <col min="16" max="16" width="16" style="40" customWidth="1"/>
    <col min="17" max="17" width="22.54296875" style="40" customWidth="1"/>
    <col min="18" max="18" width="16.08984375" style="40" customWidth="1"/>
    <col min="19" max="19" width="19.36328125" style="40" customWidth="1"/>
    <col min="20" max="20" width="13.54296875" style="40" customWidth="1"/>
    <col min="21" max="21" width="19.08984375" style="40" customWidth="1"/>
    <col min="22" max="22" width="26.08984375" style="40" customWidth="1"/>
    <col min="23" max="23" width="10.453125" style="40" bestFit="1" customWidth="1"/>
    <col min="24" max="24" width="27.36328125" style="40" customWidth="1"/>
    <col min="25" max="25" width="14.36328125" style="40" customWidth="1"/>
    <col min="26" max="26" width="16.90625" style="40" customWidth="1"/>
    <col min="27" max="27" width="16" style="40" customWidth="1"/>
    <col min="28" max="28" width="16.54296875" style="40" customWidth="1"/>
    <col min="29" max="16384" width="20.54296875" style="40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>
      <c r="B34" s="47"/>
    </row>
    <row r="35" spans="2:2" ht="14.4" customHeight="1"/>
    <row r="36" spans="2:2" ht="14.4" customHeight="1"/>
    <row r="37" spans="2:2" ht="14.4" customHeight="1"/>
    <row r="38" spans="2:2" ht="14.4" customHeight="1">
      <c r="B38" s="84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61" spans="12:18" s="43" customFormat="1"/>
    <row r="62" spans="12:18" s="43" customFormat="1" ht="14.4" customHeight="1">
      <c r="L62" s="96"/>
      <c r="M62" s="96"/>
      <c r="N62" s="96"/>
      <c r="O62" s="96"/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4" customHeight="1">
      <c r="L63" s="96"/>
      <c r="M63" s="96"/>
      <c r="N63" s="96"/>
      <c r="O63" s="96"/>
    </row>
    <row r="64" spans="12:18" s="43" customFormat="1" ht="14.4" customHeight="1">
      <c r="L64" s="96"/>
      <c r="M64" s="96"/>
      <c r="N64" s="96"/>
      <c r="O64" s="96"/>
    </row>
    <row r="65" spans="2:47" s="43" customFormat="1" ht="14.4" customHeight="1">
      <c r="L65" s="96"/>
      <c r="M65" s="96"/>
      <c r="N65" s="96"/>
      <c r="O65" s="96"/>
    </row>
    <row r="66" spans="2:47" ht="14.4" customHeight="1">
      <c r="L66" s="96"/>
      <c r="M66" s="96"/>
      <c r="N66" s="96"/>
      <c r="O66" s="96"/>
    </row>
    <row r="70" spans="2:47" s="43" customFormat="1" ht="19">
      <c r="B70" s="84"/>
    </row>
    <row r="71" spans="2:47">
      <c r="B71"/>
      <c r="C71"/>
    </row>
    <row r="72" spans="2:47" ht="19" hidden="1">
      <c r="B72" s="170" t="s">
        <v>257</v>
      </c>
      <c r="C72" s="170" t="s">
        <v>69</v>
      </c>
    </row>
    <row r="73" spans="2:47" ht="19" hidden="1">
      <c r="B73" s="170" t="s">
        <v>261</v>
      </c>
      <c r="C73" s="227" t="s">
        <v>73</v>
      </c>
      <c r="D73" s="7"/>
      <c r="E73" s="7"/>
      <c r="F73" s="7"/>
      <c r="G73" s="7"/>
    </row>
    <row r="74" spans="2:47" ht="19" hidden="1">
      <c r="B74" s="170" t="s">
        <v>1</v>
      </c>
      <c r="C74" s="170" t="s">
        <v>754</v>
      </c>
      <c r="D74" s="7"/>
      <c r="E74" s="7"/>
      <c r="F74" s="7"/>
      <c r="G74" s="7"/>
      <c r="I74"/>
      <c r="J74"/>
    </row>
    <row r="75" spans="2:47" ht="19" hidden="1">
      <c r="B75" s="170" t="s">
        <v>598</v>
      </c>
      <c r="C75" s="170" t="s">
        <v>610</v>
      </c>
      <c r="D75" s="7"/>
      <c r="E75" s="7"/>
      <c r="F75" s="7"/>
      <c r="G75" s="7"/>
      <c r="I75" s="167" t="s">
        <v>598</v>
      </c>
      <c r="J75" s="168" t="s">
        <v>610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66" t="s">
        <v>288</v>
      </c>
      <c r="C77" s="170"/>
      <c r="D77" s="228"/>
      <c r="E77" s="229"/>
      <c r="F77" s="229"/>
      <c r="G77" s="230"/>
      <c r="H77"/>
      <c r="I77" s="166" t="s">
        <v>403</v>
      </c>
      <c r="J77" s="168"/>
      <c r="K77" s="170"/>
      <c r="L77" s="170"/>
      <c r="M77" s="170"/>
      <c r="N77" s="170"/>
      <c r="O77" s="170"/>
      <c r="P77" s="170"/>
      <c r="Q77" s="170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170"/>
      <c r="C78" s="197" t="s">
        <v>941</v>
      </c>
      <c r="D78" s="197" t="s">
        <v>951</v>
      </c>
      <c r="E78" s="197" t="s">
        <v>7511</v>
      </c>
      <c r="F78" s="197" t="s">
        <v>8745</v>
      </c>
      <c r="G78" s="197" t="s">
        <v>9082</v>
      </c>
      <c r="H78"/>
      <c r="I78" s="168"/>
      <c r="J78" s="177" t="s">
        <v>736</v>
      </c>
      <c r="K78" s="177" t="s">
        <v>425</v>
      </c>
      <c r="L78" s="177" t="s">
        <v>427</v>
      </c>
      <c r="M78" s="177" t="s">
        <v>428</v>
      </c>
      <c r="N78" s="169" t="s">
        <v>274</v>
      </c>
      <c r="O78" s="177" t="s">
        <v>755</v>
      </c>
      <c r="P78" s="177" t="s">
        <v>424</v>
      </c>
      <c r="Q78" s="177" t="s">
        <v>42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19" t="s">
        <v>931</v>
      </c>
      <c r="C79" s="184">
        <v>348.91329999999999</v>
      </c>
      <c r="D79" s="184">
        <v>339.24799999999999</v>
      </c>
      <c r="E79" s="184">
        <v>339.68220000000002</v>
      </c>
      <c r="F79" s="184">
        <v>344.06569999999999</v>
      </c>
      <c r="G79" s="184">
        <v>345.2835</v>
      </c>
      <c r="H79"/>
      <c r="I79" s="172" t="s">
        <v>931</v>
      </c>
      <c r="J79" s="175">
        <v>11.595800000000001</v>
      </c>
      <c r="K79" s="175">
        <v>0.94640000000000002</v>
      </c>
      <c r="L79" s="175">
        <v>4.1509</v>
      </c>
      <c r="M79" s="175">
        <v>56.267800000000001</v>
      </c>
      <c r="N79" s="175">
        <v>168.00460000000001</v>
      </c>
      <c r="O79" s="175">
        <v>12.583</v>
      </c>
      <c r="P79" s="175">
        <v>1.5056</v>
      </c>
      <c r="Q79" s="175">
        <v>90.229399999999998</v>
      </c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19" t="s">
        <v>930</v>
      </c>
      <c r="C80" s="184">
        <v>19491.646799999999</v>
      </c>
      <c r="D80" s="184">
        <v>18477.1937</v>
      </c>
      <c r="E80" s="184">
        <v>18910.089599999999</v>
      </c>
      <c r="F80" s="184">
        <v>18646.157999999999</v>
      </c>
      <c r="G80" s="184">
        <v>18680.684499999999</v>
      </c>
      <c r="H80"/>
      <c r="I80" s="172" t="s">
        <v>930</v>
      </c>
      <c r="J80" s="175">
        <v>942.89949999999999</v>
      </c>
      <c r="K80" s="175">
        <v>189.6129</v>
      </c>
      <c r="L80" s="175">
        <v>362.34120000000001</v>
      </c>
      <c r="M80" s="175">
        <v>2183.7314000000001</v>
      </c>
      <c r="N80" s="175">
        <v>8270.2857000000004</v>
      </c>
      <c r="O80" s="175">
        <v>816.53309999999999</v>
      </c>
      <c r="P80" s="175">
        <v>141.7988</v>
      </c>
      <c r="Q80" s="175">
        <v>5773.482</v>
      </c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20" t="s">
        <v>936</v>
      </c>
      <c r="C81" s="184">
        <v>1.7899999999999999E-2</v>
      </c>
      <c r="D81" s="184">
        <v>1.84E-2</v>
      </c>
      <c r="E81" s="184">
        <v>1.8000000000000002E-2</v>
      </c>
      <c r="F81" s="184">
        <v>1.8500000000000003E-2</v>
      </c>
      <c r="G81" s="184">
        <v>1.8500000000000003E-2</v>
      </c>
      <c r="H81"/>
      <c r="I81" s="173" t="s">
        <v>936</v>
      </c>
      <c r="J81" s="175">
        <v>1.23E-2</v>
      </c>
      <c r="K81" s="175">
        <v>5.0000000000000001E-3</v>
      </c>
      <c r="L81" s="175">
        <v>1.15E-2</v>
      </c>
      <c r="M81" s="175">
        <v>2.58E-2</v>
      </c>
      <c r="N81" s="175">
        <v>2.0299999999999999E-2</v>
      </c>
      <c r="O81" s="175">
        <v>1.54E-2</v>
      </c>
      <c r="P81" s="175">
        <v>1.06E-2</v>
      </c>
      <c r="Q81" s="175">
        <v>1.5600000000000001E-2</v>
      </c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19" t="s">
        <v>932</v>
      </c>
      <c r="C82" s="184">
        <v>348.27550000000002</v>
      </c>
      <c r="D82" s="184">
        <v>338.28250000000003</v>
      </c>
      <c r="E82" s="184">
        <v>338.85120000000001</v>
      </c>
      <c r="F82" s="184">
        <v>343.1857</v>
      </c>
      <c r="G82" s="184">
        <v>344.54399999999998</v>
      </c>
      <c r="I82" s="172" t="s">
        <v>932</v>
      </c>
      <c r="J82" s="175">
        <v>11.595800000000001</v>
      </c>
      <c r="K82" s="175">
        <v>0.94640000000000002</v>
      </c>
      <c r="L82" s="175">
        <v>4.1509</v>
      </c>
      <c r="M82" s="175">
        <v>56.255099999999999</v>
      </c>
      <c r="N82" s="175">
        <v>167.73320000000001</v>
      </c>
      <c r="O82" s="175">
        <v>12.583</v>
      </c>
      <c r="P82" s="175">
        <v>1.5038</v>
      </c>
      <c r="Q82" s="175">
        <v>89.775800000000004</v>
      </c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19" t="s">
        <v>928</v>
      </c>
      <c r="C83" s="184">
        <v>15138.114</v>
      </c>
      <c r="D83" s="184">
        <v>14872.0923</v>
      </c>
      <c r="E83" s="184">
        <v>15115.090700000001</v>
      </c>
      <c r="F83" s="184">
        <v>15156.7469</v>
      </c>
      <c r="G83" s="184">
        <v>15182.8958</v>
      </c>
      <c r="I83" s="172" t="s">
        <v>928</v>
      </c>
      <c r="J83" s="175">
        <v>742.66110000000003</v>
      </c>
      <c r="K83" s="175">
        <v>110.3125</v>
      </c>
      <c r="L83" s="175">
        <v>290.14109999999999</v>
      </c>
      <c r="M83" s="175">
        <v>1814.8576</v>
      </c>
      <c r="N83" s="175">
        <v>6803.8166000000001</v>
      </c>
      <c r="O83" s="175">
        <v>696.47590000000002</v>
      </c>
      <c r="P83" s="175">
        <v>109.2428</v>
      </c>
      <c r="Q83" s="175">
        <v>4615.3882999999996</v>
      </c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20" t="s">
        <v>937</v>
      </c>
      <c r="C84" s="184">
        <v>2.3E-2</v>
      </c>
      <c r="D84" s="184">
        <v>2.2700000000000001E-2</v>
      </c>
      <c r="E84" s="184">
        <v>2.2400000000000003E-2</v>
      </c>
      <c r="F84" s="184">
        <v>2.2599999999999999E-2</v>
      </c>
      <c r="G84" s="184">
        <v>2.2700000000000001E-2</v>
      </c>
      <c r="I84" s="173" t="s">
        <v>937</v>
      </c>
      <c r="J84" s="175">
        <v>1.5600000000000001E-2</v>
      </c>
      <c r="K84" s="175">
        <v>8.6E-3</v>
      </c>
      <c r="L84" s="175">
        <v>1.43E-2</v>
      </c>
      <c r="M84" s="175">
        <v>3.1E-2</v>
      </c>
      <c r="N84" s="175">
        <v>2.4700000000000003E-2</v>
      </c>
      <c r="O84" s="175">
        <v>1.8100000000000002E-2</v>
      </c>
      <c r="P84" s="175">
        <v>1.38E-2</v>
      </c>
      <c r="Q84" s="175">
        <v>1.95E-2</v>
      </c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TKvRtHPpcVzeoTMoev6JwJDHiCeM5rMkHGxPSD34HSHbgF2TZyZWi/rc4c/bVctnB41K3uBpQgQ3JlAgRUvTrw==" saltValue="EgX+0cOplSSqO9xcirfiNw==" spinCount="100000" sheet="1" objects="1" scenarios="1" pivotTables="0"/>
  <conditionalFormatting pivot="1" sqref="C79:G84">
    <cfRule type="expression" dxfId="1851" priority="9">
      <formula>AND(RIGHT($B79,3)="(%)",C79&lt;&gt;"C")</formula>
    </cfRule>
  </conditionalFormatting>
  <conditionalFormatting pivot="1" sqref="C79:G84">
    <cfRule type="expression" dxfId="1850" priority="7">
      <formula>C$78=$G$78</formula>
    </cfRule>
  </conditionalFormatting>
  <conditionalFormatting pivot="1" sqref="J79:Q84">
    <cfRule type="expression" dxfId="1849" priority="6">
      <formula>AND(RIGHT($I79,3)="(%)",J79&lt;&gt;"C")</formula>
    </cfRule>
  </conditionalFormatting>
  <conditionalFormatting pivot="1" sqref="C79:G84">
    <cfRule type="cellIs" dxfId="1848" priority="2" operator="lessThan">
      <formula>0</formula>
    </cfRule>
  </conditionalFormatting>
  <conditionalFormatting pivot="1" sqref="J79:Q84">
    <cfRule type="cellIs" dxfId="1847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08984375" defaultRowHeight="15.5"/>
  <cols>
    <col min="1" max="1" width="2.54296875" style="12" customWidth="1"/>
    <col min="2" max="2" width="161.4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453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08984375" style="7" customWidth="1"/>
    <col min="23" max="27" width="18.54296875" style="7" customWidth="1"/>
    <col min="28" max="32" width="15.453125" style="7" customWidth="1"/>
    <col min="33" max="33" width="9.08984375" style="7"/>
    <col min="34" max="34" width="85.54296875" style="7" customWidth="1"/>
    <col min="35" max="35" width="31.08984375" style="7" customWidth="1"/>
    <col min="36" max="36" width="20.089843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90625" style="7" bestFit="1" customWidth="1"/>
    <col min="41" max="16384" width="9.089843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49"/>
      <c r="W16" s="249"/>
      <c r="X16" s="249"/>
      <c r="Y16" s="249"/>
    </row>
    <row r="17" spans="1:25" ht="15.75" customHeight="1">
      <c r="H17"/>
      <c r="I17"/>
      <c r="J17"/>
      <c r="K17"/>
      <c r="L17"/>
      <c r="M17"/>
      <c r="V17" s="249"/>
      <c r="W17" s="249"/>
      <c r="X17" s="249"/>
      <c r="Y17" s="249"/>
    </row>
    <row r="18" spans="1:25" ht="15.75" customHeight="1">
      <c r="H18"/>
      <c r="I18"/>
      <c r="J18"/>
      <c r="K18"/>
      <c r="L18"/>
      <c r="M18"/>
      <c r="V18" s="249"/>
      <c r="W18" s="249"/>
      <c r="X18" s="249"/>
      <c r="Y18" s="249"/>
    </row>
    <row r="19" spans="1:25">
      <c r="H19"/>
      <c r="I19"/>
      <c r="J19"/>
      <c r="K19"/>
      <c r="L19"/>
      <c r="M19"/>
      <c r="V19" s="249"/>
      <c r="W19" s="249"/>
      <c r="X19" s="249"/>
      <c r="Y19" s="249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6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4"/>
      <c r="C32"/>
      <c r="D32"/>
      <c r="F32" s="55"/>
      <c r="G32"/>
      <c r="H32"/>
      <c r="I32"/>
      <c r="J32"/>
      <c r="K32"/>
      <c r="L32" s="93"/>
      <c r="M32" s="93"/>
      <c r="N32" s="93"/>
      <c r="O32" s="93"/>
    </row>
    <row r="33" spans="1:20" ht="14.4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3"/>
      <c r="M33" s="93"/>
      <c r="N33" s="93"/>
      <c r="O33" s="93"/>
    </row>
    <row r="34" spans="1:20" ht="14.4" customHeight="1">
      <c r="A34"/>
      <c r="B34"/>
      <c r="C34"/>
      <c r="D34"/>
      <c r="E34"/>
      <c r="F34"/>
      <c r="G34"/>
      <c r="H34"/>
      <c r="I34"/>
      <c r="J34"/>
      <c r="K34"/>
      <c r="L34" s="93"/>
      <c r="M34" s="93"/>
      <c r="N34" s="93"/>
      <c r="O34" s="93"/>
      <c r="P34" s="92"/>
    </row>
    <row r="35" spans="1:20" ht="14.4" customHeight="1">
      <c r="A35"/>
      <c r="B35"/>
      <c r="C35"/>
      <c r="D35"/>
      <c r="E35"/>
      <c r="F35"/>
      <c r="G35"/>
      <c r="H35"/>
      <c r="I35"/>
      <c r="J35"/>
      <c r="K35"/>
      <c r="L35" s="93"/>
      <c r="M35" s="93"/>
      <c r="N35" s="93"/>
      <c r="O35" s="93"/>
      <c r="P35" s="92"/>
    </row>
    <row r="36" spans="1:20" ht="14.4" customHeight="1">
      <c r="A36"/>
      <c r="B36"/>
      <c r="C36"/>
      <c r="D36"/>
      <c r="E36"/>
      <c r="F36"/>
      <c r="G36"/>
      <c r="H36"/>
      <c r="I36"/>
      <c r="J36"/>
      <c r="K36"/>
      <c r="L36" s="93"/>
      <c r="M36" s="93"/>
      <c r="N36" s="93"/>
      <c r="O36" s="93"/>
      <c r="P36" s="92"/>
      <c r="R36" s="101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,'Pivot_ALL&amp;distribution'!C6&lt;&gt;"Non-performing loans ratio (including cb) (%)",'Pivot_ALL&amp;distribution'!C6&lt;&gt;"Non-performing loans ratio (excluding cb)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3"/>
      <c r="M37" s="93"/>
      <c r="N37" s="93"/>
      <c r="O37" s="93"/>
      <c r="P37" s="92"/>
      <c r="Q37" s="91"/>
      <c r="R37" s="102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1"/>
      <c r="T37" s="91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48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4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4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65" customHeight="1">
      <c r="B63" s="88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8" t="str">
        <f>"Indicator by the selected classification ("&amp;I68&amp;")"</f>
        <v>Indicator by the selected classification (Q3 2023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4" t="s">
        <v>697</v>
      </c>
      <c r="C64" s="89" t="s">
        <v>649</v>
      </c>
      <c r="D64" s="84"/>
      <c r="I64" s="84" t="s">
        <v>697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257</v>
      </c>
      <c r="C65" s="6" t="s">
        <v>69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261</v>
      </c>
      <c r="C66" s="8" t="s">
        <v>73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754</v>
      </c>
      <c r="I67" s="2" t="s">
        <v>2</v>
      </c>
      <c r="J67" s="43" t="s">
        <v>444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3" t="str">
        <f>IF(B$71="Belgium",'Quarter&amp;titles'!J5,'Quarter&amp;titles'!J2)</f>
        <v>Q3 2023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288</v>
      </c>
      <c r="C69" s="6"/>
      <c r="D69" s="14"/>
      <c r="E69" s="15"/>
      <c r="F69" s="15"/>
      <c r="G69" s="16"/>
      <c r="H69"/>
      <c r="I69" s="17" t="s">
        <v>403</v>
      </c>
      <c r="J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1" customFormat="1" ht="76">
      <c r="A70" s="110"/>
      <c r="B70" s="6"/>
      <c r="C70" s="171" t="s">
        <v>941</v>
      </c>
      <c r="D70" s="171" t="s">
        <v>951</v>
      </c>
      <c r="E70" s="171" t="s">
        <v>7511</v>
      </c>
      <c r="F70" s="171" t="s">
        <v>8745</v>
      </c>
      <c r="G70" s="171" t="s">
        <v>9082</v>
      </c>
      <c r="H70"/>
      <c r="I70"/>
      <c r="J70" s="171" t="s">
        <v>736</v>
      </c>
      <c r="K70" s="171" t="s">
        <v>425</v>
      </c>
      <c r="L70" s="171" t="s">
        <v>427</v>
      </c>
      <c r="M70" s="171" t="s">
        <v>428</v>
      </c>
      <c r="N70" s="171" t="s">
        <v>274</v>
      </c>
      <c r="O70" s="177" t="s">
        <v>755</v>
      </c>
      <c r="P70" s="171" t="s">
        <v>424</v>
      </c>
      <c r="Q70" s="171" t="s">
        <v>423</v>
      </c>
      <c r="R70"/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183" t="s">
        <v>410</v>
      </c>
      <c r="C71" s="184">
        <v>111</v>
      </c>
      <c r="D71" s="184">
        <v>110</v>
      </c>
      <c r="E71" s="184">
        <v>111</v>
      </c>
      <c r="F71" s="184">
        <v>110</v>
      </c>
      <c r="G71" s="184">
        <v>109</v>
      </c>
      <c r="H71"/>
      <c r="I71" s="172" t="s">
        <v>410</v>
      </c>
      <c r="J71" s="175">
        <v>8</v>
      </c>
      <c r="K71" s="175">
        <v>7</v>
      </c>
      <c r="L71" s="175">
        <v>5</v>
      </c>
      <c r="M71" s="175">
        <v>31</v>
      </c>
      <c r="N71" s="175">
        <v>8</v>
      </c>
      <c r="O71" s="175">
        <v>13</v>
      </c>
      <c r="P71" s="175">
        <v>15</v>
      </c>
      <c r="Q71" s="175">
        <v>22</v>
      </c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183" t="s">
        <v>412</v>
      </c>
      <c r="C72" s="184">
        <v>111</v>
      </c>
      <c r="D72" s="184">
        <v>110</v>
      </c>
      <c r="E72" s="184">
        <v>111</v>
      </c>
      <c r="F72" s="184">
        <v>110</v>
      </c>
      <c r="G72" s="184">
        <v>109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48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48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